c>
    </row>
    <row r="216" spans="1:12">
      <c r="A216" s="65">
        <v>32843</v>
      </c>
      <c r="B216">
        <v>22.423999999999999</v>
      </c>
      <c r="C216">
        <v>1.994</v>
      </c>
      <c r="D216">
        <v>0.40400000000000003</v>
      </c>
      <c r="E216" t="s">
        <v>2299</v>
      </c>
      <c r="F216">
        <v>24.821999999999999</v>
      </c>
      <c r="G216">
        <v>7.3289999999999997</v>
      </c>
      <c r="H216">
        <v>0.747</v>
      </c>
      <c r="I216">
        <v>14.656000000000001</v>
      </c>
      <c r="J216">
        <v>0.39600000000000002</v>
      </c>
      <c r="K216">
        <v>1.694</v>
      </c>
      <c r="L216">
        <v>24.821999999999999</v>
      </c>
    </row>
    <row r="217" spans="1:12">
      <c r="A217" s="65">
        <v>32874</v>
      </c>
      <c r="B217">
        <v>18.141999999999999</v>
      </c>
      <c r="C217">
        <v>2.0270000000000001</v>
      </c>
      <c r="D217">
        <v>0.35899999999999999</v>
      </c>
      <c r="E217" t="s">
        <v>2299</v>
      </c>
      <c r="F217">
        <v>20.527999999999999</v>
      </c>
      <c r="G217">
        <v>4.6210000000000004</v>
      </c>
      <c r="H217">
        <v>0.66300000000000003</v>
      </c>
      <c r="I217">
        <v>12.898</v>
      </c>
      <c r="J217">
        <v>0.35099999999999998</v>
      </c>
      <c r="K217">
        <v>1.9950000000000001</v>
      </c>
      <c r="L217">
        <v>20.527999999999999</v>
      </c>
    </row>
    <row r="218" spans="1:12">
      <c r="A218" s="65">
        <v>32905</v>
      </c>
      <c r="B218">
        <v>17.515000000000001</v>
      </c>
      <c r="C218">
        <v>1.8580000000000001</v>
      </c>
      <c r="D218">
        <v>0.32400000000000001</v>
      </c>
      <c r="E218" t="s">
        <v>2299</v>
      </c>
      <c r="F218">
        <v>19.696999999999999</v>
      </c>
      <c r="G218">
        <v>4.173</v>
      </c>
      <c r="H218">
        <v>0.60399999999999998</v>
      </c>
      <c r="I218">
        <v>12.664999999999999</v>
      </c>
      <c r="J218">
        <v>0.317</v>
      </c>
      <c r="K218">
        <v>1.9370000000000001</v>
      </c>
      <c r="L218">
        <v>19.696999999999999</v>
      </c>
    </row>
    <row r="219" spans="1:12">
      <c r="A219" s="65">
        <v>32933</v>
      </c>
      <c r="B219">
        <v>18.719000000000001</v>
      </c>
      <c r="C219">
        <v>2.1110000000000002</v>
      </c>
      <c r="D219">
        <v>0.35899999999999999</v>
      </c>
      <c r="E219" t="s">
        <v>2299</v>
      </c>
      <c r="F219">
        <v>21.189</v>
      </c>
      <c r="G219">
        <v>4.6210000000000004</v>
      </c>
      <c r="H219">
        <v>0.67400000000000004</v>
      </c>
      <c r="I219">
        <v>13.429</v>
      </c>
      <c r="J219">
        <v>0.35099999999999998</v>
      </c>
      <c r="K219">
        <v>2.1150000000000002</v>
      </c>
      <c r="L219">
        <v>21.189</v>
      </c>
    </row>
    <row r="220" spans="1:12">
      <c r="A220" s="65">
        <v>32964</v>
      </c>
      <c r="B220">
        <v>17.837</v>
      </c>
      <c r="C220">
        <v>1.998</v>
      </c>
      <c r="D220">
        <v>0.34699999999999998</v>
      </c>
      <c r="E220" t="s">
        <v>2299</v>
      </c>
      <c r="F220">
        <v>20.181999999999999</v>
      </c>
      <c r="G220">
        <v>4.4720000000000004</v>
      </c>
      <c r="H220">
        <v>0.64600000000000002</v>
      </c>
      <c r="I220">
        <v>12.739000000000001</v>
      </c>
      <c r="J220">
        <v>0.34</v>
      </c>
      <c r="K220">
        <v>1.9850000000000001</v>
      </c>
      <c r="L220">
        <v>20.181999999999999</v>
      </c>
    </row>
    <row r="221" spans="1:12">
      <c r="A221" s="65">
        <v>32994</v>
      </c>
      <c r="B221">
        <v>15.646000000000001</v>
      </c>
      <c r="C221">
        <v>2.0289999999999999</v>
      </c>
      <c r="D221">
        <v>0.35899999999999999</v>
      </c>
      <c r="E221" t="s">
        <v>2299</v>
      </c>
      <c r="F221">
        <v>18.033999999999999</v>
      </c>
      <c r="G221">
        <v>4.6210000000000004</v>
      </c>
      <c r="H221">
        <v>0.65900000000000003</v>
      </c>
      <c r="I221">
        <v>10.662000000000001</v>
      </c>
      <c r="J221">
        <v>0.35099999999999998</v>
      </c>
      <c r="K221">
        <v>1.74</v>
      </c>
      <c r="L221">
        <v>18.033999999999999</v>
      </c>
    </row>
    <row r="222" spans="1:12">
      <c r="A222" s="65">
        <v>33025</v>
      </c>
      <c r="B222">
        <v>12.657</v>
      </c>
      <c r="C222">
        <v>2.0649999999999999</v>
      </c>
      <c r="D222">
        <v>0.34699999999999998</v>
      </c>
      <c r="E222" t="s">
        <v>2299</v>
      </c>
      <c r="F222">
        <v>15.069000000000001</v>
      </c>
      <c r="G222">
        <v>4.4720000000000004</v>
      </c>
      <c r="H222">
        <v>0.64500000000000002</v>
      </c>
      <c r="I222">
        <v>8.109</v>
      </c>
      <c r="J222">
        <v>0.34</v>
      </c>
      <c r="K222">
        <v>1.504</v>
      </c>
      <c r="L222">
        <v>15.069000000000001</v>
      </c>
    </row>
    <row r="223" spans="1:12">
      <c r="A223" s="65">
        <v>33055</v>
      </c>
      <c r="B223">
        <v>16.567</v>
      </c>
      <c r="C223">
        <v>2.016</v>
      </c>
      <c r="D223">
        <v>0.35899999999999999</v>
      </c>
      <c r="E223" t="s">
        <v>2299</v>
      </c>
      <c r="F223">
        <v>18.942</v>
      </c>
      <c r="G223">
        <v>4.6210000000000004</v>
      </c>
      <c r="H223">
        <v>0.66</v>
      </c>
      <c r="I223">
        <v>11.484999999999999</v>
      </c>
      <c r="J223">
        <v>0.35099999999999998</v>
      </c>
      <c r="K223">
        <v>1.825</v>
      </c>
      <c r="L223">
        <v>18.942</v>
      </c>
    </row>
    <row r="224" spans="1:12">
      <c r="A224" s="65">
        <v>33086</v>
      </c>
      <c r="B224">
        <v>18.896000000000001</v>
      </c>
      <c r="C224">
        <v>2.081</v>
      </c>
      <c r="D224">
        <v>0.35899999999999999</v>
      </c>
      <c r="E224" t="s">
        <v>2299</v>
      </c>
      <c r="F224">
        <v>21.335999999999999</v>
      </c>
      <c r="G224">
        <v>4.6210000000000004</v>
      </c>
      <c r="H224">
        <v>0.67100000000000004</v>
      </c>
      <c r="I224">
        <v>13.582000000000001</v>
      </c>
      <c r="J224">
        <v>0.35099999999999998</v>
      </c>
      <c r="K224">
        <v>2.1110000000000002</v>
      </c>
      <c r="L224">
        <v>21.335999999999999</v>
      </c>
    </row>
    <row r="225" spans="1:12">
      <c r="A225" s="65">
        <v>33117</v>
      </c>
      <c r="B225">
        <v>18.393999999999998</v>
      </c>
      <c r="C225">
        <v>2.0779999999999998</v>
      </c>
      <c r="D225">
        <v>0.34699999999999998</v>
      </c>
      <c r="E225" t="s">
        <v>2299</v>
      </c>
      <c r="F225">
        <v>20.82</v>
      </c>
      <c r="G225">
        <v>4.4720000000000004</v>
      </c>
      <c r="H225">
        <v>0.65600000000000003</v>
      </c>
      <c r="I225">
        <v>13.250999999999999</v>
      </c>
      <c r="J225">
        <v>0.34</v>
      </c>
      <c r="K225">
        <v>2.101</v>
      </c>
      <c r="L225">
        <v>20.82</v>
      </c>
    </row>
    <row r="226" spans="1:12">
      <c r="A226" s="65">
        <v>33147</v>
      </c>
      <c r="B226">
        <v>17.861000000000001</v>
      </c>
      <c r="C226">
        <v>2.1320000000000001</v>
      </c>
      <c r="D226">
        <v>0.35899999999999999</v>
      </c>
      <c r="E226" t="s">
        <v>2299</v>
      </c>
      <c r="F226">
        <v>20.350999999999999</v>
      </c>
      <c r="G226">
        <v>4.6210000000000004</v>
      </c>
      <c r="H226">
        <v>0.67400000000000004</v>
      </c>
      <c r="I226">
        <v>12.663</v>
      </c>
      <c r="J226">
        <v>0.35099999999999998</v>
      </c>
      <c r="K226">
        <v>2.0419999999999998</v>
      </c>
      <c r="L226">
        <v>20.350999999999999</v>
      </c>
    </row>
    <row r="227" spans="1:12">
      <c r="A227" s="65">
        <v>33178</v>
      </c>
      <c r="B227">
        <v>16.661999999999999</v>
      </c>
      <c r="C227">
        <v>2.0059999999999998</v>
      </c>
      <c r="D227">
        <v>0.34699999999999998</v>
      </c>
      <c r="E227" t="s">
        <v>2299</v>
      </c>
      <c r="F227">
        <v>19.015000000000001</v>
      </c>
      <c r="G227">
        <v>4.4720000000000004</v>
      </c>
      <c r="H227">
        <v>0.64500000000000002</v>
      </c>
      <c r="I227">
        <v>11.686999999999999</v>
      </c>
      <c r="J227">
        <v>0.34</v>
      </c>
      <c r="K227">
        <v>1.871</v>
      </c>
      <c r="L227">
        <v>19.015000000000001</v>
      </c>
    </row>
    <row r="228" spans="1:12">
      <c r="A228" s="65">
        <v>33208</v>
      </c>
      <c r="B228">
        <v>18.981999999999999</v>
      </c>
      <c r="C228">
        <v>2.0270000000000001</v>
      </c>
      <c r="D228">
        <v>0.35899999999999999</v>
      </c>
      <c r="E228" t="s">
        <v>2299</v>
      </c>
      <c r="F228">
        <v>21.367999999999999</v>
      </c>
      <c r="G228">
        <v>4.6210000000000004</v>
      </c>
      <c r="H228">
        <v>0.66500000000000004</v>
      </c>
      <c r="I228">
        <v>13.65</v>
      </c>
      <c r="J228">
        <v>0.35099999999999998</v>
      </c>
      <c r="K228">
        <v>2.081</v>
      </c>
      <c r="L228">
        <v>21.367999999999999</v>
      </c>
    </row>
    <row r="229" spans="1:12">
      <c r="A229" s="65">
        <v>33239</v>
      </c>
      <c r="B229">
        <v>20.802</v>
      </c>
      <c r="C229">
        <v>2.1749999999999998</v>
      </c>
      <c r="D229">
        <v>0.41599999999999998</v>
      </c>
      <c r="E229" t="s">
        <v>2299</v>
      </c>
      <c r="F229">
        <v>23.393000000000001</v>
      </c>
      <c r="G229">
        <v>4.8600000000000003</v>
      </c>
      <c r="H229">
        <v>0.68300000000000005</v>
      </c>
      <c r="I229">
        <v>14.986000000000001</v>
      </c>
      <c r="J229">
        <v>0.40699999999999997</v>
      </c>
      <c r="K229">
        <v>2.456</v>
      </c>
      <c r="L229">
        <v>23.393000000000001</v>
      </c>
    </row>
    <row r="230" spans="1:12">
      <c r="A230" s="65">
        <v>33270</v>
      </c>
      <c r="B230">
        <v>15.157</v>
      </c>
      <c r="C230">
        <v>1.9530000000000001</v>
      </c>
      <c r="D230">
        <v>0.376</v>
      </c>
      <c r="E230" t="s">
        <v>2299</v>
      </c>
      <c r="F230">
        <v>17.486000000000001</v>
      </c>
      <c r="G230">
        <v>4.3890000000000002</v>
      </c>
      <c r="H230">
        <v>0.61</v>
      </c>
      <c r="I230">
        <v>10.288</v>
      </c>
      <c r="J230">
        <v>0.36799999999999999</v>
      </c>
      <c r="K230">
        <v>1.83</v>
      </c>
      <c r="L230">
        <v>17.486000000000001</v>
      </c>
    </row>
    <row r="231" spans="1:12">
      <c r="A231" s="65">
        <v>33298</v>
      </c>
      <c r="B231">
        <v>15.553000000000001</v>
      </c>
      <c r="C231">
        <v>2.222</v>
      </c>
      <c r="D231">
        <v>0.41599999999999998</v>
      </c>
      <c r="E231" t="s">
        <v>2299</v>
      </c>
      <c r="F231">
        <v>18.190999999999999</v>
      </c>
      <c r="G231">
        <v>4.8600000000000003</v>
      </c>
      <c r="H231">
        <v>0.67900000000000005</v>
      </c>
      <c r="I231">
        <v>10.301</v>
      </c>
      <c r="J231">
        <v>0.40699999999999997</v>
      </c>
      <c r="K231">
        <v>1.944</v>
      </c>
      <c r="L231">
        <v>18.190999999999999</v>
      </c>
    </row>
    <row r="232" spans="1:12">
      <c r="A232" s="65">
        <v>33329</v>
      </c>
      <c r="B232">
        <v>13.352</v>
      </c>
      <c r="C232">
        <v>2.2160000000000002</v>
      </c>
      <c r="D232">
        <v>0.40200000000000002</v>
      </c>
      <c r="E232" t="s">
        <v>2299</v>
      </c>
      <c r="F232">
        <v>15.97</v>
      </c>
      <c r="G232">
        <v>4.7030000000000003</v>
      </c>
      <c r="H232">
        <v>0.66</v>
      </c>
      <c r="I232">
        <v>8.4580000000000002</v>
      </c>
      <c r="J232">
        <v>0.39400000000000002</v>
      </c>
      <c r="K232">
        <v>1.7549999999999999</v>
      </c>
      <c r="L232">
        <v>15.97</v>
      </c>
    </row>
    <row r="233" spans="1:12">
      <c r="A233" s="65">
        <v>33359</v>
      </c>
      <c r="B233">
        <v>14.661</v>
      </c>
      <c r="C233">
        <v>2.323</v>
      </c>
      <c r="D233">
        <v>0.41599999999999998</v>
      </c>
      <c r="E233" t="s">
        <v>2299</v>
      </c>
      <c r="F233">
        <v>17.399999999999999</v>
      </c>
      <c r="G233">
        <v>4.8600000000000003</v>
      </c>
      <c r="H233">
        <v>0.68600000000000005</v>
      </c>
      <c r="I233">
        <v>9.516</v>
      </c>
      <c r="J233">
        <v>0.40699999999999997</v>
      </c>
      <c r="K233">
        <v>1.931</v>
      </c>
      <c r="L233">
        <v>17.399999999999999</v>
      </c>
    </row>
    <row r="234" spans="1:12">
      <c r="A234" s="65">
        <v>33390</v>
      </c>
      <c r="B234">
        <v>15.18</v>
      </c>
      <c r="C234">
        <v>2.2029999999999998</v>
      </c>
      <c r="D234">
        <v>0.40200000000000002</v>
      </c>
      <c r="E234" t="s">
        <v>2299</v>
      </c>
      <c r="F234">
        <v>17.785</v>
      </c>
      <c r="G234">
        <v>4.7030000000000003</v>
      </c>
      <c r="H234">
        <v>0.66200000000000003</v>
      </c>
      <c r="I234">
        <v>10.09</v>
      </c>
      <c r="J234">
        <v>0.39400000000000002</v>
      </c>
      <c r="K234">
        <v>1.9359999999999999</v>
      </c>
      <c r="L234">
        <v>17.785</v>
      </c>
    </row>
    <row r="235" spans="1:12">
      <c r="A235" s="65">
        <v>33420</v>
      </c>
      <c r="B235">
        <v>15.308999999999999</v>
      </c>
      <c r="C235">
        <v>2.121</v>
      </c>
      <c r="D235">
        <v>0.41599999999999998</v>
      </c>
      <c r="E235" t="s">
        <v>2299</v>
      </c>
      <c r="F235">
        <v>17.846</v>
      </c>
      <c r="G235">
        <v>4.8600000000000003</v>
      </c>
      <c r="H235">
        <v>0.66900000000000004</v>
      </c>
      <c r="I235">
        <v>10.07</v>
      </c>
      <c r="J235">
        <v>0.40699999999999997</v>
      </c>
      <c r="K235">
        <v>1.84</v>
      </c>
      <c r="L235">
        <v>17.846</v>
      </c>
    </row>
    <row r="236" spans="1:12">
      <c r="A236" s="65">
        <v>33451</v>
      </c>
      <c r="B236">
        <v>18.937000000000001</v>
      </c>
      <c r="C236">
        <v>2.2450000000000001</v>
      </c>
      <c r="D236">
        <v>0.41599999999999998</v>
      </c>
      <c r="E236" t="s">
        <v>2299</v>
      </c>
      <c r="F236">
        <v>21.597999999999999</v>
      </c>
      <c r="G236">
        <v>4.8600000000000003</v>
      </c>
      <c r="H236">
        <v>0.68700000000000006</v>
      </c>
      <c r="I236">
        <v>13.327999999999999</v>
      </c>
      <c r="J236">
        <v>0.40699999999999997</v>
      </c>
      <c r="K236">
        <v>2.3159999999999998</v>
      </c>
      <c r="L236">
        <v>21.597999999999999</v>
      </c>
    </row>
    <row r="237" spans="1:12">
      <c r="A237" s="65">
        <v>33482</v>
      </c>
      <c r="B237">
        <v>20.715</v>
      </c>
      <c r="C237">
        <v>2.1440000000000001</v>
      </c>
      <c r="D237">
        <v>0.40200000000000002</v>
      </c>
      <c r="E237" t="s">
        <v>2299</v>
      </c>
      <c r="F237">
        <v>23.262</v>
      </c>
      <c r="G237">
        <v>4.7030000000000003</v>
      </c>
      <c r="H237">
        <v>0.66600000000000004</v>
      </c>
      <c r="I237">
        <v>15.03</v>
      </c>
      <c r="J237">
        <v>0.39400000000000002</v>
      </c>
      <c r="K237">
        <v>2.4689999999999999</v>
      </c>
      <c r="L237">
        <v>23.262</v>
      </c>
    </row>
    <row r="238" spans="1:12">
      <c r="A238" s="65">
        <v>33512</v>
      </c>
      <c r="B238">
        <v>19.151</v>
      </c>
      <c r="C238">
        <v>2.0259999999999998</v>
      </c>
      <c r="D238">
        <v>0.41599999999999998</v>
      </c>
      <c r="E238" t="s">
        <v>2299</v>
      </c>
      <c r="F238">
        <v>21.593</v>
      </c>
      <c r="G238">
        <v>4.8600000000000003</v>
      </c>
      <c r="H238">
        <v>0.66700000000000004</v>
      </c>
      <c r="I238">
        <v>13.492000000000001</v>
      </c>
      <c r="J238">
        <v>0.40699999999999997</v>
      </c>
      <c r="K238">
        <v>2.1669999999999998</v>
      </c>
      <c r="L238">
        <v>21.593</v>
      </c>
    </row>
    <row r="239" spans="1:12">
      <c r="A239" s="65">
        <v>33543</v>
      </c>
      <c r="B239">
        <v>18.206</v>
      </c>
      <c r="C239">
        <v>2.177</v>
      </c>
      <c r="D239">
        <v>0.40200000000000002</v>
      </c>
      <c r="E239" t="s">
        <v>2299</v>
      </c>
      <c r="F239">
        <v>20.785</v>
      </c>
      <c r="G239">
        <v>4.7030000000000003</v>
      </c>
      <c r="H239">
        <v>0.66500000000000004</v>
      </c>
      <c r="I239">
        <v>12.791</v>
      </c>
      <c r="J239">
        <v>0.39400000000000002</v>
      </c>
      <c r="K239">
        <v>2.2320000000000002</v>
      </c>
      <c r="L239">
        <v>20.785</v>
      </c>
    </row>
    <row r="240" spans="1:12">
      <c r="A240" s="65">
        <v>33573</v>
      </c>
      <c r="B240">
        <v>20.657</v>
      </c>
      <c r="C240">
        <v>2.1190000000000002</v>
      </c>
      <c r="D240">
        <v>0.41599999999999998</v>
      </c>
      <c r="E240" t="s">
        <v>2299</v>
      </c>
      <c r="F240">
        <v>23.190999999999999</v>
      </c>
      <c r="G240">
        <v>4.8600000000000003</v>
      </c>
      <c r="H240">
        <v>0.67800000000000005</v>
      </c>
      <c r="I240">
        <v>14.849</v>
      </c>
      <c r="J240">
        <v>0.40699999999999997</v>
      </c>
      <c r="K240">
        <v>2.3969999999999998</v>
      </c>
      <c r="L240">
        <v>23.190999999999999</v>
      </c>
    </row>
    <row r="241" spans="1:12">
      <c r="A241" s="65">
        <v>33604</v>
      </c>
      <c r="B241">
        <v>21.126000000000001</v>
      </c>
      <c r="C241">
        <v>2.42</v>
      </c>
      <c r="D241">
        <v>0.47199999999999998</v>
      </c>
      <c r="E241" t="s">
        <v>2299</v>
      </c>
      <c r="F241">
        <v>24.018000000000001</v>
      </c>
      <c r="G241">
        <v>5.085</v>
      </c>
      <c r="H241">
        <v>0.748</v>
      </c>
      <c r="I241">
        <v>14.95</v>
      </c>
      <c r="J241">
        <v>0.46200000000000002</v>
      </c>
      <c r="K241">
        <v>2.7719999999999998</v>
      </c>
      <c r="L241">
        <v>24.018000000000001</v>
      </c>
    </row>
    <row r="242" spans="1:12">
      <c r="A242" s="65">
        <v>33635</v>
      </c>
      <c r="B242">
        <v>16.8</v>
      </c>
      <c r="C242">
        <v>2.3140000000000001</v>
      </c>
      <c r="D242">
        <v>0.441</v>
      </c>
      <c r="E242" t="s">
        <v>2299</v>
      </c>
      <c r="F242">
        <v>19.556000000000001</v>
      </c>
      <c r="G242">
        <v>4.7569999999999997</v>
      </c>
      <c r="H242">
        <v>0.7</v>
      </c>
      <c r="I242">
        <v>11.352</v>
      </c>
      <c r="J242">
        <v>0.432</v>
      </c>
      <c r="K242">
        <v>2.3140000000000001</v>
      </c>
      <c r="L242">
        <v>19.556000000000001</v>
      </c>
    </row>
    <row r="243" spans="1:12">
      <c r="A243" s="65">
        <v>33664</v>
      </c>
      <c r="B243">
        <v>15.907</v>
      </c>
      <c r="C243">
        <v>2.282</v>
      </c>
      <c r="D243">
        <v>0.47199999999999998</v>
      </c>
      <c r="E243" t="s">
        <v>2299</v>
      </c>
      <c r="F243">
        <v>18.66</v>
      </c>
      <c r="G243">
        <v>5.085</v>
      </c>
      <c r="H243">
        <v>0.72599999999999998</v>
      </c>
      <c r="I243">
        <v>10.285</v>
      </c>
      <c r="J243">
        <v>0.46200000000000002</v>
      </c>
      <c r="K243">
        <v>2.1019999999999999</v>
      </c>
      <c r="L243">
        <v>18.66</v>
      </c>
    </row>
    <row r="244" spans="1:12">
      <c r="A244" s="65">
        <v>33695</v>
      </c>
      <c r="B244">
        <v>15.243</v>
      </c>
      <c r="C244">
        <v>2.077</v>
      </c>
      <c r="D244">
        <v>0.45600000000000002</v>
      </c>
      <c r="E244" t="s">
        <v>2299</v>
      </c>
      <c r="F244">
        <v>17.776</v>
      </c>
      <c r="G244">
        <v>4.9210000000000003</v>
      </c>
      <c r="H244">
        <v>0.69</v>
      </c>
      <c r="I244">
        <v>9.8030000000000008</v>
      </c>
      <c r="J244">
        <v>0.44700000000000001</v>
      </c>
      <c r="K244">
        <v>1.915</v>
      </c>
      <c r="L244">
        <v>17.776</v>
      </c>
    </row>
    <row r="245" spans="1:12">
      <c r="A245" s="65">
        <v>33725</v>
      </c>
      <c r="B245">
        <v>12.805</v>
      </c>
      <c r="C245">
        <v>2.423</v>
      </c>
      <c r="D245">
        <v>0.47199999999999998</v>
      </c>
      <c r="E245" t="s">
        <v>2299</v>
      </c>
      <c r="F245">
        <v>15.699</v>
      </c>
      <c r="G245">
        <v>5.085</v>
      </c>
      <c r="H245">
        <v>0.73499999999999999</v>
      </c>
      <c r="I245">
        <v>7.5380000000000003</v>
      </c>
      <c r="J245">
        <v>0.46200000000000002</v>
      </c>
      <c r="K245">
        <v>1.879</v>
      </c>
      <c r="L245">
        <v>15.699</v>
      </c>
    </row>
    <row r="246" spans="1:12">
      <c r="A246" s="65">
        <v>33756</v>
      </c>
      <c r="B246">
        <v>16.783999999999999</v>
      </c>
      <c r="C246">
        <v>2.331</v>
      </c>
      <c r="D246">
        <v>0.45600000000000002</v>
      </c>
      <c r="E246" t="s">
        <v>2299</v>
      </c>
      <c r="F246">
        <v>19.571999999999999</v>
      </c>
      <c r="G246">
        <v>4.9210000000000003</v>
      </c>
      <c r="H246">
        <v>0.71699999999999997</v>
      </c>
      <c r="I246">
        <v>11.206</v>
      </c>
      <c r="J246">
        <v>0.44700000000000001</v>
      </c>
      <c r="K246">
        <v>2.2810000000000001</v>
      </c>
      <c r="L246">
        <v>19.571999999999999</v>
      </c>
    </row>
    <row r="247" spans="1:12">
      <c r="A247" s="65">
        <v>33786</v>
      </c>
      <c r="B247">
        <v>18.405000000000001</v>
      </c>
      <c r="C247">
        <v>2.4180000000000001</v>
      </c>
      <c r="D247">
        <v>0.47199999999999998</v>
      </c>
      <c r="E247" t="s">
        <v>2299</v>
      </c>
      <c r="F247">
        <v>21.294</v>
      </c>
      <c r="G247">
        <v>5.085</v>
      </c>
      <c r="H247">
        <v>0.74299999999999999</v>
      </c>
      <c r="I247">
        <v>12.526</v>
      </c>
      <c r="J247">
        <v>0.46200000000000002</v>
      </c>
      <c r="K247">
        <v>2.4780000000000002</v>
      </c>
      <c r="L247">
        <v>21.294</v>
      </c>
    </row>
    <row r="248" spans="1:12">
      <c r="A248" s="65">
        <v>33817</v>
      </c>
      <c r="B248">
        <v>20.283999999999999</v>
      </c>
      <c r="C248">
        <v>2.3879999999999999</v>
      </c>
      <c r="D248">
        <v>0.47199999999999998</v>
      </c>
      <c r="E248" t="s">
        <v>2299</v>
      </c>
      <c r="F248">
        <v>23.143000000000001</v>
      </c>
      <c r="G248">
        <v>5.085</v>
      </c>
      <c r="H248">
        <v>0.74299999999999999</v>
      </c>
      <c r="I248">
        <v>14.196999999999999</v>
      </c>
      <c r="J248">
        <v>0.46200000000000002</v>
      </c>
      <c r="K248">
        <v>2.6560000000000001</v>
      </c>
      <c r="L248">
        <v>23.143000000000001</v>
      </c>
    </row>
    <row r="249" spans="1:12">
      <c r="A249" s="65">
        <v>33848</v>
      </c>
      <c r="B249">
        <v>18.713000000000001</v>
      </c>
      <c r="C249">
        <v>2.3290000000000002</v>
      </c>
      <c r="D249">
        <v>0.45600000000000002</v>
      </c>
      <c r="E249" t="s">
        <v>2299</v>
      </c>
      <c r="F249">
        <v>21.498999999999999</v>
      </c>
      <c r="G249">
        <v>4.9210000000000003</v>
      </c>
      <c r="H249">
        <v>0.72</v>
      </c>
      <c r="I249">
        <v>12.923999999999999</v>
      </c>
      <c r="J249">
        <v>0.44700000000000001</v>
      </c>
      <c r="K249">
        <v>2.4870000000000001</v>
      </c>
      <c r="L249">
        <v>21.498999999999999</v>
      </c>
    </row>
    <row r="250" spans="1:12">
      <c r="A250" s="65">
        <v>33878</v>
      </c>
      <c r="B250">
        <v>20.547000000000001</v>
      </c>
      <c r="C250">
        <v>2.218</v>
      </c>
      <c r="D250">
        <v>0.47199999999999998</v>
      </c>
      <c r="E250" t="s">
        <v>2299</v>
      </c>
      <c r="F250">
        <v>23.236999999999998</v>
      </c>
      <c r="G250">
        <v>5.085</v>
      </c>
      <c r="H250">
        <v>0.72699999999999998</v>
      </c>
      <c r="I250">
        <v>14.411</v>
      </c>
      <c r="J250">
        <v>0.46200000000000002</v>
      </c>
      <c r="K250">
        <v>2.5510000000000002</v>
      </c>
      <c r="L250">
        <v>23.236999999999998</v>
      </c>
    </row>
    <row r="251" spans="1:12">
      <c r="A251" s="65">
        <v>33909</v>
      </c>
      <c r="B251">
        <v>20.692</v>
      </c>
      <c r="C251">
        <v>1.8520000000000001</v>
      </c>
      <c r="D251">
        <v>0.45600000000000002</v>
      </c>
      <c r="E251" t="s">
        <v>2299</v>
      </c>
      <c r="F251">
        <v>23</v>
      </c>
      <c r="G251">
        <v>4.9210000000000003</v>
      </c>
      <c r="H251">
        <v>0.67600000000000005</v>
      </c>
      <c r="I251">
        <v>14.631</v>
      </c>
      <c r="J251">
        <v>0.44700000000000001</v>
      </c>
      <c r="K251">
        <v>2.3239999999999998</v>
      </c>
      <c r="L251">
        <v>23</v>
      </c>
    </row>
    <row r="252" spans="1:12">
      <c r="A252" s="65">
        <v>33939</v>
      </c>
      <c r="B252">
        <v>19.696999999999999</v>
      </c>
      <c r="C252">
        <v>2.4159999999999999</v>
      </c>
      <c r="D252">
        <v>0.47199999999999998</v>
      </c>
      <c r="E252" t="s">
        <v>2299</v>
      </c>
      <c r="F252">
        <v>22.585000000000001</v>
      </c>
      <c r="G252">
        <v>5.085</v>
      </c>
      <c r="H252">
        <v>0.745</v>
      </c>
      <c r="I252">
        <v>13.677</v>
      </c>
      <c r="J252">
        <v>0.46200000000000002</v>
      </c>
      <c r="K252">
        <v>2.6150000000000002</v>
      </c>
      <c r="L252">
        <v>22.585000000000001</v>
      </c>
    </row>
    <row r="253" spans="1:12">
      <c r="A253" s="65">
        <v>33970</v>
      </c>
      <c r="B253">
        <v>19.972000000000001</v>
      </c>
      <c r="C253">
        <v>2.7069999999999999</v>
      </c>
      <c r="D253">
        <v>0.51400000000000001</v>
      </c>
      <c r="E253" t="s">
        <v>2299</v>
      </c>
      <c r="F253">
        <v>23.193000000000001</v>
      </c>
      <c r="G253">
        <v>4.3819999999999997</v>
      </c>
      <c r="H253">
        <v>0.80400000000000005</v>
      </c>
      <c r="I253">
        <v>14.513</v>
      </c>
      <c r="J253">
        <v>0.50600000000000001</v>
      </c>
      <c r="K253">
        <v>2.9870000000000001</v>
      </c>
      <c r="L253">
        <v>23.193000000000001</v>
      </c>
    </row>
    <row r="254" spans="1:12">
      <c r="A254" s="65">
        <v>34001</v>
      </c>
      <c r="B254">
        <v>17.896999999999998</v>
      </c>
      <c r="C254">
        <v>2.181</v>
      </c>
      <c r="D254">
        <v>0.51200000000000001</v>
      </c>
      <c r="E254" t="s">
        <v>2299</v>
      </c>
      <c r="F254">
        <v>20.59</v>
      </c>
      <c r="G254">
        <v>3.9580000000000002</v>
      </c>
      <c r="H254">
        <v>0.70099999999999996</v>
      </c>
      <c r="I254">
        <v>12.949</v>
      </c>
      <c r="J254">
        <v>0.504</v>
      </c>
      <c r="K254">
        <v>2.4790000000000001</v>
      </c>
      <c r="L254">
        <v>20.59</v>
      </c>
    </row>
    <row r="255" spans="1:12">
      <c r="A255" s="65">
        <v>34029</v>
      </c>
      <c r="B255">
        <v>18.991</v>
      </c>
      <c r="C255">
        <v>2.665</v>
      </c>
      <c r="D255">
        <v>0.58699999999999997</v>
      </c>
      <c r="E255" t="s">
        <v>2299</v>
      </c>
      <c r="F255">
        <v>22.242999999999999</v>
      </c>
      <c r="G255">
        <v>4.3819999999999997</v>
      </c>
      <c r="H255">
        <v>0.79900000000000004</v>
      </c>
      <c r="I255">
        <v>13.641</v>
      </c>
      <c r="J255">
        <v>0.57799999999999996</v>
      </c>
      <c r="K255">
        <v>2.8439999999999999</v>
      </c>
      <c r="L255">
        <v>22.242999999999999</v>
      </c>
    </row>
    <row r="256" spans="1:12">
      <c r="A256" s="65">
        <v>34060</v>
      </c>
      <c r="B256">
        <v>16.550999999999998</v>
      </c>
      <c r="C256">
        <v>2.1019999999999999</v>
      </c>
      <c r="D256">
        <v>0.49399999999999999</v>
      </c>
      <c r="E256" t="s">
        <v>2299</v>
      </c>
      <c r="F256">
        <v>19.146999999999998</v>
      </c>
      <c r="G256">
        <v>4.24</v>
      </c>
      <c r="H256">
        <v>0.72399999999999998</v>
      </c>
      <c r="I256">
        <v>11.518000000000001</v>
      </c>
      <c r="J256">
        <v>0.48699999999999999</v>
      </c>
      <c r="K256">
        <v>2.177</v>
      </c>
      <c r="L256">
        <v>19.146999999999998</v>
      </c>
    </row>
    <row r="257" spans="1:12">
      <c r="A257" s="65">
        <v>34090</v>
      </c>
      <c r="B257">
        <v>13.231</v>
      </c>
      <c r="C257">
        <v>2.351</v>
      </c>
      <c r="D257">
        <v>0.48799999999999999</v>
      </c>
      <c r="E257" t="s">
        <v>2299</v>
      </c>
      <c r="F257">
        <v>16.07</v>
      </c>
      <c r="G257">
        <v>4.3819999999999997</v>
      </c>
      <c r="H257">
        <v>0.76</v>
      </c>
      <c r="I257">
        <v>8.4990000000000006</v>
      </c>
      <c r="J257">
        <v>0.48099999999999998</v>
      </c>
      <c r="K257">
        <v>1.948</v>
      </c>
      <c r="L257">
        <v>16.07</v>
      </c>
    </row>
    <row r="258" spans="1:12">
      <c r="A258" s="65">
        <v>34121</v>
      </c>
      <c r="B258">
        <v>13.401999999999999</v>
      </c>
      <c r="C258">
        <v>2.355</v>
      </c>
      <c r="D258">
        <v>0.50600000000000001</v>
      </c>
      <c r="E258" t="s">
        <v>2299</v>
      </c>
      <c r="F258">
        <v>16.263000000000002</v>
      </c>
      <c r="G258">
        <v>4.24</v>
      </c>
      <c r="H258">
        <v>0.74399999999999999</v>
      </c>
      <c r="I258">
        <v>8.7650000000000006</v>
      </c>
      <c r="J258">
        <v>0.499</v>
      </c>
      <c r="K258">
        <v>2.0150000000000001</v>
      </c>
      <c r="L258">
        <v>16.263000000000002</v>
      </c>
    </row>
    <row r="259" spans="1:12">
      <c r="A259" s="65">
        <v>34151</v>
      </c>
      <c r="B259">
        <v>14.920999999999999</v>
      </c>
      <c r="C259">
        <v>2.3079999999999998</v>
      </c>
      <c r="D259">
        <v>0.52100000000000002</v>
      </c>
      <c r="E259" t="s">
        <v>2299</v>
      </c>
      <c r="F259">
        <v>17.751000000000001</v>
      </c>
      <c r="G259">
        <v>4.3819999999999997</v>
      </c>
      <c r="H259">
        <v>0.75800000000000001</v>
      </c>
      <c r="I259">
        <v>9.99</v>
      </c>
      <c r="J259">
        <v>0.51400000000000001</v>
      </c>
      <c r="K259">
        <v>2.1070000000000002</v>
      </c>
      <c r="L259">
        <v>17.751000000000001</v>
      </c>
    </row>
    <row r="260" spans="1:12">
      <c r="A260" s="65">
        <v>34182</v>
      </c>
      <c r="B260">
        <v>20.190000000000001</v>
      </c>
      <c r="C260">
        <v>2.0310000000000001</v>
      </c>
      <c r="D260">
        <v>0.41</v>
      </c>
      <c r="E260" t="s">
        <v>2299</v>
      </c>
      <c r="F260">
        <v>22.631</v>
      </c>
      <c r="G260">
        <v>4.3819999999999997</v>
      </c>
      <c r="H260">
        <v>0.73899999999999999</v>
      </c>
      <c r="I260">
        <v>14.616</v>
      </c>
      <c r="J260">
        <v>0.40400000000000003</v>
      </c>
      <c r="K260">
        <v>2.4910000000000001</v>
      </c>
      <c r="L260">
        <v>22.631</v>
      </c>
    </row>
    <row r="261" spans="1:12">
      <c r="A261" s="65">
        <v>34213</v>
      </c>
      <c r="B261">
        <v>18.524999999999999</v>
      </c>
      <c r="C261">
        <v>2.3130000000000002</v>
      </c>
      <c r="D261">
        <v>0.54500000000000004</v>
      </c>
      <c r="E261" t="s">
        <v>2299</v>
      </c>
      <c r="F261">
        <v>21.382999999999999</v>
      </c>
      <c r="G261">
        <v>4.24</v>
      </c>
      <c r="H261">
        <v>0.747</v>
      </c>
      <c r="I261">
        <v>13.294</v>
      </c>
      <c r="J261">
        <v>0.53800000000000003</v>
      </c>
      <c r="K261">
        <v>2.5640000000000001</v>
      </c>
      <c r="L261">
        <v>21.382999999999999</v>
      </c>
    </row>
    <row r="262" spans="1:12">
      <c r="A262" s="65">
        <v>34243</v>
      </c>
      <c r="B262">
        <v>19.044</v>
      </c>
      <c r="C262">
        <v>2.3159999999999998</v>
      </c>
      <c r="D262">
        <v>0.56799999999999995</v>
      </c>
      <c r="E262" t="s">
        <v>2299</v>
      </c>
      <c r="F262">
        <v>21.928000000000001</v>
      </c>
      <c r="G262">
        <v>4.3819999999999997</v>
      </c>
      <c r="H262">
        <v>0.76500000000000001</v>
      </c>
      <c r="I262">
        <v>13.641</v>
      </c>
      <c r="J262">
        <v>0.55900000000000005</v>
      </c>
      <c r="K262">
        <v>2.581</v>
      </c>
      <c r="L262">
        <v>21.928000000000001</v>
      </c>
    </row>
    <row r="263" spans="1:12">
      <c r="A263" s="65">
        <v>34274</v>
      </c>
      <c r="B263">
        <v>19.66</v>
      </c>
      <c r="C263">
        <v>2.1840000000000002</v>
      </c>
      <c r="D263">
        <v>0.68899999999999995</v>
      </c>
      <c r="E263" t="s">
        <v>2299</v>
      </c>
      <c r="F263">
        <v>22.533000000000001</v>
      </c>
      <c r="G263">
        <v>4.24</v>
      </c>
      <c r="H263">
        <v>0.73699999999999999</v>
      </c>
      <c r="I263">
        <v>14.284000000000001</v>
      </c>
      <c r="J263">
        <v>0.67900000000000005</v>
      </c>
      <c r="K263">
        <v>2.593</v>
      </c>
      <c r="L263">
        <v>22.533000000000001</v>
      </c>
    </row>
    <row r="264" spans="1:12">
      <c r="A264" s="65">
        <v>34304</v>
      </c>
      <c r="B264">
        <v>19.582000000000001</v>
      </c>
      <c r="C264">
        <v>2.3119999999999998</v>
      </c>
      <c r="D264">
        <v>0.67100000000000004</v>
      </c>
      <c r="E264" t="s">
        <v>2299</v>
      </c>
      <c r="F264">
        <v>22.564</v>
      </c>
      <c r="G264">
        <v>4.3819999999999997</v>
      </c>
      <c r="H264">
        <v>0.76500000000000001</v>
      </c>
      <c r="I264">
        <v>14.118</v>
      </c>
      <c r="J264">
        <v>0.66100000000000003</v>
      </c>
      <c r="K264">
        <v>2.6389999999999998</v>
      </c>
      <c r="L264">
        <v>22.564</v>
      </c>
    </row>
    <row r="265" spans="1:12">
      <c r="A265" s="65">
        <v>34335</v>
      </c>
      <c r="B265">
        <v>23.722000000000001</v>
      </c>
      <c r="C265">
        <v>2.1259999999999999</v>
      </c>
      <c r="D265">
        <v>0.70599999999999996</v>
      </c>
      <c r="E265" t="s">
        <v>2299</v>
      </c>
      <c r="F265">
        <v>26.553999999999998</v>
      </c>
      <c r="G265">
        <v>4.1429999999999998</v>
      </c>
      <c r="H265">
        <v>0.70799999999999996</v>
      </c>
      <c r="I265">
        <v>18.157</v>
      </c>
      <c r="J265">
        <v>0.69499999999999995</v>
      </c>
      <c r="K265">
        <v>2.851</v>
      </c>
      <c r="L265">
        <v>26.553999999999998</v>
      </c>
    </row>
    <row r="266" spans="1:12">
      <c r="A266" s="65">
        <v>34366</v>
      </c>
      <c r="B266">
        <v>18.202999999999999</v>
      </c>
      <c r="C266">
        <v>2.129</v>
      </c>
      <c r="D266">
        <v>0.55400000000000005</v>
      </c>
      <c r="E266" t="s">
        <v>2299</v>
      </c>
      <c r="F266">
        <v>20.887</v>
      </c>
      <c r="G266">
        <v>3.742</v>
      </c>
      <c r="H266">
        <v>0.65700000000000003</v>
      </c>
      <c r="I266">
        <v>13.553000000000001</v>
      </c>
      <c r="J266">
        <v>0.54600000000000004</v>
      </c>
      <c r="K266">
        <v>2.3889999999999998</v>
      </c>
      <c r="L266">
        <v>20.887</v>
      </c>
    </row>
    <row r="267" spans="1:12">
      <c r="A267" s="65">
        <v>34394</v>
      </c>
      <c r="B267">
        <v>19.004000000000001</v>
      </c>
      <c r="C267">
        <v>2.4609999999999999</v>
      </c>
      <c r="D267">
        <v>0.63</v>
      </c>
      <c r="E267" t="s">
        <v>2299</v>
      </c>
      <c r="F267">
        <v>22.094999999999999</v>
      </c>
      <c r="G267">
        <v>4.1429999999999998</v>
      </c>
      <c r="H267">
        <v>0.73599999999999999</v>
      </c>
      <c r="I267">
        <v>13.993</v>
      </c>
      <c r="J267">
        <v>0.621</v>
      </c>
      <c r="K267">
        <v>2.6019999999999999</v>
      </c>
      <c r="L267">
        <v>22.094999999999999</v>
      </c>
    </row>
    <row r="268" spans="1:12">
      <c r="A268" s="65">
        <v>34425</v>
      </c>
      <c r="B268">
        <v>17.181000000000001</v>
      </c>
      <c r="C268">
        <v>2.2599999999999998</v>
      </c>
      <c r="D268">
        <v>0.56000000000000005</v>
      </c>
      <c r="E268" t="s">
        <v>2299</v>
      </c>
      <c r="F268">
        <v>20.001000000000001</v>
      </c>
      <c r="G268">
        <v>4.0090000000000003</v>
      </c>
      <c r="H268">
        <v>0.7</v>
      </c>
      <c r="I268">
        <v>12.45</v>
      </c>
      <c r="J268">
        <v>0.55200000000000005</v>
      </c>
      <c r="K268">
        <v>2.2909999999999999</v>
      </c>
      <c r="L268">
        <v>20.001000000000001</v>
      </c>
    </row>
    <row r="269" spans="1:12">
      <c r="A269" s="65">
        <v>34455</v>
      </c>
      <c r="B269">
        <v>13.249000000000001</v>
      </c>
      <c r="C269">
        <v>2.6349999999999998</v>
      </c>
      <c r="D269">
        <v>0.57299999999999995</v>
      </c>
      <c r="E269" t="s">
        <v>2299</v>
      </c>
      <c r="F269">
        <v>16.457000000000001</v>
      </c>
      <c r="G269">
        <v>4.1429999999999998</v>
      </c>
      <c r="H269">
        <v>0.749</v>
      </c>
      <c r="I269">
        <v>8.8879999999999999</v>
      </c>
      <c r="J269">
        <v>0.56499999999999995</v>
      </c>
      <c r="K269">
        <v>2.113</v>
      </c>
      <c r="L269">
        <v>16.457000000000001</v>
      </c>
    </row>
    <row r="270" spans="1:12">
      <c r="A270" s="65">
        <v>34486</v>
      </c>
      <c r="B270">
        <v>14.683</v>
      </c>
      <c r="C270">
        <v>2.5680000000000001</v>
      </c>
      <c r="D270">
        <v>0.51</v>
      </c>
      <c r="E270" t="s">
        <v>2299</v>
      </c>
      <c r="F270">
        <v>17.760999999999999</v>
      </c>
      <c r="G270">
        <v>4.0090000000000003</v>
      </c>
      <c r="H270">
        <v>0.72799999999999998</v>
      </c>
      <c r="I270">
        <v>10.26</v>
      </c>
      <c r="J270">
        <v>0.502</v>
      </c>
      <c r="K270">
        <v>2.262</v>
      </c>
      <c r="L270">
        <v>17.760999999999999</v>
      </c>
    </row>
    <row r="271" spans="1:12">
      <c r="A271" s="65">
        <v>34516</v>
      </c>
      <c r="B271">
        <v>20.292000000000002</v>
      </c>
      <c r="C271">
        <v>2.4849999999999999</v>
      </c>
      <c r="D271">
        <v>0.54300000000000004</v>
      </c>
      <c r="E271" t="s">
        <v>2299</v>
      </c>
      <c r="F271">
        <v>23.32</v>
      </c>
      <c r="G271">
        <v>4.1429999999999998</v>
      </c>
      <c r="H271">
        <v>0.74</v>
      </c>
      <c r="I271">
        <v>15.141999999999999</v>
      </c>
      <c r="J271">
        <v>0.53500000000000003</v>
      </c>
      <c r="K271">
        <v>2.7610000000000001</v>
      </c>
      <c r="L271">
        <v>23.32</v>
      </c>
    </row>
    <row r="272" spans="1:12">
      <c r="A272" s="65">
        <v>34547</v>
      </c>
      <c r="B272">
        <v>18.138000000000002</v>
      </c>
      <c r="C272">
        <v>2.4580000000000002</v>
      </c>
      <c r="D272">
        <v>0.60399999999999998</v>
      </c>
      <c r="E272" t="s">
        <v>2299</v>
      </c>
      <c r="F272">
        <v>21.2</v>
      </c>
      <c r="G272">
        <v>4.1429999999999998</v>
      </c>
      <c r="H272">
        <v>0.73499999999999999</v>
      </c>
      <c r="I272">
        <v>13.222</v>
      </c>
      <c r="J272">
        <v>0.59499999999999997</v>
      </c>
      <c r="K272">
        <v>2.5049999999999999</v>
      </c>
      <c r="L272">
        <v>21.2</v>
      </c>
    </row>
    <row r="273" spans="1:12">
      <c r="A273" s="65">
        <v>34578</v>
      </c>
      <c r="B273">
        <v>16.971</v>
      </c>
      <c r="C273">
        <v>2.3010000000000002</v>
      </c>
      <c r="D273">
        <v>0.48099999999999998</v>
      </c>
      <c r="E273" t="s">
        <v>2299</v>
      </c>
      <c r="F273">
        <v>19.753</v>
      </c>
      <c r="G273">
        <v>4.0090000000000003</v>
      </c>
      <c r="H273">
        <v>0.70399999999999996</v>
      </c>
      <c r="I273">
        <v>12.266999999999999</v>
      </c>
      <c r="J273">
        <v>0.47299999999999998</v>
      </c>
      <c r="K273">
        <v>2.2999999999999998</v>
      </c>
      <c r="L273">
        <v>19.753</v>
      </c>
    </row>
    <row r="274" spans="1:12">
      <c r="A274" s="65">
        <v>34608</v>
      </c>
      <c r="B274">
        <v>19.649999999999999</v>
      </c>
      <c r="C274">
        <v>2.6280000000000001</v>
      </c>
      <c r="D274">
        <v>0.72599999999999998</v>
      </c>
      <c r="E274" t="s">
        <v>2299</v>
      </c>
      <c r="F274">
        <v>23.004000000000001</v>
      </c>
      <c r="G274">
        <v>4.1429999999999998</v>
      </c>
      <c r="H274">
        <v>0.753</v>
      </c>
      <c r="I274">
        <v>14.589</v>
      </c>
      <c r="J274">
        <v>0.71499999999999997</v>
      </c>
      <c r="K274">
        <v>2.8039999999999998</v>
      </c>
      <c r="L274">
        <v>23.004000000000001</v>
      </c>
    </row>
    <row r="275" spans="1:12">
      <c r="A275" s="65">
        <v>34639</v>
      </c>
      <c r="B275">
        <v>18.64</v>
      </c>
      <c r="C275">
        <v>2.569</v>
      </c>
      <c r="D275">
        <v>0.66300000000000003</v>
      </c>
      <c r="E275" t="s">
        <v>2299</v>
      </c>
      <c r="F275">
        <v>21.872</v>
      </c>
      <c r="G275">
        <v>4.0090000000000003</v>
      </c>
      <c r="H275">
        <v>0.73099999999999998</v>
      </c>
      <c r="I275">
        <v>13.786</v>
      </c>
      <c r="J275">
        <v>0.65300000000000002</v>
      </c>
      <c r="K275">
        <v>2.6930000000000001</v>
      </c>
      <c r="L275">
        <v>21.872</v>
      </c>
    </row>
    <row r="276" spans="1:12">
      <c r="A276" s="65">
        <v>34669</v>
      </c>
      <c r="B276">
        <v>18.241</v>
      </c>
      <c r="C276">
        <v>2.8250000000000002</v>
      </c>
      <c r="D276">
        <v>0.73399999999999999</v>
      </c>
      <c r="E276" t="s">
        <v>2299</v>
      </c>
      <c r="F276">
        <v>21.8</v>
      </c>
      <c r="G276">
        <v>4.1429999999999998</v>
      </c>
      <c r="H276">
        <v>0.77100000000000002</v>
      </c>
      <c r="I276">
        <v>13.356999999999999</v>
      </c>
      <c r="J276">
        <v>0.72299999999999998</v>
      </c>
      <c r="K276">
        <v>2.806</v>
      </c>
      <c r="L276">
        <v>21.8</v>
      </c>
    </row>
    <row r="277" spans="1:12">
      <c r="A277" s="65">
        <v>34700</v>
      </c>
      <c r="B277">
        <v>17.04</v>
      </c>
      <c r="C277">
        <v>2.4369999999999998</v>
      </c>
      <c r="D277">
        <v>0.64200000000000002</v>
      </c>
      <c r="E277" t="s">
        <v>2299</v>
      </c>
      <c r="F277">
        <v>20.119</v>
      </c>
      <c r="G277">
        <v>4.1429999999999998</v>
      </c>
      <c r="H277">
        <v>0.75700000000000001</v>
      </c>
      <c r="I277">
        <v>12.42</v>
      </c>
      <c r="J277">
        <v>0.63200000000000001</v>
      </c>
      <c r="K277">
        <v>2.1669999999999998</v>
      </c>
      <c r="L277">
        <v>20.119</v>
      </c>
    </row>
    <row r="278" spans="1:12">
      <c r="A278" s="65">
        <v>34731</v>
      </c>
      <c r="B278">
        <v>14.242000000000001</v>
      </c>
      <c r="C278">
        <v>2.1389999999999998</v>
      </c>
      <c r="D278">
        <v>0.58499999999999996</v>
      </c>
      <c r="E278" t="s">
        <v>2299</v>
      </c>
      <c r="F278">
        <v>16.966999999999999</v>
      </c>
      <c r="G278">
        <v>3.742</v>
      </c>
      <c r="H278">
        <v>0.67600000000000005</v>
      </c>
      <c r="I278">
        <v>10.169</v>
      </c>
      <c r="J278">
        <v>0.57599999999999996</v>
      </c>
      <c r="K278">
        <v>1.804</v>
      </c>
      <c r="L278">
        <v>16.966999999999999</v>
      </c>
    </row>
    <row r="279" spans="1:12">
      <c r="A279" s="65">
        <v>34759</v>
      </c>
      <c r="B279">
        <v>17.068000000000001</v>
      </c>
      <c r="C279">
        <v>2.2320000000000002</v>
      </c>
      <c r="D279">
        <v>0.71899999999999997</v>
      </c>
      <c r="E279" t="s">
        <v>2299</v>
      </c>
      <c r="F279">
        <v>20.018999999999998</v>
      </c>
      <c r="G279">
        <v>4.1429999999999998</v>
      </c>
      <c r="H279">
        <v>0.73499999999999999</v>
      </c>
      <c r="I279">
        <v>12.426</v>
      </c>
      <c r="J279">
        <v>0.70799999999999996</v>
      </c>
      <c r="K279">
        <v>2.0070000000000001</v>
      </c>
      <c r="L279">
        <v>20.018999999999998</v>
      </c>
    </row>
    <row r="280" spans="1:12">
      <c r="A280" s="65">
        <v>34790</v>
      </c>
      <c r="B280">
        <v>18.960999999999999</v>
      </c>
      <c r="C280">
        <v>2.69</v>
      </c>
      <c r="D280">
        <v>0.66400000000000003</v>
      </c>
      <c r="E280" t="s">
        <v>2299</v>
      </c>
      <c r="F280">
        <v>22.314</v>
      </c>
      <c r="G280">
        <v>4.0090000000000003</v>
      </c>
      <c r="H280">
        <v>0.77</v>
      </c>
      <c r="I280">
        <v>14.298</v>
      </c>
      <c r="J280">
        <v>0.65400000000000003</v>
      </c>
      <c r="K280">
        <v>2.5830000000000002</v>
      </c>
      <c r="L280">
        <v>22.314</v>
      </c>
    </row>
    <row r="281" spans="1:12">
      <c r="A281" s="65">
        <v>34820</v>
      </c>
      <c r="B281">
        <v>16.388999999999999</v>
      </c>
      <c r="C281">
        <v>1.9990000000000001</v>
      </c>
      <c r="D281">
        <v>0.55600000000000005</v>
      </c>
      <c r="E281" t="s">
        <v>2299</v>
      </c>
      <c r="F281">
        <v>18.943999999999999</v>
      </c>
      <c r="G281">
        <v>4.1429999999999998</v>
      </c>
      <c r="H281">
        <v>0.70899999999999996</v>
      </c>
      <c r="I281">
        <v>11.782999999999999</v>
      </c>
      <c r="J281">
        <v>0.54800000000000004</v>
      </c>
      <c r="K281">
        <v>1.7609999999999999</v>
      </c>
      <c r="L281">
        <v>18.943999999999999</v>
      </c>
    </row>
    <row r="282" spans="1:12">
      <c r="A282" s="65">
        <v>34851</v>
      </c>
      <c r="B282">
        <v>15.474</v>
      </c>
      <c r="C282">
        <v>2.5630000000000002</v>
      </c>
      <c r="D282">
        <v>0.70599999999999996</v>
      </c>
      <c r="E282" t="s">
        <v>2299</v>
      </c>
      <c r="F282">
        <v>18.742999999999999</v>
      </c>
      <c r="G282">
        <v>4.0090000000000003</v>
      </c>
      <c r="H282">
        <v>0.754</v>
      </c>
      <c r="I282">
        <v>11.118</v>
      </c>
      <c r="J282">
        <v>0.69599999999999995</v>
      </c>
      <c r="K282">
        <v>2.1669999999999998</v>
      </c>
      <c r="L282">
        <v>18.742999999999999</v>
      </c>
    </row>
    <row r="283" spans="1:12">
      <c r="A283" s="65">
        <v>34881</v>
      </c>
      <c r="B283">
        <v>21.952999999999999</v>
      </c>
      <c r="C283">
        <v>2.5230000000000001</v>
      </c>
      <c r="D283">
        <v>0.52600000000000002</v>
      </c>
      <c r="E283" t="s">
        <v>2299</v>
      </c>
      <c r="F283">
        <v>25.001999999999999</v>
      </c>
      <c r="G283">
        <v>4.1429999999999998</v>
      </c>
      <c r="H283">
        <v>0.77</v>
      </c>
      <c r="I283">
        <v>16.89</v>
      </c>
      <c r="J283">
        <v>0.51900000000000002</v>
      </c>
      <c r="K283">
        <v>2.681</v>
      </c>
      <c r="L283">
        <v>25.001999999999999</v>
      </c>
    </row>
    <row r="284" spans="1:12">
      <c r="A284" s="65">
        <v>34912</v>
      </c>
      <c r="B284">
        <v>22.533999999999999</v>
      </c>
      <c r="C284">
        <v>2.6280000000000001</v>
      </c>
      <c r="D284">
        <v>0.435</v>
      </c>
      <c r="E284" t="s">
        <v>2299</v>
      </c>
      <c r="F284">
        <v>25.597000000000001</v>
      </c>
      <c r="G284">
        <v>4.1429999999999998</v>
      </c>
      <c r="H284">
        <v>0.78200000000000003</v>
      </c>
      <c r="I284">
        <v>17.428000000000001</v>
      </c>
      <c r="J284">
        <v>0.42899999999999999</v>
      </c>
      <c r="K284">
        <v>2.8159999999999998</v>
      </c>
      <c r="L284">
        <v>25.597000000000001</v>
      </c>
    </row>
    <row r="285" spans="1:12">
      <c r="A285" s="65">
        <v>34943</v>
      </c>
      <c r="B285">
        <v>19.530999999999999</v>
      </c>
      <c r="C285">
        <v>2.5590000000000002</v>
      </c>
      <c r="D285">
        <v>0.58799999999999997</v>
      </c>
      <c r="E285" t="s">
        <v>2299</v>
      </c>
      <c r="F285">
        <v>22.677</v>
      </c>
      <c r="G285">
        <v>4.0090000000000003</v>
      </c>
      <c r="H285">
        <v>0.75700000000000001</v>
      </c>
      <c r="I285">
        <v>14.801</v>
      </c>
      <c r="J285">
        <v>0.57899999999999996</v>
      </c>
      <c r="K285">
        <v>2.5310000000000001</v>
      </c>
      <c r="L285">
        <v>22.677</v>
      </c>
    </row>
    <row r="286" spans="1:12">
      <c r="A286" s="65">
        <v>34973</v>
      </c>
      <c r="B286">
        <v>21.334</v>
      </c>
      <c r="C286">
        <v>2.746</v>
      </c>
      <c r="D286">
        <v>0.78100000000000003</v>
      </c>
      <c r="E286" t="s">
        <v>2299</v>
      </c>
      <c r="F286">
        <v>24.86</v>
      </c>
      <c r="G286">
        <v>4.1429999999999998</v>
      </c>
      <c r="H286">
        <v>0.79400000000000004</v>
      </c>
      <c r="I286">
        <v>16.353999999999999</v>
      </c>
      <c r="J286">
        <v>0.76900000000000002</v>
      </c>
      <c r="K286">
        <v>2.8010000000000002</v>
      </c>
      <c r="L286">
        <v>24.86</v>
      </c>
    </row>
    <row r="287" spans="1:12">
      <c r="A287" s="65">
        <v>35004</v>
      </c>
      <c r="B287">
        <v>19.097999999999999</v>
      </c>
      <c r="C287">
        <v>2.7589999999999999</v>
      </c>
      <c r="D287">
        <v>0.91300000000000003</v>
      </c>
      <c r="E287" t="s">
        <v>2299</v>
      </c>
      <c r="F287">
        <v>22.77</v>
      </c>
      <c r="G287">
        <v>4.0090000000000003</v>
      </c>
      <c r="H287">
        <v>0.77800000000000002</v>
      </c>
      <c r="I287">
        <v>14.433</v>
      </c>
      <c r="J287">
        <v>0.89900000000000002</v>
      </c>
      <c r="K287">
        <v>2.6509999999999998</v>
      </c>
      <c r="L287">
        <v>22.77</v>
      </c>
    </row>
    <row r="288" spans="1:12">
      <c r="A288" s="65">
        <v>35034</v>
      </c>
      <c r="B288">
        <v>18.670999999999999</v>
      </c>
      <c r="C288">
        <v>2.6120000000000001</v>
      </c>
      <c r="D288">
        <v>0.7</v>
      </c>
      <c r="E288" t="s">
        <v>2299</v>
      </c>
      <c r="F288">
        <v>21.983000000000001</v>
      </c>
      <c r="G288">
        <v>4.1429999999999998</v>
      </c>
      <c r="H288">
        <v>0.77700000000000002</v>
      </c>
      <c r="I288">
        <v>13.92</v>
      </c>
      <c r="J288">
        <v>0.69</v>
      </c>
      <c r="K288">
        <v>2.4529999999999998</v>
      </c>
      <c r="L288">
        <v>21.983000000000001</v>
      </c>
    </row>
    <row r="289" spans="1:12">
      <c r="A289" s="65">
        <v>35065</v>
      </c>
      <c r="B289">
        <v>20.199000000000002</v>
      </c>
      <c r="C289">
        <v>2.2770000000000001</v>
      </c>
      <c r="D289">
        <v>0.69499999999999995</v>
      </c>
      <c r="E289" t="s">
        <v>2299</v>
      </c>
      <c r="F289">
        <v>23.170999999999999</v>
      </c>
      <c r="G289">
        <v>4.29</v>
      </c>
      <c r="H289">
        <v>0.79400000000000004</v>
      </c>
      <c r="I289">
        <v>15.141999999999999</v>
      </c>
      <c r="J289">
        <v>0.68500000000000005</v>
      </c>
      <c r="K289">
        <v>2.2589999999999999</v>
      </c>
      <c r="L289">
        <v>23.170999999999999</v>
      </c>
    </row>
    <row r="290" spans="1:12">
      <c r="A290" s="65">
        <v>35096</v>
      </c>
      <c r="B290">
        <v>15.898</v>
      </c>
      <c r="C290">
        <v>2.419</v>
      </c>
      <c r="D290">
        <v>0.60899999999999999</v>
      </c>
      <c r="E290" t="s">
        <v>2299</v>
      </c>
      <c r="F290">
        <v>18.925999999999998</v>
      </c>
      <c r="G290">
        <v>4.0129999999999999</v>
      </c>
      <c r="H290">
        <v>0.77800000000000002</v>
      </c>
      <c r="I290">
        <v>11.497</v>
      </c>
      <c r="J290">
        <v>0.6</v>
      </c>
      <c r="K290">
        <v>2.0369999999999999</v>
      </c>
      <c r="L290">
        <v>18.925999999999998</v>
      </c>
    </row>
    <row r="291" spans="1:12">
      <c r="A291" s="65">
        <v>35125</v>
      </c>
      <c r="B291">
        <v>18.437000000000001</v>
      </c>
      <c r="C291">
        <v>2.6749999999999998</v>
      </c>
      <c r="D291">
        <v>0.59699999999999998</v>
      </c>
      <c r="E291" t="s">
        <v>2299</v>
      </c>
      <c r="F291">
        <v>21.71</v>
      </c>
      <c r="G291">
        <v>4.29</v>
      </c>
      <c r="H291">
        <v>0.84599999999999997</v>
      </c>
      <c r="I291">
        <v>13.596</v>
      </c>
      <c r="J291">
        <v>0.58799999999999997</v>
      </c>
      <c r="K291">
        <v>2.3889999999999998</v>
      </c>
      <c r="L291">
        <v>21.71</v>
      </c>
    </row>
    <row r="292" spans="1:12">
      <c r="A292" s="65">
        <v>35156</v>
      </c>
      <c r="B292">
        <v>14.039</v>
      </c>
      <c r="C292">
        <v>2.4350000000000001</v>
      </c>
      <c r="D292">
        <v>0.47299999999999998</v>
      </c>
      <c r="E292" t="s">
        <v>2299</v>
      </c>
      <c r="F292">
        <v>16.946999999999999</v>
      </c>
      <c r="G292">
        <v>4.1520000000000001</v>
      </c>
      <c r="H292">
        <v>0.79300000000000004</v>
      </c>
      <c r="I292">
        <v>9.7189999999999994</v>
      </c>
      <c r="J292">
        <v>0.46600000000000003</v>
      </c>
      <c r="K292">
        <v>1.8169999999999999</v>
      </c>
      <c r="L292">
        <v>16.946999999999999</v>
      </c>
    </row>
    <row r="293" spans="1:12">
      <c r="A293" s="65">
        <v>35186</v>
      </c>
      <c r="B293">
        <v>16.582999999999998</v>
      </c>
      <c r="C293">
        <v>2.5129999999999999</v>
      </c>
      <c r="D293">
        <v>0.41</v>
      </c>
      <c r="E293" t="s">
        <v>2299</v>
      </c>
      <c r="F293">
        <v>19.506</v>
      </c>
      <c r="G293">
        <v>4.29</v>
      </c>
      <c r="H293">
        <v>0.82099999999999995</v>
      </c>
      <c r="I293">
        <v>11.909000000000001</v>
      </c>
      <c r="J293">
        <v>0.40400000000000003</v>
      </c>
      <c r="K293">
        <v>2.081</v>
      </c>
      <c r="L293">
        <v>19.506</v>
      </c>
    </row>
    <row r="294" spans="1:12">
      <c r="A294" s="65">
        <v>35217</v>
      </c>
      <c r="B294">
        <v>18.504999999999999</v>
      </c>
      <c r="C294">
        <v>2.7770000000000001</v>
      </c>
      <c r="D294">
        <v>0.29899999999999999</v>
      </c>
      <c r="E294" t="s">
        <v>2299</v>
      </c>
      <c r="F294">
        <v>21.58</v>
      </c>
      <c r="G294">
        <v>4.1520000000000001</v>
      </c>
      <c r="H294">
        <v>0.84399999999999997</v>
      </c>
      <c r="I294">
        <v>13.768000000000001</v>
      </c>
      <c r="J294">
        <v>0.29399999999999998</v>
      </c>
      <c r="K294">
        <v>2.5219999999999998</v>
      </c>
      <c r="L294">
        <v>21.58</v>
      </c>
    </row>
    <row r="295" spans="1:12">
      <c r="A295" s="65">
        <v>35247</v>
      </c>
      <c r="B295">
        <v>20.733000000000001</v>
      </c>
      <c r="C295">
        <v>2.9380000000000002</v>
      </c>
      <c r="D295">
        <v>0.28699999999999998</v>
      </c>
      <c r="E295" t="s">
        <v>2299</v>
      </c>
      <c r="F295">
        <v>23.957000000000001</v>
      </c>
      <c r="G295">
        <v>4.29</v>
      </c>
      <c r="H295">
        <v>0.88300000000000001</v>
      </c>
      <c r="I295">
        <v>15.683</v>
      </c>
      <c r="J295">
        <v>0.28199999999999997</v>
      </c>
      <c r="K295">
        <v>2.8180000000000001</v>
      </c>
      <c r="L295">
        <v>23.957000000000001</v>
      </c>
    </row>
    <row r="296" spans="1:12">
      <c r="A296" s="65">
        <v>35278</v>
      </c>
      <c r="B296">
        <v>22.658000000000001</v>
      </c>
      <c r="C296">
        <v>2.4329999999999998</v>
      </c>
      <c r="D296">
        <v>0.35799999999999998</v>
      </c>
      <c r="E296" t="s">
        <v>2299</v>
      </c>
      <c r="F296">
        <v>25.449000000000002</v>
      </c>
      <c r="G296">
        <v>4.29</v>
      </c>
      <c r="H296">
        <v>0.81799999999999995</v>
      </c>
      <c r="I296">
        <v>17.366</v>
      </c>
      <c r="J296">
        <v>0.35299999999999998</v>
      </c>
      <c r="K296">
        <v>2.6230000000000002</v>
      </c>
      <c r="L296">
        <v>25.449000000000002</v>
      </c>
    </row>
    <row r="297" spans="1:12">
      <c r="A297" s="65">
        <v>35309</v>
      </c>
      <c r="B297">
        <v>18.867999999999999</v>
      </c>
      <c r="C297">
        <v>2.68</v>
      </c>
      <c r="D297">
        <v>0.33200000000000002</v>
      </c>
      <c r="E297" t="s">
        <v>2299</v>
      </c>
      <c r="F297">
        <v>21.88</v>
      </c>
      <c r="G297">
        <v>4.1520000000000001</v>
      </c>
      <c r="H297">
        <v>0.83199999999999996</v>
      </c>
      <c r="I297">
        <v>14.085000000000001</v>
      </c>
      <c r="J297">
        <v>0.32700000000000001</v>
      </c>
      <c r="K297">
        <v>2.484</v>
      </c>
      <c r="L297">
        <v>21.88</v>
      </c>
    </row>
    <row r="298" spans="1:12">
      <c r="A298" s="65">
        <v>35339</v>
      </c>
      <c r="B298">
        <v>22.606999999999999</v>
      </c>
      <c r="C298">
        <v>3.0129999999999999</v>
      </c>
      <c r="D298">
        <v>0.47899999999999998</v>
      </c>
      <c r="E298" t="s">
        <v>2299</v>
      </c>
      <c r="F298">
        <v>26.1</v>
      </c>
      <c r="G298">
        <v>4.29</v>
      </c>
      <c r="H298">
        <v>0.89600000000000002</v>
      </c>
      <c r="I298">
        <v>17.379000000000001</v>
      </c>
      <c r="J298">
        <v>0.47199999999999998</v>
      </c>
      <c r="K298">
        <v>3.0619999999999998</v>
      </c>
      <c r="L298">
        <v>26.1</v>
      </c>
    </row>
    <row r="299" spans="1:12">
      <c r="A299" s="65">
        <v>35370</v>
      </c>
      <c r="B299">
        <v>21.602</v>
      </c>
      <c r="C299">
        <v>2.827</v>
      </c>
      <c r="D299">
        <v>0.54500000000000004</v>
      </c>
      <c r="E299" t="s">
        <v>2299</v>
      </c>
      <c r="F299">
        <v>24.974</v>
      </c>
      <c r="G299">
        <v>4.1520000000000001</v>
      </c>
      <c r="H299">
        <v>0.85499999999999998</v>
      </c>
      <c r="I299">
        <v>16.562999999999999</v>
      </c>
      <c r="J299">
        <v>0.53700000000000003</v>
      </c>
      <c r="K299">
        <v>2.8679999999999999</v>
      </c>
      <c r="L299">
        <v>24.974</v>
      </c>
    </row>
    <row r="300" spans="1:12">
      <c r="A300" s="65">
        <v>35400</v>
      </c>
      <c r="B300">
        <v>18.465</v>
      </c>
      <c r="C300">
        <v>2.9369999999999998</v>
      </c>
      <c r="D300">
        <v>0.52100000000000002</v>
      </c>
      <c r="E300" t="s">
        <v>2299</v>
      </c>
      <c r="F300">
        <v>21.922000000000001</v>
      </c>
      <c r="G300">
        <v>4.29</v>
      </c>
      <c r="H300">
        <v>0.88100000000000001</v>
      </c>
      <c r="I300">
        <v>13.646000000000001</v>
      </c>
      <c r="J300">
        <v>0.51300000000000001</v>
      </c>
      <c r="K300">
        <v>2.5920000000000001</v>
      </c>
      <c r="L300">
        <v>21.922000000000001</v>
      </c>
    </row>
    <row r="301" spans="1:12">
      <c r="A301" s="65">
        <v>35431</v>
      </c>
      <c r="B301">
        <v>20.591999999999999</v>
      </c>
      <c r="C301">
        <v>2.2610000000000001</v>
      </c>
      <c r="D301">
        <v>0.52300000000000002</v>
      </c>
      <c r="E301" t="s">
        <v>2299</v>
      </c>
      <c r="F301">
        <v>23.376000000000001</v>
      </c>
      <c r="G301">
        <v>3.4260000000000002</v>
      </c>
      <c r="H301">
        <v>0.81499999999999995</v>
      </c>
      <c r="I301">
        <v>16.149999999999999</v>
      </c>
      <c r="J301">
        <v>0.51400000000000001</v>
      </c>
      <c r="K301">
        <v>2.472</v>
      </c>
      <c r="L301">
        <v>23.376000000000001</v>
      </c>
    </row>
    <row r="302" spans="1:12">
      <c r="A302" s="65">
        <v>35462</v>
      </c>
      <c r="B302">
        <v>15.930999999999999</v>
      </c>
      <c r="C302">
        <v>2.33</v>
      </c>
      <c r="D302">
        <v>0.55200000000000005</v>
      </c>
      <c r="E302" t="s">
        <v>2299</v>
      </c>
      <c r="F302">
        <v>18.812999999999999</v>
      </c>
      <c r="G302">
        <v>3.0939999999999999</v>
      </c>
      <c r="H302">
        <v>0.77300000000000002</v>
      </c>
      <c r="I302">
        <v>12.215</v>
      </c>
      <c r="J302">
        <v>0.54300000000000004</v>
      </c>
      <c r="K302">
        <v>2.1890000000000001</v>
      </c>
      <c r="L302">
        <v>18.812999999999999</v>
      </c>
    </row>
    <row r="303" spans="1:12">
      <c r="A303" s="65">
        <v>35490</v>
      </c>
      <c r="B303">
        <v>17.934999999999999</v>
      </c>
      <c r="C303">
        <v>2.3929999999999998</v>
      </c>
      <c r="D303">
        <v>0.60499999999999998</v>
      </c>
      <c r="E303" t="s">
        <v>2299</v>
      </c>
      <c r="F303">
        <v>20.933</v>
      </c>
      <c r="G303">
        <v>3.4260000000000002</v>
      </c>
      <c r="H303">
        <v>0.83</v>
      </c>
      <c r="I303">
        <v>13.772</v>
      </c>
      <c r="J303">
        <v>0.59499999999999997</v>
      </c>
      <c r="K303">
        <v>2.3109999999999999</v>
      </c>
      <c r="L303">
        <v>20.933</v>
      </c>
    </row>
    <row r="304" spans="1:12">
      <c r="A304" s="65">
        <v>35521</v>
      </c>
      <c r="B304">
        <v>17.809000000000001</v>
      </c>
      <c r="C304">
        <v>2.609</v>
      </c>
      <c r="D304">
        <v>0.54600000000000004</v>
      </c>
      <c r="E304" t="s">
        <v>2299</v>
      </c>
      <c r="F304">
        <v>20.963999999999999</v>
      </c>
      <c r="G304">
        <v>3.3149999999999999</v>
      </c>
      <c r="H304">
        <v>0.84499999999999997</v>
      </c>
      <c r="I304">
        <v>13.763999999999999</v>
      </c>
      <c r="J304">
        <v>0.53700000000000003</v>
      </c>
      <c r="K304">
        <v>2.5030000000000001</v>
      </c>
      <c r="L304">
        <v>20.963999999999999</v>
      </c>
    </row>
    <row r="305" spans="1:12">
      <c r="A305" s="65">
        <v>35551</v>
      </c>
      <c r="B305">
        <v>18.841999999999999</v>
      </c>
      <c r="C305">
        <v>2.7010000000000001</v>
      </c>
      <c r="D305">
        <v>0.56499999999999995</v>
      </c>
      <c r="E305" t="s">
        <v>2299</v>
      </c>
      <c r="F305">
        <v>22.108000000000001</v>
      </c>
      <c r="G305">
        <v>3.4260000000000002</v>
      </c>
      <c r="H305">
        <v>0.875</v>
      </c>
      <c r="I305">
        <v>14.619</v>
      </c>
      <c r="J305">
        <v>0.55600000000000005</v>
      </c>
      <c r="K305">
        <v>2.633</v>
      </c>
      <c r="L305">
        <v>22.108000000000001</v>
      </c>
    </row>
    <row r="306" spans="1:12">
      <c r="A306" s="65">
        <v>35582</v>
      </c>
      <c r="B306">
        <v>16.202999999999999</v>
      </c>
      <c r="C306">
        <v>2.4790000000000001</v>
      </c>
      <c r="D306">
        <v>0.47399999999999998</v>
      </c>
      <c r="E306" t="s">
        <v>2299</v>
      </c>
      <c r="F306">
        <v>19.155999999999999</v>
      </c>
      <c r="G306">
        <v>3.3149999999999999</v>
      </c>
      <c r="H306">
        <v>0.82399999999999995</v>
      </c>
      <c r="I306">
        <v>12.304</v>
      </c>
      <c r="J306">
        <v>0.46600000000000003</v>
      </c>
      <c r="K306">
        <v>2.2469999999999999</v>
      </c>
      <c r="L306">
        <v>19.155999999999999</v>
      </c>
    </row>
    <row r="307" spans="1:12">
      <c r="A307" s="65">
        <v>35612</v>
      </c>
      <c r="B307">
        <v>18.370999999999999</v>
      </c>
      <c r="C307">
        <v>2.5760000000000001</v>
      </c>
      <c r="D307">
        <v>0.64600000000000002</v>
      </c>
      <c r="E307" t="s">
        <v>2299</v>
      </c>
      <c r="F307">
        <v>21.593</v>
      </c>
      <c r="G307">
        <v>3.4260000000000002</v>
      </c>
      <c r="H307">
        <v>0.85599999999999998</v>
      </c>
      <c r="I307">
        <v>14.183</v>
      </c>
      <c r="J307">
        <v>0.63500000000000001</v>
      </c>
      <c r="K307">
        <v>2.4929999999999999</v>
      </c>
      <c r="L307">
        <v>21.593</v>
      </c>
    </row>
    <row r="308" spans="1:12">
      <c r="A308" s="65">
        <v>35643</v>
      </c>
      <c r="B308">
        <v>19.163</v>
      </c>
      <c r="C308">
        <v>2.5960000000000001</v>
      </c>
      <c r="D308">
        <v>0.49099999999999999</v>
      </c>
      <c r="E308" t="s">
        <v>2299</v>
      </c>
      <c r="F308">
        <v>22.25</v>
      </c>
      <c r="G308">
        <v>3.4260000000000002</v>
      </c>
      <c r="H308">
        <v>0.86</v>
      </c>
      <c r="I308">
        <v>14.897</v>
      </c>
      <c r="J308">
        <v>0.48199999999999998</v>
      </c>
      <c r="K308">
        <v>2.585</v>
      </c>
      <c r="L308">
        <v>22.25</v>
      </c>
    </row>
    <row r="309" spans="1:12">
      <c r="A309" s="65">
        <v>35674</v>
      </c>
      <c r="B309">
        <v>18.123000000000001</v>
      </c>
      <c r="C309">
        <v>2.2930000000000001</v>
      </c>
      <c r="D309">
        <v>0.55100000000000005</v>
      </c>
      <c r="E309" t="s">
        <v>2299</v>
      </c>
      <c r="F309">
        <v>20.966999999999999</v>
      </c>
      <c r="G309">
        <v>3.3149999999999999</v>
      </c>
      <c r="H309">
        <v>0.80100000000000005</v>
      </c>
      <c r="I309">
        <v>14.016</v>
      </c>
      <c r="J309">
        <v>0.54100000000000004</v>
      </c>
      <c r="K309">
        <v>2.294</v>
      </c>
      <c r="L309">
        <v>20.966999999999999</v>
      </c>
    </row>
    <row r="310" spans="1:12">
      <c r="A310" s="65">
        <v>35704</v>
      </c>
      <c r="B310">
        <v>22.477</v>
      </c>
      <c r="C310">
        <v>2.625</v>
      </c>
      <c r="D310">
        <v>0.76600000000000001</v>
      </c>
      <c r="E310" t="s">
        <v>2299</v>
      </c>
      <c r="F310">
        <v>25.867999999999999</v>
      </c>
      <c r="G310">
        <v>3.4260000000000002</v>
      </c>
      <c r="H310">
        <v>0.86899999999999999</v>
      </c>
      <c r="I310">
        <v>17.888000000000002</v>
      </c>
      <c r="J310">
        <v>0.754</v>
      </c>
      <c r="K310">
        <v>2.9319999999999999</v>
      </c>
      <c r="L310">
        <v>25.867999999999999</v>
      </c>
    </row>
    <row r="311" spans="1:12">
      <c r="A311" s="65">
        <v>35735</v>
      </c>
      <c r="B311">
        <v>19.113</v>
      </c>
      <c r="C311">
        <v>2.4980000000000002</v>
      </c>
      <c r="D311">
        <v>0.6</v>
      </c>
      <c r="E311" t="s">
        <v>2299</v>
      </c>
      <c r="F311">
        <v>22.210999999999999</v>
      </c>
      <c r="G311">
        <v>3.3149999999999999</v>
      </c>
      <c r="H311">
        <v>0.83099999999999996</v>
      </c>
      <c r="I311">
        <v>14.928000000000001</v>
      </c>
      <c r="J311">
        <v>0.59</v>
      </c>
      <c r="K311">
        <v>2.5470000000000002</v>
      </c>
      <c r="L311">
        <v>22.210999999999999</v>
      </c>
    </row>
    <row r="312" spans="1:12">
      <c r="A312" s="65">
        <v>35765</v>
      </c>
      <c r="B312">
        <v>17.838999999999999</v>
      </c>
      <c r="C312">
        <v>2.601</v>
      </c>
      <c r="D312">
        <v>0.78</v>
      </c>
      <c r="E312" t="s">
        <v>2299</v>
      </c>
      <c r="F312">
        <v>21.22</v>
      </c>
      <c r="G312">
        <v>3.4260000000000002</v>
      </c>
      <c r="H312">
        <v>0.86</v>
      </c>
      <c r="I312">
        <v>13.709</v>
      </c>
      <c r="J312">
        <v>0.76700000000000002</v>
      </c>
      <c r="K312">
        <v>2.4590000000000001</v>
      </c>
      <c r="L312">
        <v>21.22</v>
      </c>
    </row>
    <row r="313" spans="1:12">
      <c r="A313" s="65">
        <v>35796</v>
      </c>
      <c r="B313">
        <v>20.457000000000001</v>
      </c>
      <c r="C313">
        <v>2.2120000000000002</v>
      </c>
      <c r="D313">
        <v>0.73399999999999999</v>
      </c>
      <c r="E313" t="s">
        <v>2299</v>
      </c>
      <c r="F313">
        <v>23.402999999999999</v>
      </c>
      <c r="G313">
        <v>3.0270000000000001</v>
      </c>
      <c r="H313">
        <v>0.72599999999999998</v>
      </c>
      <c r="I313">
        <v>16.329999999999998</v>
      </c>
      <c r="J313">
        <v>0.72299999999999998</v>
      </c>
      <c r="K313">
        <v>2.597</v>
      </c>
      <c r="L313">
        <v>23.402999999999999</v>
      </c>
    </row>
    <row r="314" spans="1:12">
      <c r="A314" s="65">
        <v>35827</v>
      </c>
      <c r="B314">
        <v>14.853</v>
      </c>
      <c r="C314">
        <v>2.1669999999999998</v>
      </c>
      <c r="D314">
        <v>0.59299999999999997</v>
      </c>
      <c r="E314" t="s">
        <v>2299</v>
      </c>
      <c r="F314">
        <v>17.611999999999998</v>
      </c>
      <c r="G314">
        <v>2.734</v>
      </c>
      <c r="H314">
        <v>0.67400000000000004</v>
      </c>
      <c r="I314">
        <v>11.513</v>
      </c>
      <c r="J314">
        <v>0.58399999999999996</v>
      </c>
      <c r="K314">
        <v>2.1070000000000002</v>
      </c>
      <c r="L314">
        <v>17.611999999999998</v>
      </c>
    </row>
    <row r="315" spans="1:12">
      <c r="A315" s="65">
        <v>35855</v>
      </c>
      <c r="B315">
        <v>16.837</v>
      </c>
      <c r="C315">
        <v>2.512</v>
      </c>
      <c r="D315">
        <v>0.67900000000000005</v>
      </c>
      <c r="E315" t="s">
        <v>2299</v>
      </c>
      <c r="F315">
        <v>20.027999999999999</v>
      </c>
      <c r="G315">
        <v>3.0270000000000001</v>
      </c>
      <c r="H315">
        <v>0.76200000000000001</v>
      </c>
      <c r="I315">
        <v>13.111000000000001</v>
      </c>
      <c r="J315">
        <v>0.66900000000000004</v>
      </c>
      <c r="K315">
        <v>2.4590000000000001</v>
      </c>
      <c r="L315">
        <v>20.027999999999999</v>
      </c>
    </row>
    <row r="316" spans="1:12">
      <c r="A316" s="65">
        <v>35886</v>
      </c>
      <c r="B316">
        <v>16.702000000000002</v>
      </c>
      <c r="C316">
        <v>2.4529999999999998</v>
      </c>
      <c r="D316">
        <v>0.58899999999999997</v>
      </c>
      <c r="E316" t="s">
        <v>2299</v>
      </c>
      <c r="F316">
        <v>19.745000000000001</v>
      </c>
      <c r="G316">
        <v>2.93</v>
      </c>
      <c r="H316">
        <v>0.74099999999999999</v>
      </c>
      <c r="I316">
        <v>13.055999999999999</v>
      </c>
      <c r="J316">
        <v>0.57999999999999996</v>
      </c>
      <c r="K316">
        <v>2.4380000000000002</v>
      </c>
      <c r="L316">
        <v>19.745000000000001</v>
      </c>
    </row>
    <row r="317" spans="1:12">
      <c r="A317" s="65">
        <v>35916</v>
      </c>
      <c r="B317">
        <v>17.504999999999999</v>
      </c>
      <c r="C317">
        <v>2.6589999999999998</v>
      </c>
      <c r="D317">
        <v>0.52600000000000002</v>
      </c>
      <c r="E317" t="s">
        <v>2299</v>
      </c>
      <c r="F317">
        <v>20.69</v>
      </c>
      <c r="G317">
        <v>3.0270000000000001</v>
      </c>
      <c r="H317">
        <v>0.78200000000000003</v>
      </c>
      <c r="I317">
        <v>13.724</v>
      </c>
      <c r="J317">
        <v>0.51800000000000002</v>
      </c>
      <c r="K317">
        <v>2.6389999999999998</v>
      </c>
      <c r="L317">
        <v>20.69</v>
      </c>
    </row>
    <row r="318" spans="1:12">
      <c r="A318" s="65">
        <v>35947</v>
      </c>
      <c r="B318">
        <v>12.071999999999999</v>
      </c>
      <c r="C318">
        <v>2.2509999999999999</v>
      </c>
      <c r="D318">
        <v>0.56699999999999995</v>
      </c>
      <c r="E318" t="s">
        <v>2299</v>
      </c>
      <c r="F318">
        <v>14.89</v>
      </c>
      <c r="G318">
        <v>2.93</v>
      </c>
      <c r="H318">
        <v>0.70799999999999996</v>
      </c>
      <c r="I318">
        <v>8.8789999999999996</v>
      </c>
      <c r="J318">
        <v>0.55900000000000005</v>
      </c>
      <c r="K318">
        <v>1.8140000000000001</v>
      </c>
      <c r="L318">
        <v>14.89</v>
      </c>
    </row>
    <row r="319" spans="1:12">
      <c r="A319" s="65">
        <v>35977</v>
      </c>
      <c r="B319">
        <v>17.311</v>
      </c>
      <c r="C319">
        <v>2.5110000000000001</v>
      </c>
      <c r="D319">
        <v>0.59499999999999997</v>
      </c>
      <c r="E319" t="s">
        <v>2299</v>
      </c>
      <c r="F319">
        <v>20.417000000000002</v>
      </c>
      <c r="G319">
        <v>3.0270000000000001</v>
      </c>
      <c r="H319">
        <v>0.76200000000000001</v>
      </c>
      <c r="I319">
        <v>13.535</v>
      </c>
      <c r="J319">
        <v>0.58599999999999997</v>
      </c>
      <c r="K319">
        <v>2.5059999999999998</v>
      </c>
      <c r="L319">
        <v>20.417000000000002</v>
      </c>
    </row>
    <row r="320" spans="1:12">
      <c r="A320" s="65">
        <v>36008</v>
      </c>
      <c r="B320">
        <v>17.986999999999998</v>
      </c>
      <c r="C320">
        <v>2.5150000000000001</v>
      </c>
      <c r="D320">
        <v>0.63500000000000001</v>
      </c>
      <c r="E320" t="s">
        <v>2299</v>
      </c>
      <c r="F320">
        <v>21.135999999999999</v>
      </c>
      <c r="G320">
        <v>3.0270000000000001</v>
      </c>
      <c r="H320">
        <v>0.76400000000000001</v>
      </c>
      <c r="I320">
        <v>14.143000000000001</v>
      </c>
      <c r="J320">
        <v>0.625</v>
      </c>
      <c r="K320">
        <v>2.577</v>
      </c>
      <c r="L320">
        <v>21.135999999999999</v>
      </c>
    </row>
    <row r="321" spans="1:12">
      <c r="A321" s="65">
        <v>36039</v>
      </c>
      <c r="B321">
        <v>17.492000000000001</v>
      </c>
      <c r="C321">
        <v>2.423</v>
      </c>
      <c r="D321">
        <v>0.65300000000000002</v>
      </c>
      <c r="E321" t="s">
        <v>2299</v>
      </c>
      <c r="F321">
        <v>20.568000000000001</v>
      </c>
      <c r="G321">
        <v>2.93</v>
      </c>
      <c r="H321">
        <v>0.73799999999999999</v>
      </c>
      <c r="I321">
        <v>13.762</v>
      </c>
      <c r="J321">
        <v>0.64300000000000002</v>
      </c>
      <c r="K321">
        <v>2.4950000000000001</v>
      </c>
      <c r="L321">
        <v>20.568000000000001</v>
      </c>
    </row>
    <row r="322" spans="1:12">
      <c r="A322" s="65">
        <v>36069</v>
      </c>
      <c r="B322">
        <v>18.948</v>
      </c>
      <c r="C322">
        <v>2.6259999999999999</v>
      </c>
      <c r="D322">
        <v>0.749</v>
      </c>
      <c r="E322" t="s">
        <v>2299</v>
      </c>
      <c r="F322">
        <v>22.324000000000002</v>
      </c>
      <c r="G322">
        <v>3.0270000000000001</v>
      </c>
      <c r="H322">
        <v>0.78</v>
      </c>
      <c r="I322">
        <v>15.019</v>
      </c>
      <c r="J322">
        <v>0.73799999999999999</v>
      </c>
      <c r="K322">
        <v>2.76</v>
      </c>
      <c r="L322">
        <v>22.324000000000002</v>
      </c>
    </row>
    <row r="323" spans="1:12">
      <c r="A323" s="65">
        <v>36100</v>
      </c>
      <c r="B323">
        <v>16.068999999999999</v>
      </c>
      <c r="C323">
        <v>2.2519999999999998</v>
      </c>
      <c r="D323">
        <v>0.66700000000000004</v>
      </c>
      <c r="E323" t="s">
        <v>2299</v>
      </c>
      <c r="F323">
        <v>18.988</v>
      </c>
      <c r="G323">
        <v>2.93</v>
      </c>
      <c r="H323">
        <v>0.71299999999999997</v>
      </c>
      <c r="I323">
        <v>12.468</v>
      </c>
      <c r="J323">
        <v>0.65700000000000003</v>
      </c>
      <c r="K323">
        <v>2.2200000000000002</v>
      </c>
      <c r="L323">
        <v>18.988</v>
      </c>
    </row>
    <row r="324" spans="1:12">
      <c r="A324" s="65">
        <v>36130</v>
      </c>
      <c r="B324">
        <v>18.641999999999999</v>
      </c>
      <c r="C324">
        <v>2.93</v>
      </c>
      <c r="D324">
        <v>0.85399999999999998</v>
      </c>
      <c r="E324" t="s">
        <v>2299</v>
      </c>
      <c r="F324">
        <v>22.427</v>
      </c>
      <c r="G324">
        <v>3.0270000000000001</v>
      </c>
      <c r="H324">
        <v>0.82099999999999995</v>
      </c>
      <c r="I324">
        <v>14.776999999999999</v>
      </c>
      <c r="J324">
        <v>0.84099999999999997</v>
      </c>
      <c r="K324">
        <v>2.9609999999999999</v>
      </c>
      <c r="L324">
        <v>22.427</v>
      </c>
    </row>
    <row r="325" spans="1:12">
      <c r="A325" s="65">
        <v>36161</v>
      </c>
      <c r="B325">
        <v>19.791</v>
      </c>
      <c r="C325">
        <v>2.2909999999999999</v>
      </c>
      <c r="D325">
        <v>0.71299999999999997</v>
      </c>
      <c r="E325" t="s">
        <v>2299</v>
      </c>
      <c r="F325">
        <v>22.795999999999999</v>
      </c>
      <c r="G325">
        <v>3.1070000000000002</v>
      </c>
      <c r="H325">
        <v>0.755</v>
      </c>
      <c r="I325">
        <v>15.614000000000001</v>
      </c>
      <c r="J325">
        <v>0.70499999999999996</v>
      </c>
      <c r="K325">
        <v>2.6139999999999999</v>
      </c>
      <c r="L325">
        <v>22.795999999999999</v>
      </c>
    </row>
    <row r="326" spans="1:12">
      <c r="A326" s="65">
        <v>36192</v>
      </c>
      <c r="B326">
        <v>15.228999999999999</v>
      </c>
      <c r="C326">
        <v>2.3279999999999998</v>
      </c>
      <c r="D326">
        <v>0.59799999999999998</v>
      </c>
      <c r="E326" t="s">
        <v>2299</v>
      </c>
      <c r="F326">
        <v>18.155000000000001</v>
      </c>
      <c r="G326">
        <v>2.806</v>
      </c>
      <c r="H326">
        <v>0.71499999999999997</v>
      </c>
      <c r="I326">
        <v>11.747</v>
      </c>
      <c r="J326">
        <v>0.59199999999999997</v>
      </c>
      <c r="K326">
        <v>2.294</v>
      </c>
      <c r="L326">
        <v>18.155000000000001</v>
      </c>
    </row>
    <row r="327" spans="1:12">
      <c r="A327" s="65">
        <v>36220</v>
      </c>
      <c r="B327">
        <v>14.061999999999999</v>
      </c>
      <c r="C327">
        <v>2.4249999999999998</v>
      </c>
      <c r="D327">
        <v>0.63800000000000001</v>
      </c>
      <c r="E327" t="s">
        <v>2299</v>
      </c>
      <c r="F327">
        <v>17.126000000000001</v>
      </c>
      <c r="G327">
        <v>3.1070000000000002</v>
      </c>
      <c r="H327">
        <v>0.76900000000000002</v>
      </c>
      <c r="I327">
        <v>10.483000000000001</v>
      </c>
      <c r="J327">
        <v>0.63100000000000001</v>
      </c>
      <c r="K327">
        <v>2.1349999999999998</v>
      </c>
      <c r="L327">
        <v>17.126000000000001</v>
      </c>
    </row>
    <row r="328" spans="1:12">
      <c r="A328" s="65">
        <v>36251</v>
      </c>
      <c r="B328">
        <v>17.215</v>
      </c>
      <c r="C328">
        <v>2.57</v>
      </c>
      <c r="D328">
        <v>0.58899999999999997</v>
      </c>
      <c r="E328" t="s">
        <v>2299</v>
      </c>
      <c r="F328">
        <v>20.375</v>
      </c>
      <c r="G328">
        <v>3.0070000000000001</v>
      </c>
      <c r="H328">
        <v>0.77700000000000002</v>
      </c>
      <c r="I328">
        <v>13.398999999999999</v>
      </c>
      <c r="J328">
        <v>0.58299999999999996</v>
      </c>
      <c r="K328">
        <v>2.61</v>
      </c>
      <c r="L328">
        <v>20.375</v>
      </c>
    </row>
    <row r="329" spans="1:12">
      <c r="A329" s="65">
        <v>36281</v>
      </c>
      <c r="B329">
        <v>20.838999999999999</v>
      </c>
      <c r="C329">
        <v>2.7050000000000001</v>
      </c>
      <c r="D329">
        <v>0.59299999999999997</v>
      </c>
      <c r="E329" t="s">
        <v>2299</v>
      </c>
      <c r="F329">
        <v>24.138000000000002</v>
      </c>
      <c r="G329">
        <v>3.1070000000000002</v>
      </c>
      <c r="H329">
        <v>0.81100000000000005</v>
      </c>
      <c r="I329">
        <v>16.585000000000001</v>
      </c>
      <c r="J329">
        <v>0.58699999999999997</v>
      </c>
      <c r="K329">
        <v>3.0470000000000002</v>
      </c>
      <c r="L329">
        <v>24.138000000000002</v>
      </c>
    </row>
    <row r="330" spans="1:12">
      <c r="A330" s="65">
        <v>36312</v>
      </c>
      <c r="B330">
        <v>16.312000000000001</v>
      </c>
      <c r="C330">
        <v>2.6040000000000001</v>
      </c>
      <c r="D330">
        <v>0.65200000000000002</v>
      </c>
      <c r="E330" t="s">
        <v>2299</v>
      </c>
      <c r="F330">
        <v>19.568000000000001</v>
      </c>
      <c r="G330">
        <v>3.0070000000000001</v>
      </c>
      <c r="H330">
        <v>0.78100000000000003</v>
      </c>
      <c r="I330">
        <v>12.590999999999999</v>
      </c>
      <c r="J330">
        <v>0.64500000000000002</v>
      </c>
      <c r="K330">
        <v>2.5449999999999999</v>
      </c>
      <c r="L330">
        <v>19.568000000000001</v>
      </c>
    </row>
    <row r="331" spans="1:12">
      <c r="A331" s="65">
        <v>36342</v>
      </c>
      <c r="B331">
        <v>19.131</v>
      </c>
      <c r="C331">
        <v>2.5070000000000001</v>
      </c>
      <c r="D331">
        <v>0.55800000000000005</v>
      </c>
      <c r="E331" t="s">
        <v>2299</v>
      </c>
      <c r="F331">
        <v>22.195</v>
      </c>
      <c r="G331">
        <v>3.1070000000000002</v>
      </c>
      <c r="H331">
        <v>0.78300000000000003</v>
      </c>
      <c r="I331">
        <v>15.037000000000001</v>
      </c>
      <c r="J331">
        <v>0.55100000000000005</v>
      </c>
      <c r="K331">
        <v>2.7170000000000001</v>
      </c>
      <c r="L331">
        <v>22.195</v>
      </c>
    </row>
    <row r="332" spans="1:12">
      <c r="A332" s="65">
        <v>36373</v>
      </c>
      <c r="B332">
        <v>18.55</v>
      </c>
      <c r="C332">
        <v>2.3929999999999998</v>
      </c>
      <c r="D332">
        <v>0.63900000000000001</v>
      </c>
      <c r="E332" t="s">
        <v>2299</v>
      </c>
      <c r="F332">
        <v>21.582000000000001</v>
      </c>
      <c r="G332">
        <v>3.1070000000000002</v>
      </c>
      <c r="H332">
        <v>0.76800000000000002</v>
      </c>
      <c r="I332">
        <v>14.507999999999999</v>
      </c>
      <c r="J332">
        <v>0.63200000000000001</v>
      </c>
      <c r="K332">
        <v>2.5680000000000001</v>
      </c>
      <c r="L332">
        <v>21.582000000000001</v>
      </c>
    </row>
    <row r="333" spans="1:12">
      <c r="A333" s="65">
        <v>36404</v>
      </c>
      <c r="B333">
        <v>17.062000000000001</v>
      </c>
      <c r="C333">
        <v>2.4140000000000001</v>
      </c>
      <c r="D333">
        <v>0.64</v>
      </c>
      <c r="E333" t="s">
        <v>2299</v>
      </c>
      <c r="F333">
        <v>20.117000000000001</v>
      </c>
      <c r="G333">
        <v>3.0070000000000001</v>
      </c>
      <c r="H333">
        <v>0.75600000000000001</v>
      </c>
      <c r="I333">
        <v>13.249000000000001</v>
      </c>
      <c r="J333">
        <v>0.63300000000000001</v>
      </c>
      <c r="K333">
        <v>2.472</v>
      </c>
      <c r="L333">
        <v>20.117000000000001</v>
      </c>
    </row>
    <row r="334" spans="1:12">
      <c r="A334" s="65">
        <v>36434</v>
      </c>
      <c r="B334">
        <v>15.422000000000001</v>
      </c>
      <c r="C334">
        <v>2.4239999999999999</v>
      </c>
      <c r="D334">
        <v>0.79500000000000004</v>
      </c>
      <c r="E334" t="s">
        <v>2299</v>
      </c>
      <c r="F334">
        <v>18.64</v>
      </c>
      <c r="G334">
        <v>3.1070000000000002</v>
      </c>
      <c r="H334">
        <v>0.77</v>
      </c>
      <c r="I334">
        <v>11.705</v>
      </c>
      <c r="J334">
        <v>0.78600000000000003</v>
      </c>
      <c r="K334">
        <v>2.2730000000000001</v>
      </c>
      <c r="L334">
        <v>18.64</v>
      </c>
    </row>
    <row r="335" spans="1:12">
      <c r="A335" s="65">
        <v>36465</v>
      </c>
      <c r="B335">
        <v>18.03</v>
      </c>
      <c r="C335">
        <v>2.3839999999999999</v>
      </c>
      <c r="D335">
        <v>0.81699999999999995</v>
      </c>
      <c r="E335" t="s">
        <v>2299</v>
      </c>
      <c r="F335">
        <v>21.231000000000002</v>
      </c>
      <c r="G335">
        <v>3.0070000000000001</v>
      </c>
      <c r="H335">
        <v>0.753</v>
      </c>
      <c r="I335">
        <v>14.117000000000001</v>
      </c>
      <c r="J335">
        <v>0.80800000000000005</v>
      </c>
      <c r="K335">
        <v>2.5470000000000002</v>
      </c>
      <c r="L335">
        <v>21.231000000000002</v>
      </c>
    </row>
    <row r="336" spans="1:12">
      <c r="A336" s="65">
        <v>36495</v>
      </c>
      <c r="B336">
        <v>16.045000000000002</v>
      </c>
      <c r="C336">
        <v>2.3490000000000002</v>
      </c>
      <c r="D336">
        <v>0.92100000000000004</v>
      </c>
      <c r="E336" t="s">
        <v>2299</v>
      </c>
      <c r="F336">
        <v>19.315000000000001</v>
      </c>
      <c r="G336">
        <v>3.1070000000000002</v>
      </c>
      <c r="H336">
        <v>0.76100000000000001</v>
      </c>
      <c r="I336">
        <v>12.259</v>
      </c>
      <c r="J336">
        <v>0.91</v>
      </c>
      <c r="K336">
        <v>2.278</v>
      </c>
      <c r="L336">
        <v>19.315000000000001</v>
      </c>
    </row>
    <row r="337" spans="1:12">
      <c r="A337" s="65">
        <v>36526</v>
      </c>
      <c r="B337">
        <v>15.074</v>
      </c>
      <c r="C337">
        <v>2.2109999999999999</v>
      </c>
      <c r="D337">
        <v>0.78600000000000003</v>
      </c>
      <c r="E337" t="s">
        <v>2299</v>
      </c>
      <c r="F337">
        <v>18.071000000000002</v>
      </c>
      <c r="G337">
        <v>3.3370000000000002</v>
      </c>
      <c r="H337">
        <v>0.77</v>
      </c>
      <c r="I337">
        <v>11.035</v>
      </c>
      <c r="J337">
        <v>0.77700000000000002</v>
      </c>
      <c r="K337">
        <v>2.1520000000000001</v>
      </c>
      <c r="L337">
        <v>18.071000000000002</v>
      </c>
    </row>
    <row r="338" spans="1:12">
      <c r="A338" s="65">
        <v>36557</v>
      </c>
      <c r="B338">
        <v>17.376999999999999</v>
      </c>
      <c r="C338">
        <v>2.2440000000000002</v>
      </c>
      <c r="D338">
        <v>0.65200000000000002</v>
      </c>
      <c r="E338" t="s">
        <v>2299</v>
      </c>
      <c r="F338">
        <v>20.273</v>
      </c>
      <c r="G338">
        <v>3.1219999999999999</v>
      </c>
      <c r="H338">
        <v>0.74399999999999999</v>
      </c>
      <c r="I338">
        <v>13.291</v>
      </c>
      <c r="J338">
        <v>0.64400000000000002</v>
      </c>
      <c r="K338">
        <v>2.472</v>
      </c>
      <c r="L338">
        <v>20.273</v>
      </c>
    </row>
    <row r="339" spans="1:12">
      <c r="A339" s="65">
        <v>36586</v>
      </c>
      <c r="B339">
        <v>18.358000000000001</v>
      </c>
      <c r="C339">
        <v>2.5249999999999999</v>
      </c>
      <c r="D339">
        <v>0.79900000000000004</v>
      </c>
      <c r="E339" t="s">
        <v>2299</v>
      </c>
      <c r="F339">
        <v>21.681999999999999</v>
      </c>
      <c r="G339">
        <v>3.3370000000000002</v>
      </c>
      <c r="H339">
        <v>0.81</v>
      </c>
      <c r="I339">
        <v>14.023999999999999</v>
      </c>
      <c r="J339">
        <v>0.79</v>
      </c>
      <c r="K339">
        <v>2.722</v>
      </c>
      <c r="L339">
        <v>21.681999999999999</v>
      </c>
    </row>
    <row r="340" spans="1:12">
      <c r="A340" s="65">
        <v>36617</v>
      </c>
      <c r="B340">
        <v>17.547000000000001</v>
      </c>
      <c r="C340">
        <v>2.5019999999999998</v>
      </c>
      <c r="D340">
        <v>0.69199999999999995</v>
      </c>
      <c r="E340" t="s">
        <v>2299</v>
      </c>
      <c r="F340">
        <v>20.741</v>
      </c>
      <c r="G340">
        <v>3.2290000000000001</v>
      </c>
      <c r="H340">
        <v>0.79100000000000004</v>
      </c>
      <c r="I340">
        <v>13.378</v>
      </c>
      <c r="J340">
        <v>0.68400000000000005</v>
      </c>
      <c r="K340">
        <v>2.6589999999999998</v>
      </c>
      <c r="L340">
        <v>20.741</v>
      </c>
    </row>
    <row r="341" spans="1:12">
      <c r="A341" s="65">
        <v>36647</v>
      </c>
      <c r="B341">
        <v>17.260000000000002</v>
      </c>
      <c r="C341">
        <v>2.6669999999999998</v>
      </c>
      <c r="D341">
        <v>0.79300000000000004</v>
      </c>
      <c r="E341" t="s">
        <v>2299</v>
      </c>
      <c r="F341">
        <v>20.72</v>
      </c>
      <c r="G341">
        <v>3.3370000000000002</v>
      </c>
      <c r="H341">
        <v>0.82599999999999996</v>
      </c>
      <c r="I341">
        <v>13.045999999999999</v>
      </c>
      <c r="J341">
        <v>0.78300000000000003</v>
      </c>
      <c r="K341">
        <v>2.7280000000000002</v>
      </c>
      <c r="L341">
        <v>20.72</v>
      </c>
    </row>
    <row r="342" spans="1:12">
      <c r="A342" s="65">
        <v>36678</v>
      </c>
      <c r="B342">
        <v>15.733000000000001</v>
      </c>
      <c r="C342">
        <v>2.226</v>
      </c>
      <c r="D342">
        <v>0.60099999999999998</v>
      </c>
      <c r="E342" t="s">
        <v>2299</v>
      </c>
      <c r="F342">
        <v>18.559999999999999</v>
      </c>
      <c r="G342">
        <v>3.2290000000000001</v>
      </c>
      <c r="H342">
        <v>0.75600000000000001</v>
      </c>
      <c r="I342">
        <v>11.717000000000001</v>
      </c>
      <c r="J342">
        <v>0.59399999999999997</v>
      </c>
      <c r="K342">
        <v>2.2629999999999999</v>
      </c>
      <c r="L342">
        <v>18.559999999999999</v>
      </c>
    </row>
    <row r="343" spans="1:12">
      <c r="A343" s="65">
        <v>36708</v>
      </c>
      <c r="B343">
        <v>17.943999999999999</v>
      </c>
      <c r="C343">
        <v>2.3220000000000001</v>
      </c>
      <c r="D343">
        <v>0.73699999999999999</v>
      </c>
      <c r="E343" t="s">
        <v>2299</v>
      </c>
      <c r="F343">
        <v>21.003</v>
      </c>
      <c r="G343">
        <v>3.3370000000000002</v>
      </c>
      <c r="H343">
        <v>0.78600000000000003</v>
      </c>
      <c r="I343">
        <v>13.632</v>
      </c>
      <c r="J343">
        <v>0.72899999999999998</v>
      </c>
      <c r="K343">
        <v>2.52</v>
      </c>
      <c r="L343">
        <v>21.003</v>
      </c>
    </row>
    <row r="344" spans="1:12">
      <c r="A344" s="65">
        <v>36739</v>
      </c>
      <c r="B344">
        <v>18.257000000000001</v>
      </c>
      <c r="C344">
        <v>2.2440000000000002</v>
      </c>
      <c r="D344">
        <v>0.81399999999999995</v>
      </c>
      <c r="E344" t="s">
        <v>2299</v>
      </c>
      <c r="F344">
        <v>21.314</v>
      </c>
      <c r="G344">
        <v>3.3370000000000002</v>
      </c>
      <c r="H344">
        <v>0.77700000000000002</v>
      </c>
      <c r="I344">
        <v>13.907999999999999</v>
      </c>
      <c r="J344">
        <v>0.80400000000000005</v>
      </c>
      <c r="K344">
        <v>2.488</v>
      </c>
      <c r="L344">
        <v>21.314</v>
      </c>
    </row>
    <row r="345" spans="1:12">
      <c r="A345" s="65">
        <v>36770</v>
      </c>
      <c r="B345">
        <v>16.956</v>
      </c>
      <c r="C345">
        <v>2.1480000000000001</v>
      </c>
      <c r="D345">
        <v>0.749</v>
      </c>
      <c r="E345" t="s">
        <v>2299</v>
      </c>
      <c r="F345">
        <v>19.853000000000002</v>
      </c>
      <c r="G345">
        <v>3.2290000000000001</v>
      </c>
      <c r="H345">
        <v>0.749</v>
      </c>
      <c r="I345">
        <v>12.815</v>
      </c>
      <c r="J345">
        <v>0.74</v>
      </c>
      <c r="K345">
        <v>2.3199999999999998</v>
      </c>
      <c r="L345">
        <v>19.853000000000002</v>
      </c>
    </row>
    <row r="346" spans="1:12">
      <c r="A346" s="65">
        <v>36800</v>
      </c>
      <c r="B346">
        <v>19.335999999999999</v>
      </c>
      <c r="C346">
        <v>2.2949999999999999</v>
      </c>
      <c r="D346">
        <v>0.89700000000000002</v>
      </c>
      <c r="E346" t="s">
        <v>2299</v>
      </c>
      <c r="F346">
        <v>22.529</v>
      </c>
      <c r="G346">
        <v>3.3370000000000002</v>
      </c>
      <c r="H346">
        <v>0.78400000000000003</v>
      </c>
      <c r="I346">
        <v>14.887</v>
      </c>
      <c r="J346">
        <v>0.88700000000000001</v>
      </c>
      <c r="K346">
        <v>2.6349999999999998</v>
      </c>
      <c r="L346">
        <v>22.529</v>
      </c>
    </row>
    <row r="347" spans="1:12">
      <c r="A347" s="65">
        <v>36831</v>
      </c>
      <c r="B347">
        <v>18.835000000000001</v>
      </c>
      <c r="C347">
        <v>2.137</v>
      </c>
      <c r="D347">
        <v>0.89</v>
      </c>
      <c r="E347" t="s">
        <v>2299</v>
      </c>
      <c r="F347">
        <v>21.861999999999998</v>
      </c>
      <c r="G347">
        <v>3.2290000000000001</v>
      </c>
      <c r="H347">
        <v>0.749</v>
      </c>
      <c r="I347">
        <v>14.51</v>
      </c>
      <c r="J347">
        <v>0.879</v>
      </c>
      <c r="K347">
        <v>2.4950000000000001</v>
      </c>
      <c r="L347">
        <v>21.861999999999998</v>
      </c>
    </row>
    <row r="348" spans="1:12">
      <c r="A348" s="65">
        <v>36861</v>
      </c>
      <c r="B348">
        <v>19.471</v>
      </c>
      <c r="C348">
        <v>1.351</v>
      </c>
      <c r="D348">
        <v>0.93400000000000005</v>
      </c>
      <c r="E348" t="s">
        <v>2299</v>
      </c>
      <c r="F348">
        <v>21.757000000000001</v>
      </c>
      <c r="G348">
        <v>3.3370000000000002</v>
      </c>
      <c r="H348">
        <v>0.67300000000000004</v>
      </c>
      <c r="I348">
        <v>14.926</v>
      </c>
      <c r="J348">
        <v>0.92300000000000004</v>
      </c>
      <c r="K348">
        <v>1.897</v>
      </c>
      <c r="L348">
        <v>21.757000000000001</v>
      </c>
    </row>
    <row r="349" spans="1:12">
      <c r="A349" s="65">
        <v>36892</v>
      </c>
      <c r="B349">
        <v>16.507000000000001</v>
      </c>
      <c r="C349">
        <v>2.7949999999999999</v>
      </c>
      <c r="D349">
        <v>0.99199999999999999</v>
      </c>
      <c r="E349">
        <v>7.0000000000000001E-3</v>
      </c>
      <c r="F349">
        <v>20.300999999999998</v>
      </c>
      <c r="G349">
        <v>2.948</v>
      </c>
      <c r="H349">
        <v>0.71699999999999997</v>
      </c>
      <c r="I349">
        <v>13.003</v>
      </c>
      <c r="J349">
        <v>0.97899999999999998</v>
      </c>
      <c r="K349">
        <v>2.6549999999999998</v>
      </c>
      <c r="L349">
        <v>20.300999999999998</v>
      </c>
    </row>
    <row r="350" spans="1:12">
      <c r="A350" s="65">
        <v>36923</v>
      </c>
      <c r="B350">
        <v>14.63</v>
      </c>
      <c r="C350">
        <v>2.468</v>
      </c>
      <c r="D350">
        <v>0.80100000000000005</v>
      </c>
      <c r="E350">
        <v>5.0000000000000001E-3</v>
      </c>
      <c r="F350">
        <v>17.902999999999999</v>
      </c>
      <c r="G350">
        <v>2.6619999999999999</v>
      </c>
      <c r="H350">
        <v>0.65200000000000002</v>
      </c>
      <c r="I350">
        <v>11.484999999999999</v>
      </c>
      <c r="J350">
        <v>0.78900000000000003</v>
      </c>
      <c r="K350">
        <v>2.3140000000000001</v>
      </c>
      <c r="L350">
        <v>17.902999999999999</v>
      </c>
    </row>
    <row r="351" spans="1:12">
      <c r="A351" s="65">
        <v>36951</v>
      </c>
      <c r="B351">
        <v>15.771000000000001</v>
      </c>
      <c r="C351">
        <v>2.75</v>
      </c>
      <c r="D351">
        <v>0.85499999999999998</v>
      </c>
      <c r="E351">
        <v>8.0000000000000002E-3</v>
      </c>
      <c r="F351">
        <v>19.382999999999999</v>
      </c>
      <c r="G351">
        <v>2.948</v>
      </c>
      <c r="H351">
        <v>0.71099999999999997</v>
      </c>
      <c r="I351">
        <v>12.308999999999999</v>
      </c>
      <c r="J351">
        <v>0.84499999999999997</v>
      </c>
      <c r="K351">
        <v>2.5720000000000001</v>
      </c>
      <c r="L351">
        <v>19.382999999999999</v>
      </c>
    </row>
    <row r="352" spans="1:12">
      <c r="A352" s="65">
        <v>36982</v>
      </c>
      <c r="B352">
        <v>15.381</v>
      </c>
      <c r="C352">
        <v>2.7320000000000002</v>
      </c>
      <c r="D352">
        <v>0.71</v>
      </c>
      <c r="E352">
        <v>6.0000000000000001E-3</v>
      </c>
      <c r="F352">
        <v>18.827999999999999</v>
      </c>
      <c r="G352">
        <v>2.8530000000000002</v>
      </c>
      <c r="H352">
        <v>0.69099999999999995</v>
      </c>
      <c r="I352">
        <v>12.146000000000001</v>
      </c>
      <c r="J352">
        <v>0.70099999999999996</v>
      </c>
      <c r="K352">
        <v>2.4369999999999998</v>
      </c>
      <c r="L352">
        <v>18.827999999999999</v>
      </c>
    </row>
    <row r="353" spans="1:12">
      <c r="A353" s="65">
        <v>37012</v>
      </c>
      <c r="B353">
        <v>15.145</v>
      </c>
      <c r="C353">
        <v>2.7050000000000001</v>
      </c>
      <c r="D353">
        <v>0.748</v>
      </c>
      <c r="E353">
        <v>7.0000000000000001E-3</v>
      </c>
      <c r="F353">
        <v>18.605</v>
      </c>
      <c r="G353">
        <v>2.948</v>
      </c>
      <c r="H353">
        <v>0.71699999999999997</v>
      </c>
      <c r="I353">
        <v>11.657999999999999</v>
      </c>
      <c r="J353">
        <v>0.74</v>
      </c>
      <c r="K353">
        <v>2.5430000000000001</v>
      </c>
      <c r="L353">
        <v>18.605</v>
      </c>
    </row>
    <row r="354" spans="1:12">
      <c r="A354" s="65">
        <v>37043</v>
      </c>
      <c r="B354">
        <v>15.362</v>
      </c>
      <c r="C354">
        <v>2.7330000000000001</v>
      </c>
      <c r="D354">
        <v>0.55600000000000005</v>
      </c>
      <c r="E354">
        <v>7.0000000000000001E-3</v>
      </c>
      <c r="F354">
        <v>18.658000000000001</v>
      </c>
      <c r="G354">
        <v>2.8530000000000002</v>
      </c>
      <c r="H354">
        <v>0.71099999999999997</v>
      </c>
      <c r="I354">
        <v>11.814</v>
      </c>
      <c r="J354">
        <v>0.55200000000000005</v>
      </c>
      <c r="K354">
        <v>2.7280000000000002</v>
      </c>
      <c r="L354">
        <v>18.658000000000001</v>
      </c>
    </row>
    <row r="355" spans="1:12">
      <c r="A355" s="65">
        <v>37073</v>
      </c>
      <c r="B355">
        <v>15.891999999999999</v>
      </c>
      <c r="C355">
        <v>2.8479999999999999</v>
      </c>
      <c r="D355">
        <v>0.98299999999999998</v>
      </c>
      <c r="E355">
        <v>1.0999999999999999E-2</v>
      </c>
      <c r="F355">
        <v>19.733000000000001</v>
      </c>
      <c r="G355">
        <v>2.948</v>
      </c>
      <c r="H355">
        <v>0.74099999999999999</v>
      </c>
      <c r="I355">
        <v>12.29</v>
      </c>
      <c r="J355">
        <v>0.97399999999999998</v>
      </c>
      <c r="K355">
        <v>2.78</v>
      </c>
      <c r="L355">
        <v>19.733000000000001</v>
      </c>
    </row>
    <row r="356" spans="1:12">
      <c r="A356" s="65">
        <v>37104</v>
      </c>
      <c r="B356">
        <v>16.260999999999999</v>
      </c>
      <c r="C356">
        <v>2.835</v>
      </c>
      <c r="D356">
        <v>0.67400000000000004</v>
      </c>
      <c r="E356">
        <v>7.0000000000000001E-3</v>
      </c>
      <c r="F356">
        <v>19.777000000000001</v>
      </c>
      <c r="G356">
        <v>2.948</v>
      </c>
      <c r="H356">
        <v>0.73899999999999999</v>
      </c>
      <c r="I356">
        <v>12.641</v>
      </c>
      <c r="J356">
        <v>0.66700000000000004</v>
      </c>
      <c r="K356">
        <v>2.782</v>
      </c>
      <c r="L356">
        <v>19.777000000000001</v>
      </c>
    </row>
    <row r="357" spans="1:12">
      <c r="A357" s="65">
        <v>37135</v>
      </c>
      <c r="B357">
        <v>15.352</v>
      </c>
      <c r="C357">
        <v>2.681</v>
      </c>
      <c r="D357">
        <v>0.77700000000000002</v>
      </c>
      <c r="E357">
        <v>0.01</v>
      </c>
      <c r="F357">
        <v>18.818999999999999</v>
      </c>
      <c r="G357">
        <v>2.8530000000000002</v>
      </c>
      <c r="H357">
        <v>0.70599999999999996</v>
      </c>
      <c r="I357">
        <v>11.939</v>
      </c>
      <c r="J357">
        <v>0.77100000000000002</v>
      </c>
      <c r="K357">
        <v>2.5499999999999998</v>
      </c>
      <c r="L357">
        <v>18.818999999999999</v>
      </c>
    </row>
    <row r="358" spans="1:12">
      <c r="A358" s="65">
        <v>37165</v>
      </c>
      <c r="B358">
        <v>16.338000000000001</v>
      </c>
      <c r="C358">
        <v>2.7650000000000001</v>
      </c>
      <c r="D358">
        <v>1.046</v>
      </c>
      <c r="E358">
        <v>1.0999999999999999E-2</v>
      </c>
      <c r="F358">
        <v>20.16</v>
      </c>
      <c r="G358">
        <v>2.948</v>
      </c>
      <c r="H358">
        <v>0.71199999999999997</v>
      </c>
      <c r="I358">
        <v>12.943</v>
      </c>
      <c r="J358">
        <v>1.036</v>
      </c>
      <c r="K358">
        <v>2.5209999999999999</v>
      </c>
      <c r="L358">
        <v>20.16</v>
      </c>
    </row>
    <row r="359" spans="1:12">
      <c r="A359" s="65">
        <v>37196</v>
      </c>
      <c r="B359">
        <v>15.571</v>
      </c>
      <c r="C359">
        <v>2.794</v>
      </c>
      <c r="D359">
        <v>0.84299999999999997</v>
      </c>
      <c r="E359">
        <v>1.2999999999999999E-2</v>
      </c>
      <c r="F359">
        <v>19.221</v>
      </c>
      <c r="G359">
        <v>2.8530000000000002</v>
      </c>
      <c r="H359">
        <v>0.68300000000000005</v>
      </c>
      <c r="I359">
        <v>12.382999999999999</v>
      </c>
      <c r="J359">
        <v>0.83899999999999997</v>
      </c>
      <c r="K359">
        <v>2.464</v>
      </c>
      <c r="L359">
        <v>19.221</v>
      </c>
    </row>
    <row r="360" spans="1:12">
      <c r="A360" s="65">
        <v>37226</v>
      </c>
      <c r="B360">
        <v>15.938000000000001</v>
      </c>
      <c r="C360">
        <v>2.8980000000000001</v>
      </c>
      <c r="D360">
        <v>0.85299999999999998</v>
      </c>
      <c r="E360">
        <v>7.0000000000000001E-3</v>
      </c>
      <c r="F360">
        <v>19.696000000000002</v>
      </c>
      <c r="G360">
        <v>2.948</v>
      </c>
      <c r="H360">
        <v>0.73199999999999998</v>
      </c>
      <c r="I360">
        <v>12.548999999999999</v>
      </c>
      <c r="J360">
        <v>0.84199999999999997</v>
      </c>
      <c r="K360">
        <v>2.6240000000000001</v>
      </c>
      <c r="L360">
        <v>19.696000000000002</v>
      </c>
    </row>
    <row r="361" spans="1:12">
      <c r="A361" s="65">
        <v>37257</v>
      </c>
      <c r="B361">
        <v>15.887</v>
      </c>
      <c r="C361">
        <v>3.056</v>
      </c>
      <c r="D361">
        <v>0.88500000000000001</v>
      </c>
      <c r="E361">
        <v>1.2E-2</v>
      </c>
      <c r="F361">
        <v>19.84</v>
      </c>
      <c r="G361">
        <v>3.0270000000000001</v>
      </c>
      <c r="H361">
        <v>0.71899999999999997</v>
      </c>
      <c r="I361">
        <v>12.305999999999999</v>
      </c>
      <c r="J361">
        <v>0.879</v>
      </c>
      <c r="K361">
        <v>2.9089999999999998</v>
      </c>
      <c r="L361">
        <v>19.84</v>
      </c>
    </row>
    <row r="362" spans="1:12">
      <c r="A362" s="65">
        <v>37288</v>
      </c>
      <c r="B362">
        <v>13.925000000000001</v>
      </c>
      <c r="C362">
        <v>2.6960000000000002</v>
      </c>
      <c r="D362">
        <v>0.83499999999999996</v>
      </c>
      <c r="E362">
        <v>1.7000000000000001E-2</v>
      </c>
      <c r="F362">
        <v>17.474</v>
      </c>
      <c r="G362">
        <v>2.734</v>
      </c>
      <c r="H362">
        <v>0.64900000000000002</v>
      </c>
      <c r="I362">
        <v>10.798999999999999</v>
      </c>
      <c r="J362">
        <v>0.83499999999999996</v>
      </c>
      <c r="K362">
        <v>2.4569999999999999</v>
      </c>
      <c r="L362">
        <v>17.474</v>
      </c>
    </row>
    <row r="363" spans="1:12">
      <c r="A363" s="65">
        <v>37316</v>
      </c>
      <c r="B363">
        <v>14.975</v>
      </c>
      <c r="C363">
        <v>3.077</v>
      </c>
      <c r="D363">
        <v>0.72499999999999998</v>
      </c>
      <c r="E363">
        <v>2.4E-2</v>
      </c>
      <c r="F363">
        <v>18.8</v>
      </c>
      <c r="G363">
        <v>3.0270000000000001</v>
      </c>
      <c r="H363">
        <v>0.72299999999999998</v>
      </c>
      <c r="I363">
        <v>11.358000000000001</v>
      </c>
      <c r="J363">
        <v>0.73299999999999998</v>
      </c>
      <c r="K363">
        <v>2.9590000000000001</v>
      </c>
      <c r="L363">
        <v>18.8</v>
      </c>
    </row>
    <row r="364" spans="1:12">
      <c r="A364" s="65">
        <v>37347</v>
      </c>
      <c r="B364">
        <v>14.852</v>
      </c>
      <c r="C364">
        <v>2.8660000000000001</v>
      </c>
      <c r="D364">
        <v>0.86399999999999999</v>
      </c>
      <c r="E364">
        <v>0.01</v>
      </c>
      <c r="F364">
        <v>18.591999999999999</v>
      </c>
      <c r="G364">
        <v>2.93</v>
      </c>
      <c r="H364">
        <v>0.71099999999999997</v>
      </c>
      <c r="I364">
        <v>11.414999999999999</v>
      </c>
      <c r="J364">
        <v>0.85599999999999998</v>
      </c>
      <c r="K364">
        <v>2.681</v>
      </c>
      <c r="L364">
        <v>18.591999999999999</v>
      </c>
    </row>
    <row r="365" spans="1:12">
      <c r="A365" s="65">
        <v>37377</v>
      </c>
      <c r="B365">
        <v>15.76</v>
      </c>
      <c r="C365">
        <v>2.984</v>
      </c>
      <c r="D365">
        <v>0.92</v>
      </c>
      <c r="E365">
        <v>1.2E-2</v>
      </c>
      <c r="F365">
        <v>19.675999999999998</v>
      </c>
      <c r="G365">
        <v>3.0270000000000001</v>
      </c>
      <c r="H365">
        <v>0.755</v>
      </c>
      <c r="I365">
        <v>12.207000000000001</v>
      </c>
      <c r="J365">
        <v>0.91300000000000003</v>
      </c>
      <c r="K365">
        <v>2.774</v>
      </c>
      <c r="L365">
        <v>19.675999999999998</v>
      </c>
    </row>
    <row r="366" spans="1:12">
      <c r="A366" s="65">
        <v>37408</v>
      </c>
      <c r="B366">
        <v>14.945</v>
      </c>
      <c r="C366">
        <v>3.0259999999999998</v>
      </c>
      <c r="D366">
        <v>0.83599999999999997</v>
      </c>
      <c r="E366">
        <v>1.2999999999999999E-2</v>
      </c>
      <c r="F366">
        <v>18.82</v>
      </c>
      <c r="G366">
        <v>2.93</v>
      </c>
      <c r="H366">
        <v>0.73899999999999999</v>
      </c>
      <c r="I366">
        <v>11.446999999999999</v>
      </c>
      <c r="J366">
        <v>0.83099999999999996</v>
      </c>
      <c r="K366">
        <v>2.8730000000000002</v>
      </c>
      <c r="L366">
        <v>18.82</v>
      </c>
    </row>
    <row r="367" spans="1:12">
      <c r="A367" s="65">
        <v>37438</v>
      </c>
      <c r="B367">
        <v>16.548999999999999</v>
      </c>
      <c r="C367">
        <v>3.198</v>
      </c>
      <c r="D367">
        <v>0.97299999999999998</v>
      </c>
      <c r="E367">
        <v>1.4999999999999999E-2</v>
      </c>
      <c r="F367">
        <v>20.736999999999998</v>
      </c>
      <c r="G367">
        <v>3.0270000000000001</v>
      </c>
      <c r="H367">
        <v>0.77900000000000003</v>
      </c>
      <c r="I367">
        <v>12.861000000000001</v>
      </c>
      <c r="J367">
        <v>0.96799999999999997</v>
      </c>
      <c r="K367">
        <v>3.101</v>
      </c>
      <c r="L367">
        <v>20.736999999999998</v>
      </c>
    </row>
    <row r="368" spans="1:12">
      <c r="A368" s="65">
        <v>37469</v>
      </c>
      <c r="B368">
        <v>15.342000000000001</v>
      </c>
      <c r="C368">
        <v>3.2130000000000001</v>
      </c>
      <c r="D368">
        <v>0.96699999999999997</v>
      </c>
      <c r="E368">
        <v>8.9999999999999993E-3</v>
      </c>
      <c r="F368">
        <v>19.530999999999999</v>
      </c>
      <c r="G368">
        <v>3.0270000000000001</v>
      </c>
      <c r="H368">
        <v>0.78300000000000003</v>
      </c>
      <c r="I368">
        <v>11.627000000000001</v>
      </c>
      <c r="J368">
        <v>0.95599999999999996</v>
      </c>
      <c r="K368">
        <v>3.1379999999999999</v>
      </c>
      <c r="L368">
        <v>19.530999999999999</v>
      </c>
    </row>
    <row r="369" spans="1:12">
      <c r="A369" s="65">
        <v>37500</v>
      </c>
      <c r="B369">
        <v>16.059999999999999</v>
      </c>
      <c r="C369">
        <v>3.0289999999999999</v>
      </c>
      <c r="D369">
        <v>0.96899999999999997</v>
      </c>
      <c r="E369">
        <v>8.9999999999999993E-3</v>
      </c>
      <c r="F369">
        <v>20.067</v>
      </c>
      <c r="G369">
        <v>2.93</v>
      </c>
      <c r="H369">
        <v>0.746</v>
      </c>
      <c r="I369">
        <v>12.37</v>
      </c>
      <c r="J369">
        <v>0.95799999999999996</v>
      </c>
      <c r="K369">
        <v>3.0630000000000002</v>
      </c>
      <c r="L369">
        <v>20.067</v>
      </c>
    </row>
    <row r="370" spans="1:12">
      <c r="A370" s="65">
        <v>37530</v>
      </c>
      <c r="B370">
        <v>16.914000000000001</v>
      </c>
      <c r="C370">
        <v>3.048</v>
      </c>
      <c r="D370">
        <v>1.165</v>
      </c>
      <c r="E370">
        <v>0.01</v>
      </c>
      <c r="F370">
        <v>21.135999999999999</v>
      </c>
      <c r="G370">
        <v>3.0270000000000001</v>
      </c>
      <c r="H370">
        <v>0.75800000000000001</v>
      </c>
      <c r="I370">
        <v>13.292</v>
      </c>
      <c r="J370">
        <v>1.1499999999999999</v>
      </c>
      <c r="K370">
        <v>2.9089999999999998</v>
      </c>
      <c r="L370">
        <v>21.135999999999999</v>
      </c>
    </row>
    <row r="371" spans="1:12">
      <c r="A371" s="65">
        <v>37561</v>
      </c>
      <c r="B371">
        <v>15.617000000000001</v>
      </c>
      <c r="C371">
        <v>3.069</v>
      </c>
      <c r="D371">
        <v>1.327</v>
      </c>
      <c r="E371">
        <v>1.0999999999999999E-2</v>
      </c>
      <c r="F371">
        <v>20.023</v>
      </c>
      <c r="G371">
        <v>2.93</v>
      </c>
      <c r="H371">
        <v>0.73399999999999999</v>
      </c>
      <c r="I371">
        <v>12.125999999999999</v>
      </c>
      <c r="J371">
        <v>1.31</v>
      </c>
      <c r="K371">
        <v>2.9239999999999999</v>
      </c>
      <c r="L371">
        <v>20.023</v>
      </c>
    </row>
    <row r="372" spans="1:12">
      <c r="A372" s="65">
        <v>37591</v>
      </c>
      <c r="B372">
        <v>16.334</v>
      </c>
      <c r="C372">
        <v>3.1989999999999998</v>
      </c>
      <c r="D372">
        <v>1.2509999999999999</v>
      </c>
      <c r="E372">
        <v>0.01</v>
      </c>
      <c r="F372">
        <v>20.794</v>
      </c>
      <c r="G372">
        <v>3.0270000000000001</v>
      </c>
      <c r="H372">
        <v>0.72299999999999998</v>
      </c>
      <c r="I372">
        <v>12.667</v>
      </c>
      <c r="J372">
        <v>1.2350000000000001</v>
      </c>
      <c r="K372">
        <v>3.1419999999999999</v>
      </c>
      <c r="L372">
        <v>20.794</v>
      </c>
    </row>
    <row r="373" spans="1:12">
      <c r="A373" s="65">
        <v>37622</v>
      </c>
      <c r="B373">
        <v>15.904999999999999</v>
      </c>
      <c r="C373">
        <v>3.1230000000000002</v>
      </c>
      <c r="D373">
        <v>1.1439999999999999</v>
      </c>
      <c r="E373">
        <v>1.2999999999999999E-2</v>
      </c>
      <c r="F373">
        <v>20.184999999999999</v>
      </c>
      <c r="G373">
        <v>3.1869999999999998</v>
      </c>
      <c r="H373">
        <v>0.79700000000000004</v>
      </c>
      <c r="I373">
        <v>11.85</v>
      </c>
      <c r="J373">
        <v>1.131</v>
      </c>
      <c r="K373">
        <v>3.22</v>
      </c>
      <c r="L373">
        <v>20.184999999999999</v>
      </c>
    </row>
    <row r="374" spans="1:12">
      <c r="A374" s="65">
        <v>37653</v>
      </c>
      <c r="B374">
        <v>14.419</v>
      </c>
      <c r="C374">
        <v>2.7669999999999999</v>
      </c>
      <c r="D374">
        <v>1.361</v>
      </c>
      <c r="E374">
        <v>8.0000000000000002E-3</v>
      </c>
      <c r="F374">
        <v>18.553999999999998</v>
      </c>
      <c r="G374">
        <v>2.8780000000000001</v>
      </c>
      <c r="H374">
        <v>0.71099999999999997</v>
      </c>
      <c r="I374">
        <v>10.852</v>
      </c>
      <c r="J374">
        <v>1.337</v>
      </c>
      <c r="K374">
        <v>2.7749999999999999</v>
      </c>
      <c r="L374">
        <v>18.553999999999998</v>
      </c>
    </row>
    <row r="375" spans="1:12">
      <c r="A375" s="65">
        <v>37681</v>
      </c>
      <c r="B375">
        <v>15.602</v>
      </c>
      <c r="C375">
        <v>3.1110000000000002</v>
      </c>
      <c r="D375">
        <v>1.147</v>
      </c>
      <c r="E375">
        <v>0.01</v>
      </c>
      <c r="F375">
        <v>19.870999999999999</v>
      </c>
      <c r="G375">
        <v>3.1869999999999998</v>
      </c>
      <c r="H375">
        <v>0.79100000000000004</v>
      </c>
      <c r="I375">
        <v>11.711</v>
      </c>
      <c r="J375">
        <v>1.131</v>
      </c>
      <c r="K375">
        <v>3.0510000000000002</v>
      </c>
      <c r="L375">
        <v>19.870999999999999</v>
      </c>
    </row>
    <row r="376" spans="1:12">
      <c r="A376" s="65">
        <v>37712</v>
      </c>
      <c r="B376">
        <v>15.272</v>
      </c>
      <c r="C376">
        <v>3.0230000000000001</v>
      </c>
      <c r="D376">
        <v>1.296</v>
      </c>
      <c r="E376">
        <v>8.0000000000000002E-3</v>
      </c>
      <c r="F376">
        <v>19.599</v>
      </c>
      <c r="G376">
        <v>3.0840000000000001</v>
      </c>
      <c r="H376">
        <v>0.77200000000000002</v>
      </c>
      <c r="I376">
        <v>11.615</v>
      </c>
      <c r="J376">
        <v>1.274</v>
      </c>
      <c r="K376">
        <v>2.8540000000000001</v>
      </c>
      <c r="L376">
        <v>19.599</v>
      </c>
    </row>
    <row r="377" spans="1:12">
      <c r="A377" s="65">
        <v>37742</v>
      </c>
      <c r="B377">
        <v>15.372999999999999</v>
      </c>
      <c r="C377">
        <v>3.0150000000000001</v>
      </c>
      <c r="D377">
        <v>1.296</v>
      </c>
      <c r="E377">
        <v>8.0000000000000002E-3</v>
      </c>
      <c r="F377">
        <v>19.692</v>
      </c>
      <c r="G377">
        <v>3.1869999999999998</v>
      </c>
      <c r="H377">
        <v>0.80100000000000005</v>
      </c>
      <c r="I377">
        <v>11.593</v>
      </c>
      <c r="J377">
        <v>1.2749999999999999</v>
      </c>
      <c r="K377">
        <v>2.8370000000000002</v>
      </c>
      <c r="L377">
        <v>19.692</v>
      </c>
    </row>
    <row r="378" spans="1:12">
      <c r="A378" s="65">
        <v>37773</v>
      </c>
      <c r="B378">
        <v>15.255000000000001</v>
      </c>
      <c r="C378">
        <v>2.9849999999999999</v>
      </c>
      <c r="D378">
        <v>1.2350000000000001</v>
      </c>
      <c r="E378">
        <v>8.0000000000000002E-3</v>
      </c>
      <c r="F378">
        <v>19.484000000000002</v>
      </c>
      <c r="G378">
        <v>3.0840000000000001</v>
      </c>
      <c r="H378">
        <v>0.77800000000000002</v>
      </c>
      <c r="I378">
        <v>11.423999999999999</v>
      </c>
      <c r="J378">
        <v>1.2150000000000001</v>
      </c>
      <c r="K378">
        <v>2.9830000000000001</v>
      </c>
      <c r="L378">
        <v>19.484000000000002</v>
      </c>
    </row>
    <row r="379" spans="1:12">
      <c r="A379" s="65">
        <v>37803</v>
      </c>
      <c r="B379">
        <v>16.350000000000001</v>
      </c>
      <c r="C379">
        <v>3.173</v>
      </c>
      <c r="D379">
        <v>1.262</v>
      </c>
      <c r="E379">
        <v>8.9999999999999993E-3</v>
      </c>
      <c r="F379">
        <v>20.794</v>
      </c>
      <c r="G379">
        <v>3.1869999999999998</v>
      </c>
      <c r="H379">
        <v>0.80800000000000005</v>
      </c>
      <c r="I379">
        <v>12.291</v>
      </c>
      <c r="J379">
        <v>1.2430000000000001</v>
      </c>
      <c r="K379">
        <v>3.2650000000000001</v>
      </c>
      <c r="L379">
        <v>20.794</v>
      </c>
    </row>
    <row r="380" spans="1:12">
      <c r="A380" s="65">
        <v>37834</v>
      </c>
      <c r="B380">
        <v>16.111999999999998</v>
      </c>
      <c r="C380">
        <v>3.1339999999999999</v>
      </c>
      <c r="D380">
        <v>1.3839999999999999</v>
      </c>
      <c r="E380">
        <v>1.2E-2</v>
      </c>
      <c r="F380">
        <v>20.643000000000001</v>
      </c>
      <c r="G380">
        <v>3.1869999999999998</v>
      </c>
      <c r="H380">
        <v>0.80500000000000005</v>
      </c>
      <c r="I380">
        <v>12</v>
      </c>
      <c r="J380">
        <v>1.365</v>
      </c>
      <c r="K380">
        <v>3.286</v>
      </c>
      <c r="L380">
        <v>20.643000000000001</v>
      </c>
    </row>
    <row r="381" spans="1:12">
      <c r="A381" s="65">
        <v>37865</v>
      </c>
      <c r="B381">
        <v>15.398999999999999</v>
      </c>
      <c r="C381">
        <v>2.9590000000000001</v>
      </c>
      <c r="D381">
        <v>1.2310000000000001</v>
      </c>
      <c r="E381">
        <v>1.4E-2</v>
      </c>
      <c r="F381">
        <v>19.603000000000002</v>
      </c>
      <c r="G381">
        <v>3.0840000000000001</v>
      </c>
      <c r="H381">
        <v>0.76400000000000001</v>
      </c>
      <c r="I381">
        <v>11.522</v>
      </c>
      <c r="J381">
        <v>1.2170000000000001</v>
      </c>
      <c r="K381">
        <v>3.0169999999999999</v>
      </c>
      <c r="L381">
        <v>19.603000000000002</v>
      </c>
    </row>
    <row r="382" spans="1:12">
      <c r="A382" s="65">
        <v>37895</v>
      </c>
      <c r="B382">
        <v>15.859</v>
      </c>
      <c r="C382">
        <v>2.9769999999999999</v>
      </c>
      <c r="D382">
        <v>1.399</v>
      </c>
      <c r="E382">
        <v>8.9999999999999993E-3</v>
      </c>
      <c r="F382">
        <v>20.245000000000001</v>
      </c>
      <c r="G382">
        <v>3.1869999999999998</v>
      </c>
      <c r="H382">
        <v>0.78900000000000003</v>
      </c>
      <c r="I382">
        <v>11.930999999999999</v>
      </c>
      <c r="J382">
        <v>1.3759999999999999</v>
      </c>
      <c r="K382">
        <v>2.9620000000000002</v>
      </c>
      <c r="L382">
        <v>20.245000000000001</v>
      </c>
    </row>
    <row r="383" spans="1:12">
      <c r="A383" s="65">
        <v>37926</v>
      </c>
      <c r="B383">
        <v>15.6</v>
      </c>
      <c r="C383">
        <v>2.948</v>
      </c>
      <c r="D383">
        <v>1.575</v>
      </c>
      <c r="E383">
        <v>1.9E-2</v>
      </c>
      <c r="F383">
        <v>20.140999999999998</v>
      </c>
      <c r="G383">
        <v>3.0840000000000001</v>
      </c>
      <c r="H383">
        <v>0.76200000000000001</v>
      </c>
      <c r="I383">
        <v>11.709</v>
      </c>
      <c r="J383">
        <v>1.5580000000000001</v>
      </c>
      <c r="K383">
        <v>3.0289999999999999</v>
      </c>
      <c r="L383">
        <v>20.140999999999998</v>
      </c>
    </row>
    <row r="384" spans="1:12">
      <c r="A384" s="65">
        <v>37956</v>
      </c>
      <c r="B384">
        <v>16.645</v>
      </c>
      <c r="C384">
        <v>3.1859999999999999</v>
      </c>
      <c r="D384">
        <v>1.643</v>
      </c>
      <c r="E384">
        <v>8.9999999999999993E-3</v>
      </c>
      <c r="F384">
        <v>21.481999999999999</v>
      </c>
      <c r="G384">
        <v>3.1869999999999998</v>
      </c>
      <c r="H384">
        <v>0.81100000000000005</v>
      </c>
      <c r="I384">
        <v>12.606</v>
      </c>
      <c r="J384">
        <v>1.615</v>
      </c>
      <c r="K384">
        <v>3.2639999999999998</v>
      </c>
      <c r="L384">
        <v>21.481999999999999</v>
      </c>
    </row>
    <row r="385" spans="1:12">
      <c r="A385" s="65">
        <v>37987</v>
      </c>
      <c r="B385">
        <v>17.257999999999999</v>
      </c>
      <c r="C385">
        <v>2.931</v>
      </c>
      <c r="D385">
        <v>1.6160000000000001</v>
      </c>
      <c r="E385">
        <v>2.4E-2</v>
      </c>
      <c r="F385">
        <v>21.83</v>
      </c>
      <c r="G385">
        <v>3.2570000000000001</v>
      </c>
      <c r="H385">
        <v>0.81899999999999995</v>
      </c>
      <c r="I385">
        <v>13.132999999999999</v>
      </c>
      <c r="J385">
        <v>1.6020000000000001</v>
      </c>
      <c r="K385">
        <v>3.0179999999999998</v>
      </c>
      <c r="L385">
        <v>21.83</v>
      </c>
    </row>
    <row r="386" spans="1:12">
      <c r="A386" s="65">
        <v>38018</v>
      </c>
      <c r="B386">
        <v>15.821</v>
      </c>
      <c r="C386">
        <v>2.8239999999999998</v>
      </c>
      <c r="D386">
        <v>1.5840000000000001</v>
      </c>
      <c r="E386">
        <v>2.5000000000000001E-2</v>
      </c>
      <c r="F386">
        <v>20.253</v>
      </c>
      <c r="G386">
        <v>3.0470000000000002</v>
      </c>
      <c r="H386">
        <v>0.76800000000000002</v>
      </c>
      <c r="I386">
        <v>11.996</v>
      </c>
      <c r="J386">
        <v>1.571</v>
      </c>
      <c r="K386">
        <v>2.87</v>
      </c>
      <c r="L386">
        <v>20.253</v>
      </c>
    </row>
    <row r="387" spans="1:12">
      <c r="A387" s="65">
        <v>38047</v>
      </c>
      <c r="B387">
        <v>16.484000000000002</v>
      </c>
      <c r="C387">
        <v>2.988</v>
      </c>
      <c r="D387">
        <v>1.5860000000000001</v>
      </c>
      <c r="E387">
        <v>2.1000000000000001E-2</v>
      </c>
      <c r="F387">
        <v>21.08</v>
      </c>
      <c r="G387">
        <v>3.2570000000000001</v>
      </c>
      <c r="H387">
        <v>0.81100000000000005</v>
      </c>
      <c r="I387">
        <v>12.417</v>
      </c>
      <c r="J387">
        <v>1.569</v>
      </c>
      <c r="K387">
        <v>3.0249999999999999</v>
      </c>
      <c r="L387">
        <v>21.08</v>
      </c>
    </row>
    <row r="388" spans="1:12">
      <c r="A388" s="65">
        <v>38078</v>
      </c>
      <c r="B388">
        <v>16.504999999999999</v>
      </c>
      <c r="C388">
        <v>2.92</v>
      </c>
      <c r="D388">
        <v>1.6259999999999999</v>
      </c>
      <c r="E388">
        <v>2.4E-2</v>
      </c>
      <c r="F388">
        <v>21.074000000000002</v>
      </c>
      <c r="G388">
        <v>3.1520000000000001</v>
      </c>
      <c r="H388">
        <v>0.80600000000000005</v>
      </c>
      <c r="I388">
        <v>12.734999999999999</v>
      </c>
      <c r="J388">
        <v>1.611</v>
      </c>
      <c r="K388">
        <v>2.77</v>
      </c>
      <c r="L388">
        <v>21.074000000000002</v>
      </c>
    </row>
    <row r="389" spans="1:12">
      <c r="A389" s="65">
        <v>38108</v>
      </c>
      <c r="B389">
        <v>15.925000000000001</v>
      </c>
      <c r="C389">
        <v>3.04</v>
      </c>
      <c r="D389">
        <v>1.671</v>
      </c>
      <c r="E389">
        <v>1.9E-2</v>
      </c>
      <c r="F389">
        <v>20.654</v>
      </c>
      <c r="G389">
        <v>3.2570000000000001</v>
      </c>
      <c r="H389">
        <v>0.82899999999999996</v>
      </c>
      <c r="I389">
        <v>12.035</v>
      </c>
      <c r="J389">
        <v>1.649</v>
      </c>
      <c r="K389">
        <v>2.8839999999999999</v>
      </c>
      <c r="L389">
        <v>20.654</v>
      </c>
    </row>
    <row r="390" spans="1:12">
      <c r="A390" s="65">
        <v>38139</v>
      </c>
      <c r="B390">
        <v>16.11</v>
      </c>
      <c r="C390">
        <v>2.9470000000000001</v>
      </c>
      <c r="D390">
        <v>1.7649999999999999</v>
      </c>
      <c r="E390">
        <v>1.7999999999999999E-2</v>
      </c>
      <c r="F390">
        <v>20.84</v>
      </c>
      <c r="G390">
        <v>3.1520000000000001</v>
      </c>
      <c r="H390">
        <v>0.80800000000000005</v>
      </c>
      <c r="I390">
        <v>12.288</v>
      </c>
      <c r="J390">
        <v>1.74</v>
      </c>
      <c r="K390">
        <v>2.851</v>
      </c>
      <c r="L390">
        <v>20.84</v>
      </c>
    </row>
    <row r="391" spans="1:12">
      <c r="A391" s="65">
        <v>38169</v>
      </c>
      <c r="B391">
        <v>17.221</v>
      </c>
      <c r="C391">
        <v>2.9929999999999999</v>
      </c>
      <c r="D391">
        <v>1.615</v>
      </c>
      <c r="E391">
        <v>1.9E-2</v>
      </c>
      <c r="F391">
        <v>21.849</v>
      </c>
      <c r="G391">
        <v>3.2570000000000001</v>
      </c>
      <c r="H391">
        <v>0.83</v>
      </c>
      <c r="I391">
        <v>12.946</v>
      </c>
      <c r="J391">
        <v>1.5960000000000001</v>
      </c>
      <c r="K391">
        <v>3.2189999999999999</v>
      </c>
      <c r="L391">
        <v>21.849</v>
      </c>
    </row>
    <row r="392" spans="1:12">
      <c r="A392" s="65">
        <v>38200</v>
      </c>
      <c r="B392">
        <v>16.84</v>
      </c>
      <c r="C392">
        <v>3.004</v>
      </c>
      <c r="D392">
        <v>1.657</v>
      </c>
      <c r="E392">
        <v>1.7999999999999999E-2</v>
      </c>
      <c r="F392">
        <v>21.516999999999999</v>
      </c>
      <c r="G392">
        <v>3.2570000000000001</v>
      </c>
      <c r="H392">
        <v>0.82899999999999996</v>
      </c>
      <c r="I392">
        <v>12.689</v>
      </c>
      <c r="J392">
        <v>1.6339999999999999</v>
      </c>
      <c r="K392">
        <v>3.1070000000000002</v>
      </c>
      <c r="L392">
        <v>21.516999999999999</v>
      </c>
    </row>
    <row r="393" spans="1:12">
      <c r="A393" s="65">
        <v>38231</v>
      </c>
      <c r="B393">
        <v>16.041</v>
      </c>
      <c r="C393">
        <v>2.8540000000000001</v>
      </c>
      <c r="D393">
        <v>1.6639999999999999</v>
      </c>
      <c r="E393">
        <v>2.1000000000000001E-2</v>
      </c>
      <c r="F393">
        <v>20.58</v>
      </c>
      <c r="G393">
        <v>3.1520000000000001</v>
      </c>
      <c r="H393">
        <v>0.79800000000000004</v>
      </c>
      <c r="I393">
        <v>12.074999999999999</v>
      </c>
      <c r="J393">
        <v>1.645</v>
      </c>
      <c r="K393">
        <v>2.91</v>
      </c>
      <c r="L393">
        <v>20.58</v>
      </c>
    </row>
    <row r="394" spans="1:12">
      <c r="A394" s="65">
        <v>38261</v>
      </c>
      <c r="B394">
        <v>16.853999999999999</v>
      </c>
      <c r="C394">
        <v>2.8889999999999998</v>
      </c>
      <c r="D394">
        <v>1.748</v>
      </c>
      <c r="E394">
        <v>2.3E-2</v>
      </c>
      <c r="F394">
        <v>21.513999999999999</v>
      </c>
      <c r="G394">
        <v>3.2570000000000001</v>
      </c>
      <c r="H394">
        <v>0.81200000000000006</v>
      </c>
      <c r="I394">
        <v>12.808999999999999</v>
      </c>
      <c r="J394">
        <v>1.7290000000000001</v>
      </c>
      <c r="K394">
        <v>2.907</v>
      </c>
      <c r="L394">
        <v>21.513999999999999</v>
      </c>
    </row>
    <row r="395" spans="1:12">
      <c r="A395" s="65">
        <v>38292</v>
      </c>
      <c r="B395">
        <v>16.289000000000001</v>
      </c>
      <c r="C395">
        <v>2.9039999999999999</v>
      </c>
      <c r="D395">
        <v>1.7110000000000001</v>
      </c>
      <c r="E395">
        <v>2.1000000000000001E-2</v>
      </c>
      <c r="F395">
        <v>20.925000000000001</v>
      </c>
      <c r="G395">
        <v>3.1520000000000001</v>
      </c>
      <c r="H395">
        <v>0.80800000000000005</v>
      </c>
      <c r="I395">
        <v>12.318</v>
      </c>
      <c r="J395">
        <v>1.6910000000000001</v>
      </c>
      <c r="K395">
        <v>2.9550000000000001</v>
      </c>
      <c r="L395">
        <v>20.925000000000001</v>
      </c>
    </row>
    <row r="396" spans="1:12">
      <c r="A396" s="65">
        <v>38322</v>
      </c>
      <c r="B396">
        <v>17.626000000000001</v>
      </c>
      <c r="C396">
        <v>2.992</v>
      </c>
      <c r="D396">
        <v>1.833</v>
      </c>
      <c r="E396">
        <v>2.1000000000000001E-2</v>
      </c>
      <c r="F396">
        <v>22.472000000000001</v>
      </c>
      <c r="G396">
        <v>3.2570000000000001</v>
      </c>
      <c r="H396">
        <v>0.83499999999999996</v>
      </c>
      <c r="I396">
        <v>13.379</v>
      </c>
      <c r="J396">
        <v>1.81</v>
      </c>
      <c r="K396">
        <v>3.1909999999999998</v>
      </c>
      <c r="L396">
        <v>22.472000000000001</v>
      </c>
    </row>
    <row r="397" spans="1:12">
      <c r="A397" s="65">
        <v>38353</v>
      </c>
      <c r="B397">
        <v>17.405000000000001</v>
      </c>
      <c r="C397">
        <v>3.089</v>
      </c>
      <c r="D397">
        <v>1.831</v>
      </c>
      <c r="E397">
        <v>7.4999999999999997E-2</v>
      </c>
      <c r="F397">
        <v>22.4</v>
      </c>
      <c r="G397">
        <v>3.4260000000000002</v>
      </c>
      <c r="H397">
        <v>0.82299999999999995</v>
      </c>
      <c r="I397">
        <v>13.125</v>
      </c>
      <c r="J397">
        <v>1.8640000000000001</v>
      </c>
      <c r="K397">
        <v>3.161</v>
      </c>
      <c r="L397">
        <v>22.4</v>
      </c>
    </row>
    <row r="398" spans="1:12">
      <c r="A398" s="65">
        <v>38384</v>
      </c>
      <c r="B398">
        <v>16.486000000000001</v>
      </c>
      <c r="C398">
        <v>2.7330000000000001</v>
      </c>
      <c r="D398">
        <v>1.6</v>
      </c>
      <c r="E398">
        <v>7.5999999999999998E-2</v>
      </c>
      <c r="F398">
        <v>20.895</v>
      </c>
      <c r="G398">
        <v>3.0939999999999999</v>
      </c>
      <c r="H398">
        <v>0.754</v>
      </c>
      <c r="I398">
        <v>12.523999999999999</v>
      </c>
      <c r="J398">
        <v>1.639</v>
      </c>
      <c r="K398">
        <v>2.8839999999999999</v>
      </c>
      <c r="L398">
        <v>20.895</v>
      </c>
    </row>
    <row r="399" spans="1:12">
      <c r="A399" s="65">
        <v>38412</v>
      </c>
      <c r="B399">
        <v>16.939</v>
      </c>
      <c r="C399">
        <v>3.0790000000000002</v>
      </c>
      <c r="D399">
        <v>1.7549999999999999</v>
      </c>
      <c r="E399">
        <v>6.8000000000000005E-2</v>
      </c>
      <c r="F399">
        <v>21.84</v>
      </c>
      <c r="G399">
        <v>3.4260000000000002</v>
      </c>
      <c r="H399">
        <v>0.82299999999999995</v>
      </c>
      <c r="I399">
        <v>12.632</v>
      </c>
      <c r="J399">
        <v>1.782</v>
      </c>
      <c r="K399">
        <v>3.177</v>
      </c>
      <c r="L399">
        <v>21.84</v>
      </c>
    </row>
    <row r="400" spans="1:12">
      <c r="A400" s="65">
        <v>38443</v>
      </c>
      <c r="B400">
        <v>16.094000000000001</v>
      </c>
      <c r="C400">
        <v>2.9209999999999998</v>
      </c>
      <c r="D400">
        <v>1.6519999999999999</v>
      </c>
      <c r="E400">
        <v>7.0000000000000007E-2</v>
      </c>
      <c r="F400">
        <v>20.738</v>
      </c>
      <c r="G400">
        <v>3.3149999999999999</v>
      </c>
      <c r="H400">
        <v>0.78300000000000003</v>
      </c>
      <c r="I400">
        <v>12.185</v>
      </c>
      <c r="J400">
        <v>1.6839999999999999</v>
      </c>
      <c r="K400">
        <v>2.7709999999999999</v>
      </c>
      <c r="L400">
        <v>20.738</v>
      </c>
    </row>
    <row r="401" spans="1:12">
      <c r="A401" s="65">
        <v>38473</v>
      </c>
      <c r="B401">
        <v>16.567</v>
      </c>
      <c r="C401">
        <v>3.1459999999999999</v>
      </c>
      <c r="D401">
        <v>1.8080000000000001</v>
      </c>
      <c r="E401">
        <v>7.1999999999999995E-2</v>
      </c>
      <c r="F401">
        <v>21.593</v>
      </c>
      <c r="G401">
        <v>3.4260000000000002</v>
      </c>
      <c r="H401">
        <v>0.83099999999999996</v>
      </c>
      <c r="I401">
        <v>12.436</v>
      </c>
      <c r="J401">
        <v>1.839</v>
      </c>
      <c r="K401">
        <v>3.0619999999999998</v>
      </c>
      <c r="L401">
        <v>21.593</v>
      </c>
    </row>
    <row r="402" spans="1:12">
      <c r="A402" s="65">
        <v>38504</v>
      </c>
      <c r="B402">
        <v>16.248000000000001</v>
      </c>
      <c r="C402">
        <v>3.0990000000000002</v>
      </c>
      <c r="D402">
        <v>1.9490000000000001</v>
      </c>
      <c r="E402">
        <v>7.4999999999999997E-2</v>
      </c>
      <c r="F402">
        <v>21.37</v>
      </c>
      <c r="G402">
        <v>3.3149999999999999</v>
      </c>
      <c r="H402">
        <v>0.82</v>
      </c>
      <c r="I402">
        <v>12.14</v>
      </c>
      <c r="J402">
        <v>1.978</v>
      </c>
      <c r="K402">
        <v>3.1160000000000001</v>
      </c>
      <c r="L402">
        <v>21.37</v>
      </c>
    </row>
    <row r="403" spans="1:12">
      <c r="A403" s="65">
        <v>38534</v>
      </c>
      <c r="B403">
        <v>17.137</v>
      </c>
      <c r="C403">
        <v>3.202</v>
      </c>
      <c r="D403">
        <v>1.954</v>
      </c>
      <c r="E403">
        <v>6.7000000000000004E-2</v>
      </c>
      <c r="F403">
        <v>22.36</v>
      </c>
      <c r="G403">
        <v>3.4260000000000002</v>
      </c>
      <c r="H403">
        <v>0.84099999999999997</v>
      </c>
      <c r="I403">
        <v>12.733000000000001</v>
      </c>
      <c r="J403">
        <v>1.9750000000000001</v>
      </c>
      <c r="K403">
        <v>3.3839999999999999</v>
      </c>
      <c r="L403">
        <v>22.36</v>
      </c>
    </row>
    <row r="404" spans="1:12">
      <c r="A404" s="65">
        <v>38565</v>
      </c>
      <c r="B404">
        <v>17.146000000000001</v>
      </c>
      <c r="C404">
        <v>3.149</v>
      </c>
      <c r="D404">
        <v>2.0840000000000001</v>
      </c>
      <c r="E404">
        <v>0.08</v>
      </c>
      <c r="F404">
        <v>22.459</v>
      </c>
      <c r="G404">
        <v>3.4260000000000002</v>
      </c>
      <c r="H404">
        <v>0.83</v>
      </c>
      <c r="I404">
        <v>12.734999999999999</v>
      </c>
      <c r="J404">
        <v>2.1160000000000001</v>
      </c>
      <c r="K404">
        <v>3.3519999999999999</v>
      </c>
      <c r="L404">
        <v>22.459</v>
      </c>
    </row>
    <row r="405" spans="1:12">
      <c r="A405" s="65">
        <v>38596</v>
      </c>
      <c r="B405">
        <v>16.367999999999999</v>
      </c>
      <c r="C405">
        <v>3.0409999999999999</v>
      </c>
      <c r="D405">
        <v>1.895</v>
      </c>
      <c r="E405">
        <v>7.0000000000000007E-2</v>
      </c>
      <c r="F405">
        <v>21.373999999999999</v>
      </c>
      <c r="G405">
        <v>3.3149999999999999</v>
      </c>
      <c r="H405">
        <v>0.80100000000000005</v>
      </c>
      <c r="I405">
        <v>12.24</v>
      </c>
      <c r="J405">
        <v>1.921</v>
      </c>
      <c r="K405">
        <v>3.097</v>
      </c>
      <c r="L405">
        <v>21.373999999999999</v>
      </c>
    </row>
    <row r="406" spans="1:12">
      <c r="A406" s="65">
        <v>38626</v>
      </c>
      <c r="B406">
        <v>16.75</v>
      </c>
      <c r="C406">
        <v>2.9279999999999999</v>
      </c>
      <c r="D406">
        <v>2.077</v>
      </c>
      <c r="E406">
        <v>0.06</v>
      </c>
      <c r="F406">
        <v>21.815000000000001</v>
      </c>
      <c r="G406">
        <v>3.4260000000000002</v>
      </c>
      <c r="H406">
        <v>0.79900000000000004</v>
      </c>
      <c r="I406">
        <v>12.537000000000001</v>
      </c>
      <c r="J406">
        <v>2.089</v>
      </c>
      <c r="K406">
        <v>2.9630000000000001</v>
      </c>
      <c r="L406">
        <v>21.815000000000001</v>
      </c>
    </row>
    <row r="407" spans="1:12">
      <c r="A407" s="65">
        <v>38657</v>
      </c>
      <c r="B407">
        <v>16.247</v>
      </c>
      <c r="C407">
        <v>3.0419999999999998</v>
      </c>
      <c r="D407">
        <v>2.0960000000000001</v>
      </c>
      <c r="E407">
        <v>7.4999999999999997E-2</v>
      </c>
      <c r="F407">
        <v>21.46</v>
      </c>
      <c r="G407">
        <v>3.3149999999999999</v>
      </c>
      <c r="H407">
        <v>0.8</v>
      </c>
      <c r="I407">
        <v>12.116</v>
      </c>
      <c r="J407">
        <v>2.1230000000000002</v>
      </c>
      <c r="K407">
        <v>3.1059999999999999</v>
      </c>
      <c r="L407">
        <v>21.46</v>
      </c>
    </row>
    <row r="408" spans="1:12">
      <c r="A408" s="65">
        <v>38687</v>
      </c>
      <c r="B408">
        <v>17.035</v>
      </c>
      <c r="C408">
        <v>3.1429999999999998</v>
      </c>
      <c r="D408">
        <v>2.238</v>
      </c>
      <c r="E408">
        <v>6.8000000000000005E-2</v>
      </c>
      <c r="F408">
        <v>22.484000000000002</v>
      </c>
      <c r="G408">
        <v>3.4260000000000002</v>
      </c>
      <c r="H408">
        <v>0.82699999999999996</v>
      </c>
      <c r="I408">
        <v>12.683</v>
      </c>
      <c r="J408">
        <v>2.254</v>
      </c>
      <c r="K408">
        <v>3.2949999999999999</v>
      </c>
      <c r="L408">
        <v>22.484000000000002</v>
      </c>
    </row>
    <row r="409" spans="1:12">
      <c r="A409" s="65">
        <v>38718</v>
      </c>
      <c r="B409">
        <v>17.603999999999999</v>
      </c>
      <c r="C409">
        <v>3.1549999999999998</v>
      </c>
      <c r="D409">
        <v>2.0249999999999999</v>
      </c>
      <c r="E409">
        <v>0.121</v>
      </c>
      <c r="F409">
        <v>22.905000000000001</v>
      </c>
      <c r="G409">
        <v>3.0270000000000001</v>
      </c>
      <c r="H409">
        <v>0.81200000000000006</v>
      </c>
      <c r="I409">
        <v>13.590999999999999</v>
      </c>
      <c r="J409">
        <v>2.0979999999999999</v>
      </c>
      <c r="K409">
        <v>3.3769999999999998</v>
      </c>
      <c r="L409">
        <v>22.905000000000001</v>
      </c>
    </row>
    <row r="410" spans="1:12">
      <c r="A410" s="65">
        <v>38749</v>
      </c>
      <c r="B410">
        <v>15.468999999999999</v>
      </c>
      <c r="C410">
        <v>2.8279999999999998</v>
      </c>
      <c r="D410">
        <v>1.8759999999999999</v>
      </c>
      <c r="E410">
        <v>8.5000000000000006E-2</v>
      </c>
      <c r="F410">
        <v>20.257999999999999</v>
      </c>
      <c r="G410">
        <v>2.734</v>
      </c>
      <c r="H410">
        <v>0.73899999999999999</v>
      </c>
      <c r="I410">
        <v>11.781000000000001</v>
      </c>
      <c r="J410">
        <v>1.9159999999999999</v>
      </c>
      <c r="K410">
        <v>3.0870000000000002</v>
      </c>
      <c r="L410">
        <v>20.257999999999999</v>
      </c>
    </row>
    <row r="411" spans="1:12">
      <c r="A411" s="65">
        <v>38777</v>
      </c>
      <c r="B411">
        <v>16.462</v>
      </c>
      <c r="C411">
        <v>2.97</v>
      </c>
      <c r="D411">
        <v>2.105</v>
      </c>
      <c r="E411">
        <v>0.157</v>
      </c>
      <c r="F411">
        <v>21.693000000000001</v>
      </c>
      <c r="G411">
        <v>3.0270000000000001</v>
      </c>
      <c r="H411">
        <v>0.76800000000000002</v>
      </c>
      <c r="I411">
        <v>12.444000000000001</v>
      </c>
      <c r="J411">
        <v>2.2109999999999999</v>
      </c>
      <c r="K411">
        <v>3.2429999999999999</v>
      </c>
      <c r="L411">
        <v>21.693000000000001</v>
      </c>
    </row>
    <row r="412" spans="1:12">
      <c r="A412" s="65">
        <v>38808</v>
      </c>
      <c r="B412">
        <v>15.621</v>
      </c>
      <c r="C412">
        <v>2.7989999999999999</v>
      </c>
      <c r="D412">
        <v>2.1850000000000001</v>
      </c>
      <c r="E412">
        <v>0.153</v>
      </c>
      <c r="F412">
        <v>20.757000000000001</v>
      </c>
      <c r="G412">
        <v>2.93</v>
      </c>
      <c r="H412">
        <v>0.77400000000000002</v>
      </c>
      <c r="I412">
        <v>12.055</v>
      </c>
      <c r="J412">
        <v>2.2850000000000001</v>
      </c>
      <c r="K412">
        <v>2.714</v>
      </c>
      <c r="L412">
        <v>20.757000000000001</v>
      </c>
    </row>
    <row r="413" spans="1:12">
      <c r="A413" s="65">
        <v>38838</v>
      </c>
      <c r="B413">
        <v>16.052</v>
      </c>
      <c r="C413">
        <v>3.0590000000000002</v>
      </c>
      <c r="D413">
        <v>2.609</v>
      </c>
      <c r="E413">
        <v>0.219</v>
      </c>
      <c r="F413">
        <v>21.939</v>
      </c>
      <c r="G413">
        <v>3.0270000000000001</v>
      </c>
      <c r="H413">
        <v>0.83299999999999996</v>
      </c>
      <c r="I413">
        <v>12.316000000000001</v>
      </c>
      <c r="J413">
        <v>2.7650000000000001</v>
      </c>
      <c r="K413">
        <v>2.9969999999999999</v>
      </c>
      <c r="L413">
        <v>21.939</v>
      </c>
    </row>
    <row r="414" spans="1:12">
      <c r="A414" s="65">
        <v>38869</v>
      </c>
      <c r="B414">
        <v>15.978</v>
      </c>
      <c r="C414">
        <v>2.9289999999999998</v>
      </c>
      <c r="D414">
        <v>2.8889999999999998</v>
      </c>
      <c r="E414">
        <v>0.28000000000000003</v>
      </c>
      <c r="F414">
        <v>22.077000000000002</v>
      </c>
      <c r="G414">
        <v>2.93</v>
      </c>
      <c r="H414">
        <v>0.78600000000000003</v>
      </c>
      <c r="I414">
        <v>12.15</v>
      </c>
      <c r="J414">
        <v>3.1</v>
      </c>
      <c r="K414">
        <v>3.1120000000000001</v>
      </c>
      <c r="L414">
        <v>22.077000000000002</v>
      </c>
    </row>
    <row r="415" spans="1:12">
      <c r="A415" s="65">
        <v>38899</v>
      </c>
      <c r="B415">
        <v>16.905999999999999</v>
      </c>
      <c r="C415">
        <v>3.0950000000000002</v>
      </c>
      <c r="D415">
        <v>2.7050000000000001</v>
      </c>
      <c r="E415">
        <v>0.20100000000000001</v>
      </c>
      <c r="F415">
        <v>22.905999999999999</v>
      </c>
      <c r="G415">
        <v>3.0270000000000001</v>
      </c>
      <c r="H415">
        <v>0.80200000000000005</v>
      </c>
      <c r="I415">
        <v>12.917</v>
      </c>
      <c r="J415">
        <v>2.8410000000000002</v>
      </c>
      <c r="K415">
        <v>3.319</v>
      </c>
      <c r="L415">
        <v>22.905999999999999</v>
      </c>
    </row>
    <row r="416" spans="1:12">
      <c r="A416" s="65">
        <v>38930</v>
      </c>
      <c r="B416">
        <v>16.827000000000002</v>
      </c>
      <c r="C416">
        <v>3.0649999999999999</v>
      </c>
      <c r="D416">
        <v>2.827</v>
      </c>
      <c r="E416">
        <v>0.26300000000000001</v>
      </c>
      <c r="F416">
        <v>22.981999999999999</v>
      </c>
      <c r="G416">
        <v>3.0270000000000001</v>
      </c>
      <c r="H416">
        <v>0.80300000000000005</v>
      </c>
      <c r="I416">
        <v>12.759</v>
      </c>
      <c r="J416">
        <v>3.0219999999999998</v>
      </c>
      <c r="K416">
        <v>3.371</v>
      </c>
      <c r="L416">
        <v>22.981999999999999</v>
      </c>
    </row>
    <row r="417" spans="1:12">
      <c r="A417" s="65">
        <v>38961</v>
      </c>
      <c r="B417">
        <v>16.238</v>
      </c>
      <c r="C417">
        <v>2.931</v>
      </c>
      <c r="D417">
        <v>2.7919999999999998</v>
      </c>
      <c r="E417">
        <v>0.246</v>
      </c>
      <c r="F417">
        <v>22.207999999999998</v>
      </c>
      <c r="G417">
        <v>2.93</v>
      </c>
      <c r="H417">
        <v>0.77200000000000002</v>
      </c>
      <c r="I417">
        <v>12.375999999999999</v>
      </c>
      <c r="J417">
        <v>2.9710000000000001</v>
      </c>
      <c r="K417">
        <v>3.16</v>
      </c>
      <c r="L417">
        <v>22.207999999999998</v>
      </c>
    </row>
    <row r="418" spans="1:12">
      <c r="A418" s="65">
        <v>38991</v>
      </c>
      <c r="B418">
        <v>16.645</v>
      </c>
      <c r="C418">
        <v>2.9860000000000002</v>
      </c>
      <c r="D418">
        <v>2.9809999999999999</v>
      </c>
      <c r="E418">
        <v>0.23499999999999999</v>
      </c>
      <c r="F418">
        <v>22.847000000000001</v>
      </c>
      <c r="G418">
        <v>3.0270000000000001</v>
      </c>
      <c r="H418">
        <v>0.79800000000000004</v>
      </c>
      <c r="I418">
        <v>12.757</v>
      </c>
      <c r="J418">
        <v>3.1440000000000001</v>
      </c>
      <c r="K418">
        <v>3.1219999999999999</v>
      </c>
      <c r="L418">
        <v>22.847000000000001</v>
      </c>
    </row>
    <row r="419" spans="1:12">
      <c r="A419" s="65">
        <v>39022</v>
      </c>
      <c r="B419">
        <v>16.202999999999999</v>
      </c>
      <c r="C419">
        <v>3.044</v>
      </c>
      <c r="D419">
        <v>2.9220000000000002</v>
      </c>
      <c r="E419">
        <v>0.22800000000000001</v>
      </c>
      <c r="F419">
        <v>22.396999999999998</v>
      </c>
      <c r="G419">
        <v>2.93</v>
      </c>
      <c r="H419">
        <v>0.78600000000000003</v>
      </c>
      <c r="I419">
        <v>12.42</v>
      </c>
      <c r="J419">
        <v>3.0790000000000002</v>
      </c>
      <c r="K419">
        <v>3.1819999999999999</v>
      </c>
      <c r="L419">
        <v>22.396999999999998</v>
      </c>
    </row>
    <row r="420" spans="1:12">
      <c r="A420" s="65">
        <v>39052</v>
      </c>
      <c r="B420">
        <v>16.91</v>
      </c>
      <c r="C420">
        <v>3.1080000000000001</v>
      </c>
      <c r="D420">
        <v>3.0609999999999999</v>
      </c>
      <c r="E420">
        <v>0.27</v>
      </c>
      <c r="F420">
        <v>23.349</v>
      </c>
      <c r="G420">
        <v>3.0270000000000001</v>
      </c>
      <c r="H420">
        <v>0.81299999999999994</v>
      </c>
      <c r="I420">
        <v>12.958</v>
      </c>
      <c r="J420">
        <v>3.2570000000000001</v>
      </c>
      <c r="K420">
        <v>3.2930000000000001</v>
      </c>
      <c r="L420">
        <v>23.349</v>
      </c>
    </row>
    <row r="421" spans="1:12">
      <c r="A421" s="65">
        <v>39083</v>
      </c>
      <c r="B421">
        <v>17.114000000000001</v>
      </c>
      <c r="C421">
        <v>3.3340000000000001</v>
      </c>
      <c r="D421">
        <v>3.0390000000000001</v>
      </c>
      <c r="E421">
        <v>0.32900000000000001</v>
      </c>
      <c r="F421">
        <v>23.817</v>
      </c>
      <c r="G421">
        <v>3.3460000000000001</v>
      </c>
      <c r="H421">
        <v>0.80900000000000005</v>
      </c>
      <c r="I421">
        <v>12.742000000000001</v>
      </c>
      <c r="J421">
        <v>3.3050000000000002</v>
      </c>
      <c r="K421">
        <v>3.6150000000000002</v>
      </c>
      <c r="L421">
        <v>23.817</v>
      </c>
    </row>
    <row r="422" spans="1:12">
      <c r="A422" s="65">
        <v>39114</v>
      </c>
      <c r="B422">
        <v>15.279</v>
      </c>
      <c r="C422">
        <v>2.9630000000000001</v>
      </c>
      <c r="D422">
        <v>2.7759999999999998</v>
      </c>
      <c r="E422">
        <v>0.21299999999999999</v>
      </c>
      <c r="F422">
        <v>21.231000000000002</v>
      </c>
      <c r="G422">
        <v>3.0219999999999998</v>
      </c>
      <c r="H422">
        <v>0.71799999999999997</v>
      </c>
      <c r="I422">
        <v>11.590999999999999</v>
      </c>
      <c r="J422">
        <v>2.931</v>
      </c>
      <c r="K422">
        <v>2.9689999999999999</v>
      </c>
      <c r="L422">
        <v>21.231000000000002</v>
      </c>
    </row>
    <row r="423" spans="1:12">
      <c r="A423" s="65">
        <v>39142</v>
      </c>
      <c r="B423">
        <v>16.381</v>
      </c>
      <c r="C423">
        <v>3.3420000000000001</v>
      </c>
      <c r="D423">
        <v>3.0470000000000002</v>
      </c>
      <c r="E423">
        <v>0.23300000000000001</v>
      </c>
      <c r="F423">
        <v>23.004000000000001</v>
      </c>
      <c r="G423">
        <v>3.3460000000000001</v>
      </c>
      <c r="H423">
        <v>0.80400000000000005</v>
      </c>
      <c r="I423">
        <v>12.441000000000001</v>
      </c>
      <c r="J423">
        <v>3.2170000000000001</v>
      </c>
      <c r="K423">
        <v>3.1949999999999998</v>
      </c>
      <c r="L423">
        <v>23.004000000000001</v>
      </c>
    </row>
    <row r="424" spans="1:12">
      <c r="A424" s="65">
        <v>39173</v>
      </c>
      <c r="B424">
        <v>16.271000000000001</v>
      </c>
      <c r="C424">
        <v>2.9329999999999998</v>
      </c>
      <c r="D424">
        <v>2.891</v>
      </c>
      <c r="E424">
        <v>0.128</v>
      </c>
      <c r="F424">
        <v>22.225000000000001</v>
      </c>
      <c r="G424">
        <v>3.238</v>
      </c>
      <c r="H424">
        <v>0.77800000000000002</v>
      </c>
      <c r="I424">
        <v>12.194000000000001</v>
      </c>
      <c r="J424">
        <v>2.96</v>
      </c>
      <c r="K424">
        <v>3.0550000000000002</v>
      </c>
      <c r="L424">
        <v>22.225000000000001</v>
      </c>
    </row>
    <row r="425" spans="1:12">
      <c r="A425" s="65">
        <v>39203</v>
      </c>
      <c r="B425">
        <v>16.279</v>
      </c>
      <c r="C425">
        <v>3.0680000000000001</v>
      </c>
      <c r="D425">
        <v>3.1040000000000001</v>
      </c>
      <c r="E425">
        <v>0.20200000000000001</v>
      </c>
      <c r="F425">
        <v>22.654</v>
      </c>
      <c r="G425">
        <v>3.3460000000000001</v>
      </c>
      <c r="H425">
        <v>0.80500000000000005</v>
      </c>
      <c r="I425">
        <v>12.157</v>
      </c>
      <c r="J425">
        <v>3.242</v>
      </c>
      <c r="K425">
        <v>3.1040000000000001</v>
      </c>
      <c r="L425">
        <v>22.654</v>
      </c>
    </row>
    <row r="426" spans="1:12">
      <c r="A426" s="65">
        <v>39234</v>
      </c>
      <c r="B426">
        <v>15.961</v>
      </c>
      <c r="C426">
        <v>3.03</v>
      </c>
      <c r="D426">
        <v>3.15</v>
      </c>
      <c r="E426">
        <v>0.35099999999999998</v>
      </c>
      <c r="F426">
        <v>22.492000000000001</v>
      </c>
      <c r="G426">
        <v>3.238</v>
      </c>
      <c r="H426">
        <v>0.78200000000000003</v>
      </c>
      <c r="I426">
        <v>11.813000000000001</v>
      </c>
      <c r="J426">
        <v>3.4350000000000001</v>
      </c>
      <c r="K426">
        <v>3.2229999999999999</v>
      </c>
      <c r="L426">
        <v>22.492000000000001</v>
      </c>
    </row>
    <row r="427" spans="1:12">
      <c r="A427" s="65">
        <v>39264</v>
      </c>
      <c r="B427">
        <v>16.709</v>
      </c>
      <c r="C427">
        <v>3.12</v>
      </c>
      <c r="D427">
        <v>3.3039999999999998</v>
      </c>
      <c r="E427">
        <v>0.23400000000000001</v>
      </c>
      <c r="F427">
        <v>23.366</v>
      </c>
      <c r="G427">
        <v>3.3460000000000001</v>
      </c>
      <c r="H427">
        <v>0.81</v>
      </c>
      <c r="I427">
        <v>12.413</v>
      </c>
      <c r="J427">
        <v>3.4689999999999999</v>
      </c>
      <c r="K427">
        <v>3.3290000000000002</v>
      </c>
      <c r="L427">
        <v>23.366</v>
      </c>
    </row>
    <row r="428" spans="1:12">
      <c r="A428" s="65">
        <v>39295</v>
      </c>
      <c r="B428">
        <v>16.395</v>
      </c>
      <c r="C428">
        <v>3.1179999999999999</v>
      </c>
      <c r="D428">
        <v>3.3279999999999998</v>
      </c>
      <c r="E428">
        <v>0.41699999999999998</v>
      </c>
      <c r="F428">
        <v>23.257999999999999</v>
      </c>
      <c r="G428">
        <v>3.3460000000000001</v>
      </c>
      <c r="H428">
        <v>0.8</v>
      </c>
      <c r="I428">
        <v>12.093</v>
      </c>
      <c r="J428">
        <v>3.6760000000000002</v>
      </c>
      <c r="K428">
        <v>3.343</v>
      </c>
      <c r="L428">
        <v>23.257999999999999</v>
      </c>
    </row>
    <row r="429" spans="1:12">
      <c r="A429" s="65">
        <v>39326</v>
      </c>
      <c r="B429">
        <v>15.904</v>
      </c>
      <c r="C429">
        <v>3.0059999999999998</v>
      </c>
      <c r="D429">
        <v>3.1970000000000001</v>
      </c>
      <c r="E429">
        <v>0.39600000000000002</v>
      </c>
      <c r="F429">
        <v>22.503</v>
      </c>
      <c r="G429">
        <v>3.238</v>
      </c>
      <c r="H429">
        <v>0.77200000000000002</v>
      </c>
      <c r="I429">
        <v>11.725</v>
      </c>
      <c r="J429">
        <v>3.5270000000000001</v>
      </c>
      <c r="K429">
        <v>3.2410000000000001</v>
      </c>
      <c r="L429">
        <v>22.503</v>
      </c>
    </row>
    <row r="430" spans="1:12">
      <c r="A430" s="65">
        <v>39356</v>
      </c>
      <c r="B430">
        <v>16.411999999999999</v>
      </c>
      <c r="C430">
        <v>3.169</v>
      </c>
      <c r="D430">
        <v>3.6379999999999999</v>
      </c>
      <c r="E430">
        <v>0.40699999999999997</v>
      </c>
      <c r="F430">
        <v>23.626000000000001</v>
      </c>
      <c r="G430">
        <v>3.3460000000000001</v>
      </c>
      <c r="H430">
        <v>0.80700000000000005</v>
      </c>
      <c r="I430">
        <v>12.273</v>
      </c>
      <c r="J430">
        <v>3.9689999999999999</v>
      </c>
      <c r="K430">
        <v>3.2309999999999999</v>
      </c>
      <c r="L430">
        <v>23.626000000000001</v>
      </c>
    </row>
    <row r="431" spans="1:12">
      <c r="A431" s="65">
        <v>39387</v>
      </c>
      <c r="B431">
        <v>16.183</v>
      </c>
      <c r="C431">
        <v>3.1589999999999998</v>
      </c>
      <c r="D431">
        <v>3.6059999999999999</v>
      </c>
      <c r="E431">
        <v>9.9000000000000005E-2</v>
      </c>
      <c r="F431">
        <v>23.047000000000001</v>
      </c>
      <c r="G431">
        <v>3.238</v>
      </c>
      <c r="H431">
        <v>0.79400000000000004</v>
      </c>
      <c r="I431">
        <v>12.099</v>
      </c>
      <c r="J431">
        <v>3.63</v>
      </c>
      <c r="K431">
        <v>3.2869999999999999</v>
      </c>
      <c r="L431">
        <v>23.047000000000001</v>
      </c>
    </row>
    <row r="432" spans="1:12">
      <c r="A432" s="65">
        <v>39417</v>
      </c>
      <c r="B432">
        <v>17.036999999999999</v>
      </c>
      <c r="C432">
        <v>3.238</v>
      </c>
      <c r="D432">
        <v>3.8340000000000001</v>
      </c>
      <c r="E432">
        <v>0.32300000000000001</v>
      </c>
      <c r="F432">
        <v>24.433</v>
      </c>
      <c r="G432">
        <v>3.3460000000000001</v>
      </c>
      <c r="H432">
        <v>0.81100000000000005</v>
      </c>
      <c r="I432">
        <v>12.805</v>
      </c>
      <c r="J432">
        <v>4.0780000000000003</v>
      </c>
      <c r="K432">
        <v>3.3929999999999998</v>
      </c>
      <c r="L432">
        <v>24.433</v>
      </c>
    </row>
    <row r="433" spans="1:12">
      <c r="A433" s="65">
        <v>39448</v>
      </c>
      <c r="B433">
        <v>18.321999999999999</v>
      </c>
      <c r="C433">
        <v>3.2749999999999999</v>
      </c>
      <c r="D433">
        <v>3.7309999999999999</v>
      </c>
      <c r="E433">
        <v>0.26800000000000002</v>
      </c>
      <c r="F433">
        <v>25.597000000000001</v>
      </c>
      <c r="G433">
        <v>3.734</v>
      </c>
      <c r="H433">
        <v>0.84499999999999997</v>
      </c>
      <c r="I433">
        <v>13.678000000000001</v>
      </c>
      <c r="J433">
        <v>3.9359999999999999</v>
      </c>
      <c r="K433">
        <v>3.4049999999999998</v>
      </c>
      <c r="L433">
        <v>25.597000000000001</v>
      </c>
    </row>
    <row r="434" spans="1:12">
      <c r="A434" s="65">
        <v>39479</v>
      </c>
      <c r="B434">
        <v>15.879</v>
      </c>
      <c r="C434">
        <v>3.202</v>
      </c>
      <c r="D434">
        <v>3.855</v>
      </c>
      <c r="E434">
        <v>0.20200000000000001</v>
      </c>
      <c r="F434">
        <v>23.138000000000002</v>
      </c>
      <c r="G434">
        <v>3.4929999999999999</v>
      </c>
      <c r="H434">
        <v>0.78700000000000003</v>
      </c>
      <c r="I434">
        <v>11.69</v>
      </c>
      <c r="J434">
        <v>3.9910000000000001</v>
      </c>
      <c r="K434">
        <v>3.177</v>
      </c>
      <c r="L434">
        <v>23.138000000000002</v>
      </c>
    </row>
    <row r="435" spans="1:12">
      <c r="A435" s="65">
        <v>39508</v>
      </c>
      <c r="B435">
        <v>16.436</v>
      </c>
      <c r="C435">
        <v>3.4550000000000001</v>
      </c>
      <c r="D435">
        <v>3.9830000000000001</v>
      </c>
      <c r="E435">
        <v>0.10299999999999999</v>
      </c>
      <c r="F435">
        <v>23.977</v>
      </c>
      <c r="G435">
        <v>3.734</v>
      </c>
      <c r="H435">
        <v>0.83599999999999997</v>
      </c>
      <c r="I435">
        <v>11.907</v>
      </c>
      <c r="J435">
        <v>4.0170000000000003</v>
      </c>
      <c r="K435">
        <v>3.4830000000000001</v>
      </c>
      <c r="L435">
        <v>23.977</v>
      </c>
    </row>
    <row r="436" spans="1:12">
      <c r="A436" s="65">
        <v>39539</v>
      </c>
      <c r="B436">
        <v>16.085000000000001</v>
      </c>
      <c r="C436">
        <v>3.2789999999999999</v>
      </c>
      <c r="D436">
        <v>4.3579999999999997</v>
      </c>
      <c r="E436">
        <v>0.13200000000000001</v>
      </c>
      <c r="F436">
        <v>23.853999999999999</v>
      </c>
      <c r="G436">
        <v>3.6139999999999999</v>
      </c>
      <c r="H436">
        <v>0.84299999999999997</v>
      </c>
      <c r="I436">
        <v>11.831</v>
      </c>
      <c r="J436">
        <v>4.415</v>
      </c>
      <c r="K436">
        <v>3.1520000000000001</v>
      </c>
      <c r="L436">
        <v>23.853999999999999</v>
      </c>
    </row>
    <row r="437" spans="1:12">
      <c r="A437" s="65">
        <v>39569</v>
      </c>
      <c r="B437">
        <v>16.178000000000001</v>
      </c>
      <c r="C437">
        <v>3.2509999999999999</v>
      </c>
      <c r="D437">
        <v>4.508</v>
      </c>
      <c r="E437">
        <v>0.16300000000000001</v>
      </c>
      <c r="F437">
        <v>24.1</v>
      </c>
      <c r="G437">
        <v>3.734</v>
      </c>
      <c r="H437">
        <v>0.85899999999999999</v>
      </c>
      <c r="I437">
        <v>11.808</v>
      </c>
      <c r="J437">
        <v>4.5940000000000003</v>
      </c>
      <c r="K437">
        <v>3.105</v>
      </c>
      <c r="L437">
        <v>24.1</v>
      </c>
    </row>
    <row r="438" spans="1:12">
      <c r="A438" s="65">
        <v>39600</v>
      </c>
      <c r="B438">
        <v>15.731</v>
      </c>
      <c r="C438">
        <v>3.2050000000000001</v>
      </c>
      <c r="D438">
        <v>4.556</v>
      </c>
      <c r="E438">
        <v>6.2E-2</v>
      </c>
      <c r="F438">
        <v>23.555</v>
      </c>
      <c r="G438">
        <v>3.6139999999999999</v>
      </c>
      <c r="H438">
        <v>0.84599999999999997</v>
      </c>
      <c r="I438">
        <v>11.257999999999999</v>
      </c>
      <c r="J438">
        <v>4.54</v>
      </c>
      <c r="K438">
        <v>3.2970000000000002</v>
      </c>
      <c r="L438">
        <v>23.555</v>
      </c>
    </row>
    <row r="439" spans="1:12">
      <c r="A439" s="65">
        <v>39630</v>
      </c>
      <c r="B439">
        <v>16.318000000000001</v>
      </c>
      <c r="C439">
        <v>3.3860000000000001</v>
      </c>
      <c r="D439">
        <v>4.8360000000000003</v>
      </c>
      <c r="E439">
        <v>0.26900000000000002</v>
      </c>
      <c r="F439">
        <v>24.809000000000001</v>
      </c>
      <c r="G439">
        <v>3.734</v>
      </c>
      <c r="H439">
        <v>0.85599999999999998</v>
      </c>
      <c r="I439">
        <v>11.602</v>
      </c>
      <c r="J439">
        <v>5.0220000000000002</v>
      </c>
      <c r="K439">
        <v>3.5950000000000002</v>
      </c>
      <c r="L439">
        <v>24.809000000000001</v>
      </c>
    </row>
    <row r="440" spans="1:12">
      <c r="A440" s="65">
        <v>39661</v>
      </c>
      <c r="B440">
        <v>16.129000000000001</v>
      </c>
      <c r="C440">
        <v>3.3039999999999998</v>
      </c>
      <c r="D440">
        <v>4.9059999999999997</v>
      </c>
      <c r="E440">
        <v>0.35599999999999998</v>
      </c>
      <c r="F440">
        <v>24.693999999999999</v>
      </c>
      <c r="G440">
        <v>3.734</v>
      </c>
      <c r="H440">
        <v>0.85899999999999999</v>
      </c>
      <c r="I440">
        <v>11.388999999999999</v>
      </c>
      <c r="J440">
        <v>5.1769999999999996</v>
      </c>
      <c r="K440">
        <v>3.5350000000000001</v>
      </c>
      <c r="L440">
        <v>24.693999999999999</v>
      </c>
    </row>
    <row r="441" spans="1:12">
      <c r="A441" s="65">
        <v>39692</v>
      </c>
      <c r="B441">
        <v>15.388999999999999</v>
      </c>
      <c r="C441">
        <v>3.12</v>
      </c>
      <c r="D441">
        <v>4.8579999999999997</v>
      </c>
      <c r="E441">
        <v>0.371</v>
      </c>
      <c r="F441">
        <v>23.738</v>
      </c>
      <c r="G441">
        <v>3.6139999999999999</v>
      </c>
      <c r="H441">
        <v>0.83499999999999996</v>
      </c>
      <c r="I441">
        <v>10.86</v>
      </c>
      <c r="J441">
        <v>5.1449999999999996</v>
      </c>
      <c r="K441">
        <v>3.2829999999999999</v>
      </c>
      <c r="L441">
        <v>23.738</v>
      </c>
    </row>
    <row r="442" spans="1:12">
      <c r="A442" s="65">
        <v>39722</v>
      </c>
      <c r="B442">
        <v>15.895</v>
      </c>
      <c r="C442">
        <v>3.298</v>
      </c>
      <c r="D442">
        <v>5.1150000000000002</v>
      </c>
      <c r="E442">
        <v>0.32900000000000001</v>
      </c>
      <c r="F442">
        <v>24.638000000000002</v>
      </c>
      <c r="G442">
        <v>3.734</v>
      </c>
      <c r="H442">
        <v>0.84299999999999997</v>
      </c>
      <c r="I442">
        <v>11.515000000000001</v>
      </c>
      <c r="J442">
        <v>5.3559999999999999</v>
      </c>
      <c r="K442">
        <v>3.1890000000000001</v>
      </c>
      <c r="L442">
        <v>24.638000000000002</v>
      </c>
    </row>
    <row r="443" spans="1:12">
      <c r="A443" s="65">
        <v>39753</v>
      </c>
      <c r="B443">
        <v>15.584</v>
      </c>
      <c r="C443">
        <v>3.31</v>
      </c>
      <c r="D443">
        <v>4.8289999999999997</v>
      </c>
      <c r="E443">
        <v>0.33600000000000002</v>
      </c>
      <c r="F443">
        <v>24.059000000000001</v>
      </c>
      <c r="G443">
        <v>3.6139999999999999</v>
      </c>
      <c r="H443">
        <v>0.82899999999999996</v>
      </c>
      <c r="I443">
        <v>11.193</v>
      </c>
      <c r="J443">
        <v>5.0819999999999999</v>
      </c>
      <c r="K443">
        <v>3.3410000000000002</v>
      </c>
      <c r="L443">
        <v>24.059000000000001</v>
      </c>
    </row>
    <row r="444" spans="1:12">
      <c r="A444" s="65">
        <v>39783</v>
      </c>
      <c r="B444">
        <v>15.186999999999999</v>
      </c>
      <c r="C444">
        <v>3.3940000000000001</v>
      </c>
      <c r="D444">
        <v>5.19</v>
      </c>
      <c r="E444">
        <v>0.26800000000000002</v>
      </c>
      <c r="F444">
        <v>24.039000000000001</v>
      </c>
      <c r="G444">
        <v>3.734</v>
      </c>
      <c r="H444">
        <v>0.85</v>
      </c>
      <c r="I444">
        <v>10.62</v>
      </c>
      <c r="J444">
        <v>5.3680000000000003</v>
      </c>
      <c r="K444">
        <v>3.4670000000000001</v>
      </c>
      <c r="L444">
        <v>24.039000000000001</v>
      </c>
    </row>
    <row r="445" spans="1:12">
      <c r="A445" s="65">
        <v>39814</v>
      </c>
      <c r="B445">
        <v>15.228999999999999</v>
      </c>
      <c r="C445">
        <v>3.3980000000000001</v>
      </c>
      <c r="D445">
        <v>4.6639999999999997</v>
      </c>
      <c r="E445">
        <v>3.1E-2</v>
      </c>
      <c r="F445">
        <v>23.321999999999999</v>
      </c>
      <c r="G445">
        <v>4.0149999999999997</v>
      </c>
      <c r="H445">
        <v>0.85699999999999998</v>
      </c>
      <c r="I445">
        <v>10.382</v>
      </c>
      <c r="J445">
        <v>4.6139999999999999</v>
      </c>
      <c r="K445">
        <v>3.4529999999999998</v>
      </c>
      <c r="L445">
        <v>23.321999999999999</v>
      </c>
    </row>
    <row r="446" spans="1:12">
      <c r="A446" s="65">
        <v>39845</v>
      </c>
      <c r="B446">
        <v>14.122</v>
      </c>
      <c r="C446">
        <v>3.1019999999999999</v>
      </c>
      <c r="D446">
        <v>4.0229999999999997</v>
      </c>
      <c r="E446">
        <v>2.9000000000000001E-2</v>
      </c>
      <c r="F446">
        <v>21.276</v>
      </c>
      <c r="G446">
        <v>3.6269999999999998</v>
      </c>
      <c r="H446">
        <v>0.77</v>
      </c>
      <c r="I446">
        <v>9.73</v>
      </c>
      <c r="J446">
        <v>3.9820000000000002</v>
      </c>
      <c r="K446">
        <v>3.1669999999999998</v>
      </c>
      <c r="L446">
        <v>21.276</v>
      </c>
    </row>
    <row r="447" spans="1:12">
      <c r="A447" s="65">
        <v>39873</v>
      </c>
      <c r="B447">
        <v>14.961</v>
      </c>
      <c r="C447">
        <v>3.66</v>
      </c>
      <c r="D447">
        <v>4.6459999999999999</v>
      </c>
      <c r="E447">
        <v>0.22900000000000001</v>
      </c>
      <c r="F447">
        <v>23.495999999999999</v>
      </c>
      <c r="G447">
        <v>4.0149999999999997</v>
      </c>
      <c r="H447">
        <v>0.876</v>
      </c>
      <c r="I447">
        <v>10.318</v>
      </c>
      <c r="J447">
        <v>4.7939999999999996</v>
      </c>
      <c r="K447">
        <v>3.4929999999999999</v>
      </c>
      <c r="L447">
        <v>23.495999999999999</v>
      </c>
    </row>
    <row r="448" spans="1:12">
      <c r="A448" s="65">
        <v>39904</v>
      </c>
      <c r="B448">
        <v>14.204000000000001</v>
      </c>
      <c r="C448">
        <v>3.32</v>
      </c>
      <c r="D448">
        <v>4.8860000000000001</v>
      </c>
      <c r="E448">
        <v>0.23699999999999999</v>
      </c>
      <c r="F448">
        <v>22.648</v>
      </c>
      <c r="G448">
        <v>3.8860000000000001</v>
      </c>
      <c r="H448">
        <v>0.85099999999999998</v>
      </c>
      <c r="I448">
        <v>9.8070000000000004</v>
      </c>
      <c r="J448">
        <v>5.0380000000000003</v>
      </c>
      <c r="K448">
        <v>3.0659999999999998</v>
      </c>
      <c r="L448">
        <v>22.648</v>
      </c>
    </row>
    <row r="449" spans="1:12">
      <c r="A449" s="65">
        <v>39934</v>
      </c>
      <c r="B449">
        <v>14.682</v>
      </c>
      <c r="C449">
        <v>3.3559999999999999</v>
      </c>
      <c r="D449">
        <v>5.3730000000000002</v>
      </c>
      <c r="E449">
        <v>0.192</v>
      </c>
      <c r="F449">
        <v>23.603999999999999</v>
      </c>
      <c r="G449">
        <v>4.0149999999999997</v>
      </c>
      <c r="H449">
        <v>0.88800000000000001</v>
      </c>
      <c r="I449">
        <v>10.07</v>
      </c>
      <c r="J449">
        <v>5.4729999999999999</v>
      </c>
      <c r="K449">
        <v>3.1579999999999999</v>
      </c>
      <c r="L449">
        <v>23.603999999999999</v>
      </c>
    </row>
    <row r="450" spans="1:12">
      <c r="A450" s="65">
        <v>39965</v>
      </c>
      <c r="B450">
        <v>14.843</v>
      </c>
      <c r="C450">
        <v>3.3719999999999999</v>
      </c>
      <c r="D450">
        <v>5.2210000000000001</v>
      </c>
      <c r="E450">
        <v>0.23100000000000001</v>
      </c>
      <c r="F450">
        <v>23.667000000000002</v>
      </c>
      <c r="G450">
        <v>3.8860000000000001</v>
      </c>
      <c r="H450">
        <v>0.86399999999999999</v>
      </c>
      <c r="I450">
        <v>10.117000000000001</v>
      </c>
      <c r="J450">
        <v>5.3609999999999998</v>
      </c>
      <c r="K450">
        <v>3.44</v>
      </c>
      <c r="L450">
        <v>23.667000000000002</v>
      </c>
    </row>
    <row r="451" spans="1:12">
      <c r="A451" s="65">
        <v>39995</v>
      </c>
      <c r="B451">
        <v>15.717000000000001</v>
      </c>
      <c r="C451">
        <v>3.5009999999999999</v>
      </c>
      <c r="D451">
        <v>5.59</v>
      </c>
      <c r="E451">
        <v>0.221</v>
      </c>
      <c r="F451">
        <v>25.029</v>
      </c>
      <c r="G451">
        <v>4.0149999999999997</v>
      </c>
      <c r="H451">
        <v>0.88200000000000001</v>
      </c>
      <c r="I451">
        <v>10.795</v>
      </c>
      <c r="J451">
        <v>5.7140000000000004</v>
      </c>
      <c r="K451">
        <v>3.6230000000000002</v>
      </c>
      <c r="L451">
        <v>25.029</v>
      </c>
    </row>
    <row r="452" spans="1:12">
      <c r="A452" s="65">
        <v>40026</v>
      </c>
      <c r="B452">
        <v>16.027999999999999</v>
      </c>
      <c r="C452">
        <v>3.4689999999999999</v>
      </c>
      <c r="D452">
        <v>5.6109999999999998</v>
      </c>
      <c r="E452">
        <v>0.313</v>
      </c>
      <c r="F452">
        <v>25.420999999999999</v>
      </c>
      <c r="G452">
        <v>4.0149999999999997</v>
      </c>
      <c r="H452">
        <v>0.89100000000000001</v>
      </c>
      <c r="I452">
        <v>11.06</v>
      </c>
      <c r="J452">
        <v>5.827</v>
      </c>
      <c r="K452">
        <v>3.6269999999999998</v>
      </c>
      <c r="L452">
        <v>25.420999999999999</v>
      </c>
    </row>
    <row r="453" spans="1:12">
      <c r="A453" s="65">
        <v>40057</v>
      </c>
      <c r="B453">
        <v>15.169</v>
      </c>
      <c r="C453">
        <v>3.2719999999999998</v>
      </c>
      <c r="D453">
        <v>5.194</v>
      </c>
      <c r="E453">
        <v>0.41099999999999998</v>
      </c>
      <c r="F453">
        <v>24.045999999999999</v>
      </c>
      <c r="G453">
        <v>3.8860000000000001</v>
      </c>
      <c r="H453">
        <v>0.83899999999999997</v>
      </c>
      <c r="I453">
        <v>10.525</v>
      </c>
      <c r="J453">
        <v>5.5149999999999997</v>
      </c>
      <c r="K453">
        <v>3.2810000000000001</v>
      </c>
      <c r="L453">
        <v>24.045999999999999</v>
      </c>
    </row>
    <row r="454" spans="1:12">
      <c r="A454" s="65">
        <v>40087</v>
      </c>
      <c r="B454">
        <v>15.532999999999999</v>
      </c>
      <c r="C454">
        <v>3.4470000000000001</v>
      </c>
      <c r="D454">
        <v>5.7060000000000004</v>
      </c>
      <c r="E454">
        <v>0.42299999999999999</v>
      </c>
      <c r="F454">
        <v>25.108000000000001</v>
      </c>
      <c r="G454">
        <v>4.0149999999999997</v>
      </c>
      <c r="H454">
        <v>0.86199999999999999</v>
      </c>
      <c r="I454">
        <v>10.976000000000001</v>
      </c>
      <c r="J454">
        <v>6.03</v>
      </c>
      <c r="K454">
        <v>3.226</v>
      </c>
      <c r="L454">
        <v>25.108000000000001</v>
      </c>
    </row>
    <row r="455" spans="1:12">
      <c r="A455" s="65">
        <v>40118</v>
      </c>
      <c r="B455">
        <v>15.209</v>
      </c>
      <c r="C455">
        <v>3.51</v>
      </c>
      <c r="D455">
        <v>5.6310000000000002</v>
      </c>
      <c r="E455">
        <v>0.316</v>
      </c>
      <c r="F455">
        <v>24.666</v>
      </c>
      <c r="G455">
        <v>3.8860000000000001</v>
      </c>
      <c r="H455">
        <v>0.85</v>
      </c>
      <c r="I455">
        <v>10.694000000000001</v>
      </c>
      <c r="J455">
        <v>5.85</v>
      </c>
      <c r="K455">
        <v>3.3860000000000001</v>
      </c>
      <c r="L455">
        <v>24.666</v>
      </c>
    </row>
    <row r="456" spans="1:12">
      <c r="A456" s="65">
        <v>40148</v>
      </c>
      <c r="B456">
        <v>15.807</v>
      </c>
      <c r="C456">
        <v>3.5619999999999998</v>
      </c>
      <c r="D456">
        <v>5.7119999999999997</v>
      </c>
      <c r="E456">
        <v>0.39900000000000002</v>
      </c>
      <c r="F456">
        <v>25.48</v>
      </c>
      <c r="G456">
        <v>4.0149999999999997</v>
      </c>
      <c r="H456">
        <v>0.871</v>
      </c>
      <c r="I456">
        <v>10.944000000000001</v>
      </c>
      <c r="J456">
        <v>6.0119999999999996</v>
      </c>
      <c r="K456">
        <v>3.637</v>
      </c>
      <c r="L456">
        <v>25.48</v>
      </c>
    </row>
    <row r="457" spans="1:12">
      <c r="A457" s="65">
        <v>40179</v>
      </c>
      <c r="B457">
        <v>17.556999999999999</v>
      </c>
      <c r="C457">
        <v>3.5329999999999999</v>
      </c>
      <c r="D457">
        <v>5.6269999999999998</v>
      </c>
      <c r="E457">
        <v>1.2E-2</v>
      </c>
      <c r="F457">
        <v>26.73</v>
      </c>
      <c r="G457">
        <v>4.306</v>
      </c>
      <c r="H457">
        <v>0.85699999999999998</v>
      </c>
      <c r="I457">
        <v>12.478</v>
      </c>
      <c r="J457">
        <v>5.5339999999999998</v>
      </c>
      <c r="K457">
        <v>3.5550000000000002</v>
      </c>
      <c r="L457">
        <v>26.73</v>
      </c>
    </row>
    <row r="458" spans="1:12">
      <c r="A458" s="65">
        <v>40210</v>
      </c>
      <c r="B458">
        <v>16.114999999999998</v>
      </c>
      <c r="C458">
        <v>3.2050000000000001</v>
      </c>
      <c r="D458">
        <v>5.2830000000000004</v>
      </c>
      <c r="E458">
        <v>0.23499999999999999</v>
      </c>
      <c r="F458">
        <v>24.837</v>
      </c>
      <c r="G458">
        <v>3.8889999999999998</v>
      </c>
      <c r="H458">
        <v>0.76400000000000001</v>
      </c>
      <c r="I458">
        <v>11.442</v>
      </c>
      <c r="J458">
        <v>5.4189999999999996</v>
      </c>
      <c r="K458">
        <v>3.3220000000000001</v>
      </c>
      <c r="L458">
        <v>24.837</v>
      </c>
    </row>
    <row r="459" spans="1:12">
      <c r="A459" s="65">
        <v>40238</v>
      </c>
      <c r="B459">
        <v>17.561</v>
      </c>
      <c r="C459">
        <v>3.621</v>
      </c>
      <c r="D459">
        <v>5.8040000000000003</v>
      </c>
      <c r="E459">
        <v>0.158</v>
      </c>
      <c r="F459">
        <v>27.143999999999998</v>
      </c>
      <c r="G459">
        <v>4.306</v>
      </c>
      <c r="H459">
        <v>0.86399999999999999</v>
      </c>
      <c r="I459">
        <v>12.545</v>
      </c>
      <c r="J459">
        <v>5.8529999999999998</v>
      </c>
      <c r="K459">
        <v>3.577</v>
      </c>
      <c r="L459">
        <v>27.143999999999998</v>
      </c>
    </row>
    <row r="460" spans="1:12">
      <c r="A460" s="65">
        <v>40269</v>
      </c>
      <c r="B460">
        <v>16.802</v>
      </c>
      <c r="C460">
        <v>3.5539999999999998</v>
      </c>
      <c r="D460">
        <v>5.8449999999999998</v>
      </c>
      <c r="E460">
        <v>0.26700000000000002</v>
      </c>
      <c r="F460">
        <v>26.466999999999999</v>
      </c>
      <c r="G460">
        <v>4.1669999999999998</v>
      </c>
      <c r="H460">
        <v>0.86199999999999999</v>
      </c>
      <c r="I460">
        <v>12.096</v>
      </c>
      <c r="J460">
        <v>6.0019999999999998</v>
      </c>
      <c r="K460">
        <v>3.34</v>
      </c>
      <c r="L460">
        <v>26.466999999999999</v>
      </c>
    </row>
    <row r="461" spans="1:12">
      <c r="A461" s="65">
        <v>40299</v>
      </c>
      <c r="B461">
        <v>17.052</v>
      </c>
      <c r="C461">
        <v>3.53</v>
      </c>
      <c r="D461">
        <v>6.1849999999999996</v>
      </c>
      <c r="E461">
        <v>0.22800000000000001</v>
      </c>
      <c r="F461">
        <v>26.995000000000001</v>
      </c>
      <c r="G461">
        <v>4.306</v>
      </c>
      <c r="H461">
        <v>0.91600000000000004</v>
      </c>
      <c r="I461">
        <v>12.167999999999999</v>
      </c>
      <c r="J461">
        <v>6.2969999999999997</v>
      </c>
      <c r="K461">
        <v>3.3079999999999998</v>
      </c>
      <c r="L461">
        <v>26.995000000000001</v>
      </c>
    </row>
    <row r="462" spans="1:12">
      <c r="A462" s="65">
        <v>40330</v>
      </c>
      <c r="B462">
        <v>17.113</v>
      </c>
      <c r="C462">
        <v>3.5129999999999999</v>
      </c>
      <c r="D462">
        <v>6.306</v>
      </c>
      <c r="E462">
        <v>0.17199999999999999</v>
      </c>
      <c r="F462">
        <v>27.105</v>
      </c>
      <c r="G462">
        <v>4.1669999999999998</v>
      </c>
      <c r="H462">
        <v>0.86</v>
      </c>
      <c r="I462">
        <v>12.154999999999999</v>
      </c>
      <c r="J462">
        <v>6.36</v>
      </c>
      <c r="K462">
        <v>3.5630000000000002</v>
      </c>
      <c r="L462">
        <v>27.105</v>
      </c>
    </row>
    <row r="463" spans="1:12">
      <c r="A463" s="65">
        <v>40360</v>
      </c>
      <c r="B463">
        <v>17.742999999999999</v>
      </c>
      <c r="C463">
        <v>3.5910000000000002</v>
      </c>
      <c r="D463">
        <v>6.35</v>
      </c>
      <c r="E463">
        <v>0.246</v>
      </c>
      <c r="F463">
        <v>27.93</v>
      </c>
      <c r="G463">
        <v>4.306</v>
      </c>
      <c r="H463">
        <v>0.872</v>
      </c>
      <c r="I463">
        <v>12.590999999999999</v>
      </c>
      <c r="J463">
        <v>6.4770000000000003</v>
      </c>
      <c r="K463">
        <v>3.6840000000000002</v>
      </c>
      <c r="L463">
        <v>27.93</v>
      </c>
    </row>
    <row r="464" spans="1:12">
      <c r="A464" s="65">
        <v>40391</v>
      </c>
      <c r="B464">
        <v>17.870999999999999</v>
      </c>
      <c r="C464">
        <v>3.593</v>
      </c>
      <c r="D464">
        <v>6.3380000000000001</v>
      </c>
      <c r="E464">
        <v>0.21099999999999999</v>
      </c>
      <c r="F464">
        <v>28.012</v>
      </c>
      <c r="G464">
        <v>4.306</v>
      </c>
      <c r="H464">
        <v>0.88300000000000001</v>
      </c>
      <c r="I464">
        <v>12.646000000000001</v>
      </c>
      <c r="J464">
        <v>6.43</v>
      </c>
      <c r="K464">
        <v>3.746</v>
      </c>
      <c r="L464">
        <v>28.012</v>
      </c>
    </row>
    <row r="465" spans="1:12">
      <c r="A465" s="65">
        <v>40422</v>
      </c>
      <c r="B465">
        <v>17.346</v>
      </c>
      <c r="C465">
        <v>3.3980000000000001</v>
      </c>
      <c r="D465">
        <v>5.9889999999999999</v>
      </c>
      <c r="E465">
        <v>0.29599999999999999</v>
      </c>
      <c r="F465">
        <v>27.027999999999999</v>
      </c>
      <c r="G465">
        <v>4.1669999999999998</v>
      </c>
      <c r="H465">
        <v>0.83799999999999997</v>
      </c>
      <c r="I465">
        <v>12.372999999999999</v>
      </c>
      <c r="J465">
        <v>6.173</v>
      </c>
      <c r="K465">
        <v>3.4769999999999999</v>
      </c>
      <c r="L465">
        <v>27.027999999999999</v>
      </c>
    </row>
    <row r="466" spans="1:12">
      <c r="A466" s="65">
        <v>40452</v>
      </c>
      <c r="B466">
        <v>17.416</v>
      </c>
      <c r="C466">
        <v>3.556</v>
      </c>
      <c r="D466">
        <v>6.3579999999999997</v>
      </c>
      <c r="E466">
        <v>0.23300000000000001</v>
      </c>
      <c r="F466">
        <v>27.564</v>
      </c>
      <c r="G466">
        <v>4.306</v>
      </c>
      <c r="H466">
        <v>0.83399999999999996</v>
      </c>
      <c r="I466">
        <v>12.585000000000001</v>
      </c>
      <c r="J466">
        <v>6.4729999999999999</v>
      </c>
      <c r="K466">
        <v>3.3660000000000001</v>
      </c>
      <c r="L466">
        <v>27.564</v>
      </c>
    </row>
    <row r="467" spans="1:12">
      <c r="A467" s="65">
        <v>40483</v>
      </c>
      <c r="B467">
        <v>17.242000000000001</v>
      </c>
      <c r="C467">
        <v>3.6459999999999999</v>
      </c>
      <c r="D467">
        <v>6.1529999999999996</v>
      </c>
      <c r="E467">
        <v>0.188</v>
      </c>
      <c r="F467">
        <v>27.228999999999999</v>
      </c>
      <c r="G467">
        <v>4.1669999999999998</v>
      </c>
      <c r="H467">
        <v>0.81200000000000006</v>
      </c>
      <c r="I467">
        <v>12.436</v>
      </c>
      <c r="J467">
        <v>6.226</v>
      </c>
      <c r="K467">
        <v>3.589</v>
      </c>
      <c r="L467">
        <v>27.228999999999999</v>
      </c>
    </row>
    <row r="468" spans="1:12">
      <c r="A468" s="65">
        <v>40513</v>
      </c>
      <c r="B468">
        <v>18.111999999999998</v>
      </c>
      <c r="C468">
        <v>3.6989999999999998</v>
      </c>
      <c r="D468">
        <v>6.3929999999999998</v>
      </c>
      <c r="E468">
        <v>0.20399999999999999</v>
      </c>
      <c r="F468">
        <v>28.408000000000001</v>
      </c>
      <c r="G468">
        <v>4.306</v>
      </c>
      <c r="H468">
        <v>0.84299999999999997</v>
      </c>
      <c r="I468">
        <v>13.037000000000001</v>
      </c>
      <c r="J468">
        <v>6.4770000000000003</v>
      </c>
      <c r="K468">
        <v>3.746</v>
      </c>
      <c r="L468">
        <v>28.408000000000001</v>
      </c>
    </row>
    <row r="469" spans="1:12">
      <c r="A469" s="65">
        <v>40544</v>
      </c>
      <c r="B469">
        <v>18.163</v>
      </c>
      <c r="C469">
        <v>3.4950000000000001</v>
      </c>
      <c r="D469">
        <v>5.7469999999999999</v>
      </c>
      <c r="E469">
        <v>0.249</v>
      </c>
      <c r="F469">
        <v>27.654</v>
      </c>
      <c r="G469">
        <v>4.1769999999999996</v>
      </c>
      <c r="H469">
        <v>0.871</v>
      </c>
      <c r="I469">
        <v>13.269</v>
      </c>
      <c r="J469">
        <v>5.89</v>
      </c>
      <c r="K469">
        <v>3.448</v>
      </c>
      <c r="L469">
        <v>27.654</v>
      </c>
    </row>
    <row r="470" spans="1:12">
      <c r="A470" s="65">
        <v>40575</v>
      </c>
      <c r="B470">
        <v>16.236999999999998</v>
      </c>
      <c r="C470">
        <v>3.2450000000000001</v>
      </c>
      <c r="D470">
        <v>5.6150000000000002</v>
      </c>
      <c r="E470">
        <v>0.28000000000000003</v>
      </c>
      <c r="F470">
        <v>25.378</v>
      </c>
      <c r="G470">
        <v>3.7719999999999998</v>
      </c>
      <c r="H470">
        <v>0.79600000000000004</v>
      </c>
      <c r="I470">
        <v>11.81</v>
      </c>
      <c r="J470">
        <v>5.7919999999999998</v>
      </c>
      <c r="K470">
        <v>3.2069999999999999</v>
      </c>
      <c r="L470">
        <v>25.378</v>
      </c>
    </row>
    <row r="471" spans="1:12">
      <c r="A471" s="65">
        <v>40603</v>
      </c>
      <c r="B471">
        <v>17.488</v>
      </c>
      <c r="C471">
        <v>3.4929999999999999</v>
      </c>
      <c r="D471">
        <v>6.08</v>
      </c>
      <c r="E471">
        <v>0.438</v>
      </c>
      <c r="F471">
        <v>27.498000000000001</v>
      </c>
      <c r="G471">
        <v>4.1769999999999996</v>
      </c>
      <c r="H471">
        <v>0.876</v>
      </c>
      <c r="I471">
        <v>12.71</v>
      </c>
      <c r="J471">
        <v>6.4050000000000002</v>
      </c>
      <c r="K471">
        <v>3.331</v>
      </c>
      <c r="L471">
        <v>27.498000000000001</v>
      </c>
    </row>
    <row r="472" spans="1:12">
      <c r="A472" s="65">
        <v>40634</v>
      </c>
      <c r="B472">
        <v>16.494</v>
      </c>
      <c r="C472">
        <v>3.2360000000000002</v>
      </c>
      <c r="D472">
        <v>5.75</v>
      </c>
      <c r="E472">
        <v>0.58899999999999997</v>
      </c>
      <c r="F472">
        <v>26.068999999999999</v>
      </c>
      <c r="G472">
        <v>4.0419999999999998</v>
      </c>
      <c r="H472">
        <v>0.85099999999999998</v>
      </c>
      <c r="I472">
        <v>12.037000000000001</v>
      </c>
      <c r="J472">
        <v>6.2329999999999997</v>
      </c>
      <c r="K472">
        <v>2.9060000000000001</v>
      </c>
      <c r="L472">
        <v>26.068999999999999</v>
      </c>
    </row>
    <row r="473" spans="1:12">
      <c r="A473" s="65">
        <v>40664</v>
      </c>
      <c r="B473">
        <v>16.687999999999999</v>
      </c>
      <c r="C473">
        <v>3.3740000000000001</v>
      </c>
      <c r="D473">
        <v>6.2750000000000004</v>
      </c>
      <c r="E473">
        <v>0.60199999999999998</v>
      </c>
      <c r="F473">
        <v>26.939</v>
      </c>
      <c r="G473">
        <v>4.1769999999999996</v>
      </c>
      <c r="H473">
        <v>0.89600000000000002</v>
      </c>
      <c r="I473">
        <v>12.007</v>
      </c>
      <c r="J473">
        <v>6.7610000000000001</v>
      </c>
      <c r="K473">
        <v>3.0979999999999999</v>
      </c>
      <c r="L473">
        <v>26.939</v>
      </c>
    </row>
    <row r="474" spans="1:12">
      <c r="A474" s="65">
        <v>40695</v>
      </c>
      <c r="B474">
        <v>17.273</v>
      </c>
      <c r="C474">
        <v>3.452</v>
      </c>
      <c r="D474">
        <v>6.43</v>
      </c>
      <c r="E474">
        <v>0.76</v>
      </c>
      <c r="F474">
        <v>27.914000000000001</v>
      </c>
      <c r="G474">
        <v>4.0419999999999998</v>
      </c>
      <c r="H474">
        <v>0.88700000000000001</v>
      </c>
      <c r="I474">
        <v>12.494</v>
      </c>
      <c r="J474">
        <v>7.0709999999999997</v>
      </c>
      <c r="K474">
        <v>3.4209999999999998</v>
      </c>
      <c r="L474">
        <v>27.914000000000001</v>
      </c>
    </row>
    <row r="475" spans="1:12">
      <c r="A475" s="65">
        <v>40725</v>
      </c>
      <c r="B475">
        <v>17.756</v>
      </c>
      <c r="C475">
        <v>3.5680000000000001</v>
      </c>
      <c r="D475">
        <v>5.99</v>
      </c>
      <c r="E475">
        <v>0.74299999999999999</v>
      </c>
      <c r="F475">
        <v>28.056999999999999</v>
      </c>
      <c r="G475">
        <v>4.1769999999999996</v>
      </c>
      <c r="H475">
        <v>0.90800000000000003</v>
      </c>
      <c r="I475">
        <v>12.731</v>
      </c>
      <c r="J475">
        <v>6.6219999999999999</v>
      </c>
      <c r="K475">
        <v>3.6190000000000002</v>
      </c>
      <c r="L475">
        <v>28.056999999999999</v>
      </c>
    </row>
    <row r="476" spans="1:12">
      <c r="A476" s="65">
        <v>40756</v>
      </c>
      <c r="B476">
        <v>17.774000000000001</v>
      </c>
      <c r="C476">
        <v>3.5779999999999998</v>
      </c>
      <c r="D476">
        <v>6.6369999999999996</v>
      </c>
      <c r="E476">
        <v>0.86299999999999999</v>
      </c>
      <c r="F476">
        <v>28.850999999999999</v>
      </c>
      <c r="G476">
        <v>4.1769999999999996</v>
      </c>
      <c r="H476">
        <v>0.91800000000000004</v>
      </c>
      <c r="I476">
        <v>12.750999999999999</v>
      </c>
      <c r="J476">
        <v>7.3769999999999998</v>
      </c>
      <c r="K476">
        <v>3.629</v>
      </c>
      <c r="L476">
        <v>28.850999999999999</v>
      </c>
    </row>
    <row r="477" spans="1:12">
      <c r="A477" s="65">
        <v>40787</v>
      </c>
      <c r="B477">
        <v>17.222000000000001</v>
      </c>
      <c r="C477">
        <v>3.4220000000000002</v>
      </c>
      <c r="D477">
        <v>5.8170000000000002</v>
      </c>
      <c r="E477">
        <v>0.93700000000000006</v>
      </c>
      <c r="F477">
        <v>27.399000000000001</v>
      </c>
      <c r="G477">
        <v>4.0419999999999998</v>
      </c>
      <c r="H477">
        <v>0.871</v>
      </c>
      <c r="I477">
        <v>12.475</v>
      </c>
      <c r="J477">
        <v>6.6470000000000002</v>
      </c>
      <c r="K477">
        <v>3.363</v>
      </c>
      <c r="L477">
        <v>27.399000000000001</v>
      </c>
    </row>
    <row r="478" spans="1:12">
      <c r="A478" s="65">
        <v>40817</v>
      </c>
      <c r="B478">
        <v>17.141999999999999</v>
      </c>
      <c r="C478">
        <v>3.6139999999999999</v>
      </c>
      <c r="D478">
        <v>6.1840000000000002</v>
      </c>
      <c r="E478">
        <v>0.84599999999999997</v>
      </c>
      <c r="F478">
        <v>27.786000000000001</v>
      </c>
      <c r="G478">
        <v>4.1769999999999996</v>
      </c>
      <c r="H478">
        <v>0.88300000000000001</v>
      </c>
      <c r="I478">
        <v>12.541</v>
      </c>
      <c r="J478">
        <v>6.9160000000000004</v>
      </c>
      <c r="K478">
        <v>3.27</v>
      </c>
      <c r="L478">
        <v>27.786000000000001</v>
      </c>
    </row>
    <row r="479" spans="1:12">
      <c r="A479" s="65">
        <v>40848</v>
      </c>
      <c r="B479">
        <v>17.2</v>
      </c>
      <c r="C479">
        <v>3.66</v>
      </c>
      <c r="D479">
        <v>5.9809999999999999</v>
      </c>
      <c r="E479">
        <v>0.98899999999999999</v>
      </c>
      <c r="F479">
        <v>27.83</v>
      </c>
      <c r="G479">
        <v>4.0419999999999998</v>
      </c>
      <c r="H479">
        <v>0.88400000000000001</v>
      </c>
      <c r="I479">
        <v>12.765000000000001</v>
      </c>
      <c r="J479">
        <v>6.86</v>
      </c>
      <c r="K479">
        <v>3.2789999999999999</v>
      </c>
      <c r="L479">
        <v>27.83</v>
      </c>
    </row>
    <row r="480" spans="1:12">
      <c r="A480" s="65">
        <v>40878</v>
      </c>
      <c r="B480">
        <v>18.161999999999999</v>
      </c>
      <c r="C480">
        <v>3.7469999999999999</v>
      </c>
      <c r="D480">
        <v>6.3570000000000002</v>
      </c>
      <c r="E480">
        <v>1.0549999999999999</v>
      </c>
      <c r="F480">
        <v>29.321999999999999</v>
      </c>
      <c r="G480">
        <v>4.1769999999999996</v>
      </c>
      <c r="H480">
        <v>0.90200000000000002</v>
      </c>
      <c r="I480">
        <v>13.343</v>
      </c>
      <c r="J480">
        <v>7.2949999999999999</v>
      </c>
      <c r="K480">
        <v>3.6040000000000001</v>
      </c>
      <c r="L480">
        <v>29.321999999999999</v>
      </c>
    </row>
    <row r="481" spans="1:12">
      <c r="A481" s="65">
        <v>40909</v>
      </c>
      <c r="B481">
        <v>17.335000000000001</v>
      </c>
      <c r="C481">
        <v>3.4830000000000001</v>
      </c>
      <c r="D481">
        <v>5.7030000000000003</v>
      </c>
      <c r="E481">
        <v>0.41199999999999998</v>
      </c>
      <c r="F481">
        <v>26.933</v>
      </c>
      <c r="G481">
        <v>3.4809999999999999</v>
      </c>
      <c r="H481">
        <v>0.83799999999999997</v>
      </c>
      <c r="I481">
        <v>13.054</v>
      </c>
      <c r="J481">
        <v>6.0119999999999996</v>
      </c>
      <c r="K481">
        <v>3.548</v>
      </c>
      <c r="L481">
        <v>26.933</v>
      </c>
    </row>
    <row r="482" spans="1:12">
      <c r="A482" s="65">
        <v>40940</v>
      </c>
      <c r="B482">
        <v>16.280999999999999</v>
      </c>
      <c r="C482">
        <v>3.2949999999999999</v>
      </c>
      <c r="D482">
        <v>5.6859999999999999</v>
      </c>
      <c r="E482">
        <v>0.57399999999999995</v>
      </c>
      <c r="F482">
        <v>25.835000000000001</v>
      </c>
      <c r="G482">
        <v>3.2559999999999998</v>
      </c>
      <c r="H482">
        <v>0.79300000000000004</v>
      </c>
      <c r="I482">
        <v>12.321999999999999</v>
      </c>
      <c r="J482">
        <v>6.1559999999999997</v>
      </c>
      <c r="K482">
        <v>3.3069999999999999</v>
      </c>
      <c r="L482">
        <v>25.835000000000001</v>
      </c>
    </row>
    <row r="483" spans="1:12">
      <c r="A483" s="65">
        <v>40969</v>
      </c>
      <c r="B483">
        <v>16.646000000000001</v>
      </c>
      <c r="C483">
        <v>3.617</v>
      </c>
      <c r="D483">
        <v>6.1239999999999997</v>
      </c>
      <c r="E483">
        <v>0.82599999999999996</v>
      </c>
      <c r="F483">
        <v>27.213000000000001</v>
      </c>
      <c r="G483">
        <v>3.4809999999999999</v>
      </c>
      <c r="H483">
        <v>0.83</v>
      </c>
      <c r="I483">
        <v>12.621</v>
      </c>
      <c r="J483">
        <v>6.8390000000000004</v>
      </c>
      <c r="K483">
        <v>3.4420000000000002</v>
      </c>
      <c r="L483">
        <v>27.213000000000001</v>
      </c>
    </row>
    <row r="484" spans="1:12">
      <c r="A484" s="65">
        <v>41000</v>
      </c>
      <c r="B484">
        <v>15.778</v>
      </c>
      <c r="C484">
        <v>3.3769999999999998</v>
      </c>
      <c r="D484">
        <v>6.02</v>
      </c>
      <c r="E484">
        <v>0.85199999999999998</v>
      </c>
      <c r="F484">
        <v>26.027000000000001</v>
      </c>
      <c r="G484">
        <v>3.3679999999999999</v>
      </c>
      <c r="H484">
        <v>0.81399999999999995</v>
      </c>
      <c r="I484">
        <v>12.03</v>
      </c>
      <c r="J484">
        <v>6.7629999999999999</v>
      </c>
      <c r="K484">
        <v>3.052</v>
      </c>
      <c r="L484">
        <v>26.027000000000001</v>
      </c>
    </row>
    <row r="485" spans="1:12">
      <c r="A485" s="65">
        <v>41030</v>
      </c>
      <c r="B485">
        <v>16.626000000000001</v>
      </c>
      <c r="C485">
        <v>3.4649999999999999</v>
      </c>
      <c r="D485">
        <v>6.4210000000000003</v>
      </c>
      <c r="E485">
        <v>0.88900000000000001</v>
      </c>
      <c r="F485">
        <v>27.4</v>
      </c>
      <c r="G485">
        <v>3.4809999999999999</v>
      </c>
      <c r="H485">
        <v>0.84199999999999997</v>
      </c>
      <c r="I485">
        <v>12.592000000000001</v>
      </c>
      <c r="J485">
        <v>7.1929999999999996</v>
      </c>
      <c r="K485">
        <v>3.2930000000000001</v>
      </c>
      <c r="L485">
        <v>27.4</v>
      </c>
    </row>
    <row r="486" spans="1:12">
      <c r="A486" s="65">
        <v>41061</v>
      </c>
      <c r="B486">
        <v>16.545000000000002</v>
      </c>
      <c r="C486">
        <v>3.3559999999999999</v>
      </c>
      <c r="D486">
        <v>6.2519999999999998</v>
      </c>
      <c r="E486">
        <v>0.92</v>
      </c>
      <c r="F486">
        <v>27.074000000000002</v>
      </c>
      <c r="G486">
        <v>3.3679999999999999</v>
      </c>
      <c r="H486">
        <v>0.81200000000000006</v>
      </c>
      <c r="I486">
        <v>12.343999999999999</v>
      </c>
      <c r="J486">
        <v>7.0590000000000002</v>
      </c>
      <c r="K486">
        <v>3.49</v>
      </c>
      <c r="L486">
        <v>27.074000000000002</v>
      </c>
    </row>
    <row r="487" spans="1:12">
      <c r="A487" s="65">
        <v>41091</v>
      </c>
      <c r="B487">
        <v>17.239999999999998</v>
      </c>
      <c r="C487">
        <v>3.5649999999999999</v>
      </c>
      <c r="D487">
        <v>6.1150000000000002</v>
      </c>
      <c r="E487">
        <v>0.77300000000000002</v>
      </c>
      <c r="F487">
        <v>27.693000000000001</v>
      </c>
      <c r="G487">
        <v>3.4809999999999999</v>
      </c>
      <c r="H487">
        <v>0.84499999999999997</v>
      </c>
      <c r="I487">
        <v>12.87</v>
      </c>
      <c r="J487">
        <v>6.7770000000000001</v>
      </c>
      <c r="K487">
        <v>3.72</v>
      </c>
      <c r="L487">
        <v>27.693000000000001</v>
      </c>
    </row>
    <row r="488" spans="1:12">
      <c r="A488" s="65">
        <v>41122</v>
      </c>
      <c r="B488">
        <v>17.372</v>
      </c>
      <c r="C488">
        <v>3.5619999999999998</v>
      </c>
      <c r="D488">
        <v>6.5949999999999998</v>
      </c>
      <c r="E488">
        <v>0.82299999999999995</v>
      </c>
      <c r="F488">
        <v>28.352</v>
      </c>
      <c r="G488">
        <v>3.4809999999999999</v>
      </c>
      <c r="H488">
        <v>0.85699999999999998</v>
      </c>
      <c r="I488">
        <v>12.989000000000001</v>
      </c>
      <c r="J488">
        <v>7.2990000000000004</v>
      </c>
      <c r="K488">
        <v>3.726</v>
      </c>
      <c r="L488">
        <v>28.352</v>
      </c>
    </row>
    <row r="489" spans="1:12">
      <c r="A489" s="65">
        <v>41153</v>
      </c>
      <c r="B489">
        <v>16.809000000000001</v>
      </c>
      <c r="C489">
        <v>3.38</v>
      </c>
      <c r="D489">
        <v>5.774</v>
      </c>
      <c r="E489">
        <v>0.68300000000000005</v>
      </c>
      <c r="F489">
        <v>26.646000000000001</v>
      </c>
      <c r="G489">
        <v>3.3679999999999999</v>
      </c>
      <c r="H489">
        <v>0.82099999999999995</v>
      </c>
      <c r="I489">
        <v>12.631</v>
      </c>
      <c r="J489">
        <v>6.3520000000000003</v>
      </c>
      <c r="K489">
        <v>3.4729999999999999</v>
      </c>
      <c r="L489">
        <v>26.646000000000001</v>
      </c>
    </row>
    <row r="490" spans="1:12">
      <c r="A490" s="65">
        <v>41183</v>
      </c>
      <c r="B490">
        <v>16.907</v>
      </c>
      <c r="C490">
        <v>3.6970000000000001</v>
      </c>
      <c r="D490">
        <v>6.3739999999999997</v>
      </c>
      <c r="E490">
        <v>0.6</v>
      </c>
      <c r="F490">
        <v>27.577999999999999</v>
      </c>
      <c r="G490">
        <v>3.4809999999999999</v>
      </c>
      <c r="H490">
        <v>0.84899999999999998</v>
      </c>
      <c r="I490">
        <v>12.933</v>
      </c>
      <c r="J490">
        <v>6.859</v>
      </c>
      <c r="K490">
        <v>3.456</v>
      </c>
      <c r="L490">
        <v>27.577999999999999</v>
      </c>
    </row>
    <row r="491" spans="1:12">
      <c r="A491" s="65">
        <v>41214</v>
      </c>
      <c r="B491">
        <v>16.763999999999999</v>
      </c>
      <c r="C491">
        <v>3.6890000000000001</v>
      </c>
      <c r="D491">
        <v>5.7809999999999997</v>
      </c>
      <c r="E491">
        <v>0.64100000000000001</v>
      </c>
      <c r="F491">
        <v>26.875</v>
      </c>
      <c r="G491">
        <v>3.3679999999999999</v>
      </c>
      <c r="H491">
        <v>0.81799999999999995</v>
      </c>
      <c r="I491">
        <v>12.917999999999999</v>
      </c>
      <c r="J491">
        <v>6.3179999999999996</v>
      </c>
      <c r="K491">
        <v>3.4529999999999998</v>
      </c>
      <c r="L491">
        <v>26.875</v>
      </c>
    </row>
    <row r="492" spans="1:12">
      <c r="A492" s="65">
        <v>41244</v>
      </c>
      <c r="B492">
        <v>17.481999999999999</v>
      </c>
      <c r="C492">
        <v>3.835</v>
      </c>
      <c r="D492">
        <v>5.9630000000000001</v>
      </c>
      <c r="E492">
        <v>0.47899999999999998</v>
      </c>
      <c r="F492">
        <v>27.759</v>
      </c>
      <c r="G492">
        <v>3.4809999999999999</v>
      </c>
      <c r="H492">
        <v>0.85199999999999998</v>
      </c>
      <c r="I492">
        <v>13.409000000000001</v>
      </c>
      <c r="J492">
        <v>6.3339999999999996</v>
      </c>
      <c r="K492">
        <v>3.6840000000000002</v>
      </c>
      <c r="L492">
        <v>27.759</v>
      </c>
    </row>
    <row r="493" spans="1:12">
      <c r="A493" s="65">
        <v>41275</v>
      </c>
      <c r="B493">
        <v>18.728000000000002</v>
      </c>
      <c r="C493">
        <v>3.758</v>
      </c>
      <c r="D493">
        <v>5.806</v>
      </c>
      <c r="E493">
        <v>0.65100000000000002</v>
      </c>
      <c r="F493">
        <v>28.942</v>
      </c>
      <c r="G493">
        <v>4.5540000000000003</v>
      </c>
      <c r="H493">
        <v>0.91900000000000004</v>
      </c>
      <c r="I493">
        <v>13.523</v>
      </c>
      <c r="J493">
        <v>6.3490000000000002</v>
      </c>
      <c r="K493">
        <v>3.5979999999999999</v>
      </c>
      <c r="L493">
        <v>28.942</v>
      </c>
    </row>
    <row r="494" spans="1:12">
      <c r="A494" s="65">
        <v>41306</v>
      </c>
      <c r="B494">
        <v>16.84</v>
      </c>
      <c r="C494">
        <v>3.355</v>
      </c>
      <c r="D494">
        <v>5.3739999999999997</v>
      </c>
      <c r="E494">
        <v>0.67200000000000004</v>
      </c>
      <c r="F494">
        <v>26.242000000000001</v>
      </c>
      <c r="G494">
        <v>4.1130000000000004</v>
      </c>
      <c r="H494">
        <v>0.82699999999999996</v>
      </c>
      <c r="I494">
        <v>12.157999999999999</v>
      </c>
      <c r="J494">
        <v>5.9470000000000001</v>
      </c>
      <c r="K494">
        <v>3.1960000000000002</v>
      </c>
      <c r="L494">
        <v>26.242000000000001</v>
      </c>
    </row>
    <row r="495" spans="1:12">
      <c r="A495" s="65">
        <v>41334</v>
      </c>
      <c r="B495">
        <v>18.376999999999999</v>
      </c>
      <c r="C495">
        <v>3.8239999999999998</v>
      </c>
      <c r="D495">
        <v>6.1840000000000002</v>
      </c>
      <c r="E495">
        <v>0.91400000000000003</v>
      </c>
      <c r="F495">
        <v>29.298999999999999</v>
      </c>
      <c r="G495">
        <v>4.5540000000000003</v>
      </c>
      <c r="H495">
        <v>0.93700000000000006</v>
      </c>
      <c r="I495">
        <v>13.19</v>
      </c>
      <c r="J495">
        <v>6.9829999999999997</v>
      </c>
      <c r="K495">
        <v>3.6349999999999998</v>
      </c>
      <c r="L495">
        <v>29.298999999999999</v>
      </c>
    </row>
    <row r="496" spans="1:12">
      <c r="A496" s="65">
        <v>41365</v>
      </c>
      <c r="B496">
        <v>17.387</v>
      </c>
      <c r="C496">
        <v>3.698</v>
      </c>
      <c r="D496">
        <v>6.1920000000000002</v>
      </c>
      <c r="E496">
        <v>0.96199999999999997</v>
      </c>
      <c r="F496">
        <v>28.239000000000001</v>
      </c>
      <c r="G496">
        <v>4.407</v>
      </c>
      <c r="H496">
        <v>0.89800000000000002</v>
      </c>
      <c r="I496">
        <v>12.717000000000001</v>
      </c>
      <c r="J496">
        <v>7.04</v>
      </c>
      <c r="K496">
        <v>3.177</v>
      </c>
      <c r="L496">
        <v>28.239000000000001</v>
      </c>
    </row>
    <row r="497" spans="1:12">
      <c r="A497" s="65">
        <v>41395</v>
      </c>
      <c r="B497">
        <v>18.114999999999998</v>
      </c>
      <c r="C497">
        <v>3.7610000000000001</v>
      </c>
      <c r="D497">
        <v>6.4969999999999999</v>
      </c>
      <c r="E497">
        <v>1.0049999999999999</v>
      </c>
      <c r="F497">
        <v>29.378</v>
      </c>
      <c r="G497">
        <v>4.5540000000000003</v>
      </c>
      <c r="H497">
        <v>0.94099999999999995</v>
      </c>
      <c r="I497">
        <v>13.057</v>
      </c>
      <c r="J497">
        <v>7.3810000000000002</v>
      </c>
      <c r="K497">
        <v>3.444</v>
      </c>
      <c r="L497">
        <v>29.378</v>
      </c>
    </row>
    <row r="498" spans="1:12">
      <c r="A498" s="65">
        <v>41426</v>
      </c>
      <c r="B498">
        <v>18.103000000000002</v>
      </c>
      <c r="C498">
        <v>3.6680000000000001</v>
      </c>
      <c r="D498">
        <v>6.4690000000000003</v>
      </c>
      <c r="E498">
        <v>1.1020000000000001</v>
      </c>
      <c r="F498">
        <v>29.341999999999999</v>
      </c>
      <c r="G498">
        <v>4.407</v>
      </c>
      <c r="H498">
        <v>0.92500000000000004</v>
      </c>
      <c r="I498">
        <v>13.009</v>
      </c>
      <c r="J498">
        <v>7.4509999999999996</v>
      </c>
      <c r="K498">
        <v>3.5489999999999999</v>
      </c>
      <c r="L498">
        <v>29.341999999999999</v>
      </c>
    </row>
    <row r="499" spans="1:12">
      <c r="A499" s="65">
        <v>41456</v>
      </c>
      <c r="B499">
        <v>19.207999999999998</v>
      </c>
      <c r="C499">
        <v>3.806</v>
      </c>
      <c r="D499">
        <v>6.391</v>
      </c>
      <c r="E499">
        <v>1.109</v>
      </c>
      <c r="F499">
        <v>30.513999999999999</v>
      </c>
      <c r="G499">
        <v>4.5540000000000003</v>
      </c>
      <c r="H499">
        <v>0.94899999999999995</v>
      </c>
      <c r="I499">
        <v>13.865</v>
      </c>
      <c r="J499">
        <v>7.3819999999999997</v>
      </c>
      <c r="K499">
        <v>3.7650000000000001</v>
      </c>
      <c r="L499">
        <v>30.513999999999999</v>
      </c>
    </row>
    <row r="500" spans="1:12">
      <c r="A500" s="65">
        <v>41487</v>
      </c>
      <c r="B500">
        <v>18.981999999999999</v>
      </c>
      <c r="C500">
        <v>3.827</v>
      </c>
      <c r="D500">
        <v>6.3739999999999997</v>
      </c>
      <c r="E500">
        <v>1.155</v>
      </c>
      <c r="F500">
        <v>30.338000000000001</v>
      </c>
      <c r="G500">
        <v>4.5540000000000003</v>
      </c>
      <c r="H500">
        <v>0.95</v>
      </c>
      <c r="I500">
        <v>13.515000000000001</v>
      </c>
      <c r="J500">
        <v>7.41</v>
      </c>
      <c r="K500">
        <v>3.9089999999999998</v>
      </c>
      <c r="L500">
        <v>30.338000000000001</v>
      </c>
    </row>
    <row r="501" spans="1:12">
      <c r="A501" s="65">
        <v>41518</v>
      </c>
      <c r="B501">
        <v>17.869</v>
      </c>
      <c r="C501">
        <v>3.62</v>
      </c>
      <c r="D501">
        <v>6.2539999999999996</v>
      </c>
      <c r="E501">
        <v>1.32</v>
      </c>
      <c r="F501">
        <v>29.062999999999999</v>
      </c>
      <c r="G501">
        <v>4.407</v>
      </c>
      <c r="H501">
        <v>0.91</v>
      </c>
      <c r="I501">
        <v>12.669</v>
      </c>
      <c r="J501">
        <v>7.4580000000000002</v>
      </c>
      <c r="K501">
        <v>3.6190000000000002</v>
      </c>
      <c r="L501">
        <v>29.062999999999999</v>
      </c>
    </row>
    <row r="502" spans="1:12">
      <c r="A502" s="65">
        <v>41548</v>
      </c>
      <c r="B502">
        <v>18.306000000000001</v>
      </c>
      <c r="C502">
        <v>3.8069999999999999</v>
      </c>
      <c r="D502">
        <v>6.524</v>
      </c>
      <c r="E502">
        <v>1.607</v>
      </c>
      <c r="F502">
        <v>30.244</v>
      </c>
      <c r="G502">
        <v>4.5540000000000003</v>
      </c>
      <c r="H502">
        <v>0.93100000000000005</v>
      </c>
      <c r="I502">
        <v>13.147</v>
      </c>
      <c r="J502">
        <v>8.01</v>
      </c>
      <c r="K502">
        <v>3.6019999999999999</v>
      </c>
      <c r="L502">
        <v>30.244</v>
      </c>
    </row>
    <row r="503" spans="1:12">
      <c r="A503" s="65">
        <v>41579</v>
      </c>
      <c r="B503">
        <v>18.297999999999998</v>
      </c>
      <c r="C503">
        <v>3.8340000000000001</v>
      </c>
      <c r="D503">
        <v>6.2240000000000002</v>
      </c>
      <c r="E503">
        <v>1.36</v>
      </c>
      <c r="F503">
        <v>29.715</v>
      </c>
      <c r="G503">
        <v>4.407</v>
      </c>
      <c r="H503">
        <v>0.90200000000000002</v>
      </c>
      <c r="I503">
        <v>13.202</v>
      </c>
      <c r="J503">
        <v>7.468</v>
      </c>
      <c r="K503">
        <v>3.7360000000000002</v>
      </c>
      <c r="L503">
        <v>29.715</v>
      </c>
    </row>
    <row r="504" spans="1:12">
      <c r="A504" s="65">
        <v>41609</v>
      </c>
      <c r="B504">
        <v>19.114999999999998</v>
      </c>
      <c r="C504">
        <v>4.069</v>
      </c>
      <c r="D504">
        <v>6.4359999999999999</v>
      </c>
      <c r="E504">
        <v>1.605</v>
      </c>
      <c r="F504">
        <v>31.225000000000001</v>
      </c>
      <c r="G504">
        <v>4.5540000000000003</v>
      </c>
      <c r="H504">
        <v>0.94599999999999995</v>
      </c>
      <c r="I504">
        <v>13.795999999999999</v>
      </c>
      <c r="J504">
        <v>7.9219999999999997</v>
      </c>
      <c r="K504">
        <v>4.0060000000000002</v>
      </c>
      <c r="L504">
        <v>31.225000000000001</v>
      </c>
    </row>
    <row r="505" spans="1:12">
      <c r="A505" s="65">
        <v>41640</v>
      </c>
      <c r="B505">
        <v>19.178999999999998</v>
      </c>
      <c r="C505">
        <v>4.0750000000000002</v>
      </c>
      <c r="D505">
        <v>6.04</v>
      </c>
      <c r="E505">
        <v>0.75800000000000001</v>
      </c>
      <c r="F505">
        <v>30.052</v>
      </c>
      <c r="G505">
        <v>4.609</v>
      </c>
      <c r="H505">
        <v>1.038</v>
      </c>
      <c r="I505">
        <v>13.523999999999999</v>
      </c>
      <c r="J505">
        <v>6.702</v>
      </c>
      <c r="K505">
        <v>4.1790000000000003</v>
      </c>
      <c r="L505">
        <v>30.052</v>
      </c>
    </row>
    <row r="506" spans="1:12">
      <c r="A506" s="65">
        <v>41671</v>
      </c>
      <c r="B506">
        <v>17.425000000000001</v>
      </c>
      <c r="C506">
        <v>3.7029999999999998</v>
      </c>
      <c r="D506">
        <v>5.718</v>
      </c>
      <c r="E506">
        <v>0.71399999999999997</v>
      </c>
      <c r="F506">
        <v>27.559000000000001</v>
      </c>
      <c r="G506">
        <v>4.1630000000000003</v>
      </c>
      <c r="H506">
        <v>0.88400000000000001</v>
      </c>
      <c r="I506">
        <v>12.288</v>
      </c>
      <c r="J506">
        <v>6.34</v>
      </c>
      <c r="K506">
        <v>3.883</v>
      </c>
      <c r="L506">
        <v>27.559000000000001</v>
      </c>
    </row>
    <row r="507" spans="1:12">
      <c r="A507" s="65">
        <v>41699</v>
      </c>
      <c r="B507">
        <v>19.111999999999998</v>
      </c>
      <c r="C507">
        <v>4.0389999999999997</v>
      </c>
      <c r="D507">
        <v>6.1020000000000003</v>
      </c>
      <c r="E507">
        <v>1.042</v>
      </c>
      <c r="F507">
        <v>30.295000000000002</v>
      </c>
      <c r="G507">
        <v>4.609</v>
      </c>
      <c r="H507">
        <v>0.97499999999999998</v>
      </c>
      <c r="I507">
        <v>13.404</v>
      </c>
      <c r="J507">
        <v>7.0460000000000003</v>
      </c>
      <c r="K507">
        <v>4.2610000000000001</v>
      </c>
      <c r="L507">
        <v>30.295000000000002</v>
      </c>
    </row>
    <row r="508" spans="1:12">
      <c r="A508" s="65">
        <v>41730</v>
      </c>
      <c r="B508">
        <v>18.094999999999999</v>
      </c>
      <c r="C508">
        <v>3.9820000000000002</v>
      </c>
      <c r="D508">
        <v>6.2270000000000003</v>
      </c>
      <c r="E508">
        <v>0.91</v>
      </c>
      <c r="F508">
        <v>29.213000000000001</v>
      </c>
      <c r="G508">
        <v>4.46</v>
      </c>
      <c r="H508">
        <v>0.94</v>
      </c>
      <c r="I508">
        <v>12.98</v>
      </c>
      <c r="J508">
        <v>7.0369999999999999</v>
      </c>
      <c r="K508">
        <v>3.7970000000000002</v>
      </c>
      <c r="L508">
        <v>29.213000000000001</v>
      </c>
    </row>
    <row r="509" spans="1:12">
      <c r="A509" s="65">
        <v>41760</v>
      </c>
      <c r="B509">
        <v>18.401</v>
      </c>
      <c r="C509">
        <v>3.9119999999999999</v>
      </c>
      <c r="D509">
        <v>6.5220000000000002</v>
      </c>
      <c r="E509">
        <v>1.0780000000000001</v>
      </c>
      <c r="F509">
        <v>29.913</v>
      </c>
      <c r="G509">
        <v>4.609</v>
      </c>
      <c r="H509">
        <v>0.98899999999999999</v>
      </c>
      <c r="I509">
        <v>13.04</v>
      </c>
      <c r="J509">
        <v>7.4950000000000001</v>
      </c>
      <c r="K509">
        <v>3.7789999999999999</v>
      </c>
      <c r="L509">
        <v>29.913</v>
      </c>
    </row>
    <row r="510" spans="1:12">
      <c r="A510" s="65">
        <v>41791</v>
      </c>
      <c r="B510">
        <v>18.791</v>
      </c>
      <c r="C510">
        <v>3.847</v>
      </c>
      <c r="D510">
        <v>6.3949999999999996</v>
      </c>
      <c r="E510">
        <v>1.1679999999999999</v>
      </c>
      <c r="F510">
        <v>30.201000000000001</v>
      </c>
      <c r="G510">
        <v>4.46</v>
      </c>
      <c r="H510">
        <v>0.97899999999999998</v>
      </c>
      <c r="I510">
        <v>13.118</v>
      </c>
      <c r="J510">
        <v>7.4610000000000003</v>
      </c>
      <c r="K510">
        <v>4.1820000000000004</v>
      </c>
      <c r="L510">
        <v>30.201000000000001</v>
      </c>
    </row>
    <row r="511" spans="1:12">
      <c r="A511" s="65">
        <v>41821</v>
      </c>
      <c r="B511">
        <v>19.387</v>
      </c>
      <c r="C511">
        <v>4.0810000000000004</v>
      </c>
      <c r="D511">
        <v>6.6580000000000004</v>
      </c>
      <c r="E511">
        <v>1.111</v>
      </c>
      <c r="F511">
        <v>31.238</v>
      </c>
      <c r="G511">
        <v>4.609</v>
      </c>
      <c r="H511">
        <v>1.014</v>
      </c>
      <c r="I511">
        <v>13.565</v>
      </c>
      <c r="J511">
        <v>7.6630000000000003</v>
      </c>
      <c r="K511">
        <v>4.3869999999999996</v>
      </c>
      <c r="L511">
        <v>31.238</v>
      </c>
    </row>
    <row r="512" spans="1:12">
      <c r="A512" s="65">
        <v>41852</v>
      </c>
      <c r="B512">
        <v>19.504999999999999</v>
      </c>
      <c r="C512">
        <v>3.8959999999999999</v>
      </c>
      <c r="D512">
        <v>6.6219999999999999</v>
      </c>
      <c r="E512">
        <v>1.423</v>
      </c>
      <c r="F512">
        <v>31.446000000000002</v>
      </c>
      <c r="G512">
        <v>4.609</v>
      </c>
      <c r="H512">
        <v>1.0069999999999999</v>
      </c>
      <c r="I512">
        <v>13.608000000000001</v>
      </c>
      <c r="J512">
        <v>7.94</v>
      </c>
      <c r="K512">
        <v>4.282</v>
      </c>
      <c r="L512">
        <v>31.446000000000002</v>
      </c>
    </row>
    <row r="513" spans="1:12">
      <c r="A513" s="65">
        <v>41883</v>
      </c>
      <c r="B513">
        <v>18.37</v>
      </c>
      <c r="C513">
        <v>3.6859999999999999</v>
      </c>
      <c r="D513">
        <v>6.1710000000000003</v>
      </c>
      <c r="E513">
        <v>1.37</v>
      </c>
      <c r="F513">
        <v>29.597000000000001</v>
      </c>
      <c r="G513">
        <v>4.46</v>
      </c>
      <c r="H513">
        <v>0.96199999999999997</v>
      </c>
      <c r="I513">
        <v>12.747</v>
      </c>
      <c r="J513">
        <v>7.4429999999999996</v>
      </c>
      <c r="K513">
        <v>3.9849999999999999</v>
      </c>
      <c r="L513">
        <v>29.597000000000001</v>
      </c>
    </row>
    <row r="514" spans="1:12">
      <c r="A514" s="65">
        <v>41913</v>
      </c>
      <c r="B514">
        <v>18.806000000000001</v>
      </c>
      <c r="C514">
        <v>3.8519999999999999</v>
      </c>
      <c r="D514">
        <v>6.6890000000000001</v>
      </c>
      <c r="E514">
        <v>1.206</v>
      </c>
      <c r="F514">
        <v>30.552</v>
      </c>
      <c r="G514">
        <v>4.609</v>
      </c>
      <c r="H514">
        <v>0.96899999999999997</v>
      </c>
      <c r="I514">
        <v>13.276999999999999</v>
      </c>
      <c r="J514">
        <v>7.7880000000000003</v>
      </c>
      <c r="K514">
        <v>3.9089999999999998</v>
      </c>
      <c r="L514">
        <v>30.552</v>
      </c>
    </row>
    <row r="515" spans="1:12">
      <c r="A515" s="65">
        <v>41944</v>
      </c>
      <c r="B515">
        <v>18.632999999999999</v>
      </c>
      <c r="C515">
        <v>3.7679999999999998</v>
      </c>
      <c r="D515">
        <v>6.3719999999999999</v>
      </c>
      <c r="E515">
        <v>1.2230000000000001</v>
      </c>
      <c r="F515">
        <v>29.995999999999999</v>
      </c>
      <c r="G515">
        <v>4.46</v>
      </c>
      <c r="H515">
        <v>0.93300000000000005</v>
      </c>
      <c r="I515">
        <v>13.086</v>
      </c>
      <c r="J515">
        <v>7.4930000000000003</v>
      </c>
      <c r="K515">
        <v>4.024</v>
      </c>
      <c r="L515">
        <v>29.995999999999999</v>
      </c>
    </row>
    <row r="516" spans="1:12">
      <c r="A516" s="65">
        <v>41974</v>
      </c>
      <c r="B516">
        <v>19.518999999999998</v>
      </c>
      <c r="C516">
        <v>3.9510000000000001</v>
      </c>
      <c r="D516">
        <v>6.54</v>
      </c>
      <c r="E516">
        <v>1.3460000000000001</v>
      </c>
      <c r="F516">
        <v>31.356000000000002</v>
      </c>
      <c r="G516">
        <v>4.609</v>
      </c>
      <c r="H516">
        <v>0.97299999999999998</v>
      </c>
      <c r="I516">
        <v>13.797000000000001</v>
      </c>
      <c r="J516">
        <v>7.782</v>
      </c>
      <c r="K516">
        <v>4.1950000000000003</v>
      </c>
      <c r="L516">
        <v>31.356000000000002</v>
      </c>
    </row>
    <row r="517" spans="1:12">
      <c r="A517" s="65">
        <v>42005</v>
      </c>
      <c r="B517">
        <v>18.97</v>
      </c>
      <c r="C517">
        <v>3.9129999999999998</v>
      </c>
      <c r="D517">
        <v>6.2270000000000003</v>
      </c>
      <c r="E517">
        <v>0.46500000000000002</v>
      </c>
      <c r="F517">
        <v>29.574999999999999</v>
      </c>
      <c r="G517">
        <v>4.085</v>
      </c>
      <c r="H517">
        <v>1.1279999999999999</v>
      </c>
      <c r="I517">
        <v>13.773</v>
      </c>
      <c r="J517">
        <v>6.4589999999999996</v>
      </c>
      <c r="K517">
        <v>4.13</v>
      </c>
      <c r="L517">
        <v>29.574999999999999</v>
      </c>
    </row>
    <row r="518" spans="1:12">
      <c r="A518" s="65">
        <v>42036</v>
      </c>
      <c r="B518">
        <v>17.123999999999999</v>
      </c>
      <c r="C518">
        <v>3.4860000000000002</v>
      </c>
      <c r="D518">
        <v>5.883</v>
      </c>
      <c r="E518">
        <v>0.84699999999999998</v>
      </c>
      <c r="F518">
        <v>27.34</v>
      </c>
      <c r="G518">
        <v>3.6890000000000001</v>
      </c>
      <c r="H518">
        <v>1.018</v>
      </c>
      <c r="I518">
        <v>12.303000000000001</v>
      </c>
      <c r="J518">
        <v>6.51</v>
      </c>
      <c r="K518">
        <v>3.82</v>
      </c>
      <c r="L518">
        <v>27.34</v>
      </c>
    </row>
    <row r="519" spans="1:12">
      <c r="A519" s="65">
        <v>42064</v>
      </c>
      <c r="B519">
        <v>18.068999999999999</v>
      </c>
      <c r="C519">
        <v>3.8849999999999998</v>
      </c>
      <c r="D519">
        <v>6.56</v>
      </c>
      <c r="E519">
        <v>0.98</v>
      </c>
      <c r="F519">
        <v>29.492999999999999</v>
      </c>
      <c r="G519">
        <v>4.085</v>
      </c>
      <c r="H519">
        <v>1.1299999999999999</v>
      </c>
      <c r="I519">
        <v>13.02</v>
      </c>
      <c r="J519">
        <v>7.2939999999999996</v>
      </c>
      <c r="K519">
        <v>3.9649999999999999</v>
      </c>
      <c r="L519">
        <v>29.492999999999999</v>
      </c>
    </row>
    <row r="520" spans="1:12">
      <c r="A520" s="65">
        <v>42095</v>
      </c>
      <c r="B520">
        <v>17.588000000000001</v>
      </c>
      <c r="C520">
        <v>3.778</v>
      </c>
      <c r="D520">
        <v>6.2809999999999997</v>
      </c>
      <c r="E520">
        <v>1.1200000000000001</v>
      </c>
      <c r="F520">
        <v>28.766999999999999</v>
      </c>
      <c r="G520">
        <v>3.9529999999999998</v>
      </c>
      <c r="H520">
        <v>1.101</v>
      </c>
      <c r="I520">
        <v>12.897</v>
      </c>
      <c r="J520">
        <v>7.1660000000000004</v>
      </c>
      <c r="K520">
        <v>3.6509999999999998</v>
      </c>
      <c r="L520">
        <v>28.766999999999999</v>
      </c>
    </row>
    <row r="521" spans="1:12">
      <c r="A521" s="65">
        <v>42125</v>
      </c>
      <c r="B521">
        <v>18.117999999999999</v>
      </c>
      <c r="C521">
        <v>3.84</v>
      </c>
      <c r="D521">
        <v>6.8659999999999997</v>
      </c>
      <c r="E521">
        <v>1.32</v>
      </c>
      <c r="F521">
        <v>30.145</v>
      </c>
      <c r="G521">
        <v>4.085</v>
      </c>
      <c r="H521">
        <v>1.133</v>
      </c>
      <c r="I521">
        <v>13.186</v>
      </c>
      <c r="J521">
        <v>7.9290000000000003</v>
      </c>
      <c r="K521">
        <v>3.8119999999999998</v>
      </c>
      <c r="L521">
        <v>30.145</v>
      </c>
    </row>
    <row r="522" spans="1:12">
      <c r="A522" s="65">
        <v>42156</v>
      </c>
      <c r="B522">
        <v>17.855</v>
      </c>
      <c r="C522">
        <v>3.8079999999999998</v>
      </c>
      <c r="D522">
        <v>6.7130000000000001</v>
      </c>
      <c r="E522">
        <v>1.524</v>
      </c>
      <c r="F522">
        <v>29.901</v>
      </c>
      <c r="G522">
        <v>3.9529999999999998</v>
      </c>
      <c r="H522">
        <v>1.1120000000000001</v>
      </c>
      <c r="I522">
        <v>12.819000000000001</v>
      </c>
      <c r="J522">
        <v>7.9859999999999998</v>
      </c>
      <c r="K522">
        <v>4.0309999999999997</v>
      </c>
      <c r="L522">
        <v>29.901</v>
      </c>
    </row>
    <row r="523" spans="1:12">
      <c r="A523" s="65">
        <v>42186</v>
      </c>
      <c r="B523">
        <v>18.673999999999999</v>
      </c>
      <c r="C523">
        <v>4.1369999999999996</v>
      </c>
      <c r="D523">
        <v>6.899</v>
      </c>
      <c r="E523">
        <v>1.363</v>
      </c>
      <c r="F523">
        <v>31.073</v>
      </c>
      <c r="G523">
        <v>4.085</v>
      </c>
      <c r="H523">
        <v>1.18</v>
      </c>
      <c r="I523">
        <v>13.385</v>
      </c>
      <c r="J523">
        <v>8.0039999999999996</v>
      </c>
      <c r="K523">
        <v>4.4189999999999996</v>
      </c>
      <c r="L523">
        <v>31.073</v>
      </c>
    </row>
    <row r="524" spans="1:12">
      <c r="A524" s="65">
        <v>42217</v>
      </c>
      <c r="B524">
        <v>18.753</v>
      </c>
      <c r="C524">
        <v>3.9969999999999999</v>
      </c>
      <c r="D524">
        <v>6.94</v>
      </c>
      <c r="E524">
        <v>1.46</v>
      </c>
      <c r="F524">
        <v>31.15</v>
      </c>
      <c r="G524">
        <v>4.085</v>
      </c>
      <c r="H524">
        <v>1.153</v>
      </c>
      <c r="I524">
        <v>13.371</v>
      </c>
      <c r="J524">
        <v>8.141</v>
      </c>
      <c r="K524">
        <v>4.4009999999999998</v>
      </c>
      <c r="L524">
        <v>31.15</v>
      </c>
    </row>
    <row r="525" spans="1:12">
      <c r="A525" s="65">
        <v>42248</v>
      </c>
      <c r="B525">
        <v>17.79</v>
      </c>
      <c r="C525">
        <v>3.7970000000000002</v>
      </c>
      <c r="D525">
        <v>6.6660000000000004</v>
      </c>
      <c r="E525">
        <v>1.4450000000000001</v>
      </c>
      <c r="F525">
        <v>29.698</v>
      </c>
      <c r="G525">
        <v>3.9529999999999998</v>
      </c>
      <c r="H525">
        <v>1.1279999999999999</v>
      </c>
      <c r="I525">
        <v>12.789</v>
      </c>
      <c r="J525">
        <v>7.8620000000000001</v>
      </c>
      <c r="K525">
        <v>3.9670000000000001</v>
      </c>
      <c r="L525">
        <v>29.698</v>
      </c>
    </row>
    <row r="526" spans="1:12">
      <c r="A526" s="65">
        <v>42278</v>
      </c>
      <c r="B526">
        <v>17.619</v>
      </c>
      <c r="C526">
        <v>4.04</v>
      </c>
      <c r="D526">
        <v>6.718</v>
      </c>
      <c r="E526">
        <v>1.262</v>
      </c>
      <c r="F526">
        <v>29.638999999999999</v>
      </c>
      <c r="G526">
        <v>4.085</v>
      </c>
      <c r="H526">
        <v>1.119</v>
      </c>
      <c r="I526">
        <v>12.901999999999999</v>
      </c>
      <c r="J526">
        <v>7.7290000000000001</v>
      </c>
      <c r="K526">
        <v>3.8039999999999998</v>
      </c>
      <c r="L526">
        <v>29.638999999999999</v>
      </c>
    </row>
    <row r="527" spans="1:12">
      <c r="A527" s="65">
        <v>42309</v>
      </c>
      <c r="B527">
        <v>17.757999999999999</v>
      </c>
      <c r="C527">
        <v>4.0949999999999998</v>
      </c>
      <c r="D527">
        <v>6.5620000000000003</v>
      </c>
      <c r="E527">
        <v>1.0349999999999999</v>
      </c>
      <c r="F527">
        <v>29.45</v>
      </c>
      <c r="G527">
        <v>3.9529999999999998</v>
      </c>
      <c r="H527">
        <v>1.109</v>
      </c>
      <c r="I527">
        <v>12.993</v>
      </c>
      <c r="J527">
        <v>7.351</v>
      </c>
      <c r="K527">
        <v>4.0439999999999996</v>
      </c>
      <c r="L527">
        <v>29.45</v>
      </c>
    </row>
    <row r="528" spans="1:12">
      <c r="A528" s="65">
        <v>42339</v>
      </c>
      <c r="B528">
        <v>18.524999999999999</v>
      </c>
      <c r="C528">
        <v>4.24</v>
      </c>
      <c r="D528">
        <v>6.6020000000000003</v>
      </c>
      <c r="E528">
        <v>1.256</v>
      </c>
      <c r="F528">
        <v>30.623000000000001</v>
      </c>
      <c r="G528">
        <v>4.085</v>
      </c>
      <c r="H528">
        <v>1.1439999999999999</v>
      </c>
      <c r="I528">
        <v>13.465</v>
      </c>
      <c r="J528">
        <v>7.6109999999999998</v>
      </c>
      <c r="K528">
        <v>4.3179999999999996</v>
      </c>
      <c r="L528">
        <v>30.623000000000001</v>
      </c>
    </row>
    <row r="529" spans="1:12">
      <c r="A529" s="65">
        <v>42370</v>
      </c>
      <c r="B529">
        <v>18.033999999999999</v>
      </c>
      <c r="C529">
        <v>3.8239999999999998</v>
      </c>
      <c r="D529">
        <v>6.2670000000000003</v>
      </c>
      <c r="E529">
        <v>0.95599999999999996</v>
      </c>
      <c r="F529">
        <v>29.081</v>
      </c>
      <c r="G529">
        <v>3.532</v>
      </c>
      <c r="H529">
        <v>1.17</v>
      </c>
      <c r="I529">
        <v>13.345000000000001</v>
      </c>
      <c r="J529">
        <v>6.9909999999999997</v>
      </c>
      <c r="K529">
        <v>4.0430000000000001</v>
      </c>
      <c r="L529">
        <v>29.081</v>
      </c>
    </row>
    <row r="530" spans="1:12">
      <c r="A530" s="65">
        <v>42401</v>
      </c>
      <c r="B530">
        <v>16.971</v>
      </c>
      <c r="C530">
        <v>3.67</v>
      </c>
      <c r="D530">
        <v>6.3979999999999997</v>
      </c>
      <c r="E530">
        <v>1.1200000000000001</v>
      </c>
      <c r="F530">
        <v>28.158999999999999</v>
      </c>
      <c r="G530">
        <v>3.3039999999999998</v>
      </c>
      <c r="H530">
        <v>1.095</v>
      </c>
      <c r="I530">
        <v>12.53</v>
      </c>
      <c r="J530">
        <v>7.2809999999999997</v>
      </c>
      <c r="K530">
        <v>3.948</v>
      </c>
      <c r="L530">
        <v>28.158999999999999</v>
      </c>
    </row>
    <row r="531" spans="1:12">
      <c r="A531" s="65">
        <v>42430</v>
      </c>
      <c r="B531">
        <v>17.405000000000001</v>
      </c>
      <c r="C531">
        <v>3.9489999999999998</v>
      </c>
      <c r="D531">
        <v>6.8369999999999997</v>
      </c>
      <c r="E531">
        <v>1.25</v>
      </c>
      <c r="F531">
        <v>29.440999999999999</v>
      </c>
      <c r="G531">
        <v>3.532</v>
      </c>
      <c r="H531">
        <v>1.1759999999999999</v>
      </c>
      <c r="I531">
        <v>12.932</v>
      </c>
      <c r="J531">
        <v>7.8339999999999996</v>
      </c>
      <c r="K531">
        <v>3.9670000000000001</v>
      </c>
      <c r="L531">
        <v>29.440999999999999</v>
      </c>
    </row>
    <row r="532" spans="1:12">
      <c r="A532" s="65">
        <v>42461</v>
      </c>
      <c r="B532">
        <v>16.3</v>
      </c>
      <c r="C532">
        <v>3.871</v>
      </c>
      <c r="D532">
        <v>6.335</v>
      </c>
      <c r="E532">
        <v>1.34</v>
      </c>
      <c r="F532">
        <v>27.847000000000001</v>
      </c>
      <c r="G532">
        <v>3.4180000000000001</v>
      </c>
      <c r="H532">
        <v>1.1359999999999999</v>
      </c>
      <c r="I532">
        <v>12.260999999999999</v>
      </c>
      <c r="J532">
        <v>7.4420000000000002</v>
      </c>
      <c r="K532">
        <v>3.59</v>
      </c>
      <c r="L532">
        <v>27.847000000000001</v>
      </c>
    </row>
    <row r="533" spans="1:12">
      <c r="A533" s="65">
        <v>42491</v>
      </c>
      <c r="B533">
        <v>16.995999999999999</v>
      </c>
      <c r="C533">
        <v>3.895</v>
      </c>
      <c r="D533">
        <v>6.9109999999999996</v>
      </c>
      <c r="E533">
        <v>1.69</v>
      </c>
      <c r="F533">
        <v>29.491</v>
      </c>
      <c r="G533">
        <v>3.532</v>
      </c>
      <c r="H533">
        <v>1.171</v>
      </c>
      <c r="I533">
        <v>12.798999999999999</v>
      </c>
      <c r="J533">
        <v>8.3460000000000001</v>
      </c>
      <c r="K533">
        <v>3.6440000000000001</v>
      </c>
      <c r="L533">
        <v>29.491</v>
      </c>
    </row>
    <row r="534" spans="1:12">
      <c r="A534" s="65">
        <v>42522</v>
      </c>
      <c r="B534">
        <v>17.131</v>
      </c>
      <c r="C534">
        <v>3.6339999999999999</v>
      </c>
      <c r="D534">
        <v>6.9109999999999996</v>
      </c>
      <c r="E534">
        <v>1.575</v>
      </c>
      <c r="F534">
        <v>29.251999999999999</v>
      </c>
      <c r="G534">
        <v>3.4180000000000001</v>
      </c>
      <c r="H534">
        <v>1.1619999999999999</v>
      </c>
      <c r="I534">
        <v>12.641</v>
      </c>
      <c r="J534">
        <v>8.2309999999999999</v>
      </c>
      <c r="K534">
        <v>3.7989999999999999</v>
      </c>
      <c r="L534">
        <v>29.251999999999999</v>
      </c>
    </row>
    <row r="535" spans="1:12">
      <c r="A535" s="65">
        <v>42552</v>
      </c>
      <c r="B535">
        <v>17.72</v>
      </c>
      <c r="C535">
        <v>3.7589999999999999</v>
      </c>
      <c r="D535">
        <v>7.0709999999999997</v>
      </c>
      <c r="E535">
        <v>1.9970000000000001</v>
      </c>
      <c r="F535">
        <v>30.545999999999999</v>
      </c>
      <c r="G535">
        <v>3.532</v>
      </c>
      <c r="H535">
        <v>1.202</v>
      </c>
      <c r="I535">
        <v>12.989000000000001</v>
      </c>
      <c r="J535">
        <v>8.8059999999999992</v>
      </c>
      <c r="K535">
        <v>4.0170000000000003</v>
      </c>
      <c r="L535">
        <v>30.545999999999999</v>
      </c>
    </row>
    <row r="536" spans="1:12">
      <c r="A536" s="65">
        <v>42583</v>
      </c>
      <c r="B536">
        <v>17.882000000000001</v>
      </c>
      <c r="C536">
        <v>3.806</v>
      </c>
      <c r="D536">
        <v>7.165</v>
      </c>
      <c r="E536">
        <v>2.0579999999999998</v>
      </c>
      <c r="F536">
        <v>30.91</v>
      </c>
      <c r="G536">
        <v>3.532</v>
      </c>
      <c r="H536">
        <v>1.208</v>
      </c>
      <c r="I536">
        <v>13.023</v>
      </c>
      <c r="J536">
        <v>8.9580000000000002</v>
      </c>
      <c r="K536">
        <v>4.1890000000000001</v>
      </c>
      <c r="L536">
        <v>30.91</v>
      </c>
    </row>
    <row r="537" spans="1:12">
      <c r="A537" s="65">
        <v>42614</v>
      </c>
      <c r="B537">
        <v>16.82</v>
      </c>
      <c r="C537">
        <v>3.5649999999999999</v>
      </c>
      <c r="D537">
        <v>6.7110000000000003</v>
      </c>
      <c r="E537">
        <v>1.9510000000000001</v>
      </c>
      <c r="F537">
        <v>29.045999999999999</v>
      </c>
      <c r="G537">
        <v>3.4180000000000001</v>
      </c>
      <c r="H537">
        <v>1.1519999999999999</v>
      </c>
      <c r="I537">
        <v>12.247</v>
      </c>
      <c r="J537">
        <v>8.4139999999999997</v>
      </c>
      <c r="K537">
        <v>3.8149999999999999</v>
      </c>
      <c r="L537">
        <v>29.045999999999999</v>
      </c>
    </row>
    <row r="538" spans="1:12">
      <c r="A538" s="65">
        <v>42644</v>
      </c>
      <c r="B538">
        <v>16.873999999999999</v>
      </c>
      <c r="C538">
        <v>3.6930000000000001</v>
      </c>
      <c r="D538">
        <v>6.8159999999999998</v>
      </c>
      <c r="E538">
        <v>1.851</v>
      </c>
      <c r="F538">
        <v>29.233000000000001</v>
      </c>
      <c r="G538">
        <v>3.532</v>
      </c>
      <c r="H538">
        <v>1.163</v>
      </c>
      <c r="I538">
        <v>12.680999999999999</v>
      </c>
      <c r="J538">
        <v>8.4149999999999991</v>
      </c>
      <c r="K538">
        <v>3.4420000000000002</v>
      </c>
      <c r="L538">
        <v>29.233000000000001</v>
      </c>
    </row>
    <row r="539" spans="1:12">
      <c r="A539" s="65">
        <v>42675</v>
      </c>
      <c r="B539">
        <v>17.170999999999999</v>
      </c>
      <c r="C539">
        <v>3.9289999999999998</v>
      </c>
      <c r="D539">
        <v>6.7249999999999996</v>
      </c>
      <c r="E539">
        <v>1.909</v>
      </c>
      <c r="F539">
        <v>29.734999999999999</v>
      </c>
      <c r="G539">
        <v>3.4180000000000001</v>
      </c>
      <c r="H539">
        <v>1.155</v>
      </c>
      <c r="I539">
        <v>12.919</v>
      </c>
      <c r="J539">
        <v>8.3859999999999992</v>
      </c>
      <c r="K539">
        <v>3.8570000000000002</v>
      </c>
      <c r="L539">
        <v>29.734999999999999</v>
      </c>
    </row>
    <row r="540" spans="1:12">
      <c r="A540" s="65">
        <v>42705</v>
      </c>
      <c r="B540">
        <v>19.541</v>
      </c>
      <c r="C540">
        <v>4.0460000000000003</v>
      </c>
      <c r="D540">
        <v>7.085</v>
      </c>
      <c r="E540">
        <v>1.9510000000000001</v>
      </c>
      <c r="F540">
        <v>32.622</v>
      </c>
      <c r="G540">
        <v>3.532</v>
      </c>
      <c r="H540">
        <v>1.196</v>
      </c>
      <c r="I540">
        <v>14.927</v>
      </c>
      <c r="J540">
        <v>8.7729999999999997</v>
      </c>
      <c r="K540">
        <v>4.1929999999999996</v>
      </c>
      <c r="L540">
        <v>32.622</v>
      </c>
    </row>
    <row r="541" spans="1:12">
      <c r="A541" s="65">
        <v>42736</v>
      </c>
      <c r="B541">
        <v>17.564</v>
      </c>
      <c r="C541">
        <v>4.0289999999999999</v>
      </c>
      <c r="D541">
        <v>6.4489999999999998</v>
      </c>
      <c r="E541">
        <v>0.95299999999999996</v>
      </c>
      <c r="F541">
        <v>28.995000000000001</v>
      </c>
      <c r="G541">
        <v>3.419</v>
      </c>
      <c r="H541">
        <v>1.206</v>
      </c>
      <c r="I541">
        <v>13.023999999999999</v>
      </c>
      <c r="J541">
        <v>7.1680000000000001</v>
      </c>
      <c r="K541">
        <v>4.1790000000000003</v>
      </c>
      <c r="L541">
        <v>28.995000000000001</v>
      </c>
    </row>
    <row r="542" spans="1:12">
      <c r="A542" s="65">
        <v>42767</v>
      </c>
      <c r="B542">
        <v>15.954000000000001</v>
      </c>
      <c r="C542">
        <v>3.59</v>
      </c>
      <c r="D542">
        <v>5.9870000000000001</v>
      </c>
      <c r="E542">
        <v>1.0489999999999999</v>
      </c>
      <c r="F542">
        <v>26.58</v>
      </c>
      <c r="G542">
        <v>3.0880000000000001</v>
      </c>
      <c r="H542">
        <v>1.081</v>
      </c>
      <c r="I542">
        <v>11.853</v>
      </c>
      <c r="J542">
        <v>6.8179999999999996</v>
      </c>
      <c r="K542">
        <v>3.7389999999999999</v>
      </c>
      <c r="L542">
        <v>26.58</v>
      </c>
    </row>
    <row r="543" spans="1:12">
      <c r="A543" s="65">
        <v>42795</v>
      </c>
      <c r="B543">
        <v>17.463000000000001</v>
      </c>
      <c r="C543">
        <v>3.9340000000000002</v>
      </c>
      <c r="D543">
        <v>6.7949999999999999</v>
      </c>
      <c r="E543">
        <v>1.409</v>
      </c>
      <c r="F543">
        <v>29.600999999999999</v>
      </c>
      <c r="G543">
        <v>3.419</v>
      </c>
      <c r="H543">
        <v>1.1639999999999999</v>
      </c>
      <c r="I543">
        <v>12.893000000000001</v>
      </c>
      <c r="J543">
        <v>7.9569999999999999</v>
      </c>
      <c r="K543">
        <v>4.1689999999999996</v>
      </c>
      <c r="L543">
        <v>29.600999999999999</v>
      </c>
    </row>
    <row r="544" spans="1:12">
      <c r="A544" s="65">
        <v>42826</v>
      </c>
      <c r="B544">
        <v>16.344999999999999</v>
      </c>
      <c r="C544">
        <v>3.6760000000000002</v>
      </c>
      <c r="D544">
        <v>6.6639999999999997</v>
      </c>
      <c r="E544">
        <v>1.544</v>
      </c>
      <c r="F544">
        <v>28.228999999999999</v>
      </c>
      <c r="G544">
        <v>3.3090000000000002</v>
      </c>
      <c r="H544">
        <v>1.131</v>
      </c>
      <c r="I544">
        <v>12.23</v>
      </c>
      <c r="J544">
        <v>7.9660000000000002</v>
      </c>
      <c r="K544">
        <v>3.593</v>
      </c>
      <c r="L544">
        <v>28.228999999999999</v>
      </c>
    </row>
    <row r="545" spans="1:12">
      <c r="A545" s="65">
        <v>42856</v>
      </c>
      <c r="B545">
        <v>16.721</v>
      </c>
      <c r="C545">
        <v>3.7519999999999998</v>
      </c>
      <c r="D545">
        <v>7.1020000000000003</v>
      </c>
      <c r="E545">
        <v>1.879</v>
      </c>
      <c r="F545">
        <v>29.454000000000001</v>
      </c>
      <c r="G545">
        <v>3.419</v>
      </c>
      <c r="H545">
        <v>1.1759999999999999</v>
      </c>
      <c r="I545">
        <v>12.427</v>
      </c>
      <c r="J545">
        <v>8.7230000000000008</v>
      </c>
      <c r="K545">
        <v>3.71</v>
      </c>
      <c r="L545">
        <v>29.454000000000001</v>
      </c>
    </row>
    <row r="546" spans="1:12">
      <c r="A546" s="65">
        <v>42887</v>
      </c>
      <c r="B546">
        <v>17.010999999999999</v>
      </c>
      <c r="C546">
        <v>3.6320000000000001</v>
      </c>
      <c r="D546">
        <v>7.0990000000000002</v>
      </c>
      <c r="E546">
        <v>1.8640000000000001</v>
      </c>
      <c r="F546">
        <v>29.606000000000002</v>
      </c>
      <c r="G546">
        <v>3.3090000000000002</v>
      </c>
      <c r="H546">
        <v>1.1479999999999999</v>
      </c>
      <c r="I546">
        <v>12.57</v>
      </c>
      <c r="J546">
        <v>8.7050000000000001</v>
      </c>
      <c r="K546">
        <v>3.8730000000000002</v>
      </c>
      <c r="L546">
        <v>29.606000000000002</v>
      </c>
    </row>
    <row r="547" spans="1:12">
      <c r="A547" s="65">
        <v>42917</v>
      </c>
      <c r="B547">
        <v>17.657</v>
      </c>
      <c r="C547">
        <v>3.7210000000000001</v>
      </c>
      <c r="D547">
        <v>7.0019999999999998</v>
      </c>
      <c r="E547">
        <v>1.7509999999999999</v>
      </c>
      <c r="F547">
        <v>30.132000000000001</v>
      </c>
      <c r="G547">
        <v>3.419</v>
      </c>
      <c r="H547">
        <v>1.1830000000000001</v>
      </c>
      <c r="I547">
        <v>12.991</v>
      </c>
      <c r="J547">
        <v>8.4990000000000006</v>
      </c>
      <c r="K547">
        <v>4.04</v>
      </c>
      <c r="L547">
        <v>30.132000000000001</v>
      </c>
    </row>
    <row r="548" spans="1:12">
      <c r="A548" s="65">
        <v>42948</v>
      </c>
      <c r="B548">
        <v>17.832000000000001</v>
      </c>
      <c r="C548">
        <v>3.73</v>
      </c>
      <c r="D548">
        <v>7.2869999999999999</v>
      </c>
      <c r="E548">
        <v>1.901</v>
      </c>
      <c r="F548">
        <v>30.75</v>
      </c>
      <c r="G548">
        <v>3.419</v>
      </c>
      <c r="H548">
        <v>1.1910000000000001</v>
      </c>
      <c r="I548">
        <v>13.093999999999999</v>
      </c>
      <c r="J548">
        <v>8.9220000000000006</v>
      </c>
      <c r="K548">
        <v>4.1230000000000002</v>
      </c>
      <c r="L548">
        <v>30.75</v>
      </c>
    </row>
    <row r="549" spans="1:12">
      <c r="A549" s="65">
        <v>42979</v>
      </c>
      <c r="B549">
        <v>16.379000000000001</v>
      </c>
      <c r="C549">
        <v>3.4670000000000001</v>
      </c>
      <c r="D549">
        <v>6.8120000000000003</v>
      </c>
      <c r="E549">
        <v>1.63</v>
      </c>
      <c r="F549">
        <v>28.288</v>
      </c>
      <c r="G549">
        <v>3.3090000000000002</v>
      </c>
      <c r="H549">
        <v>1.107</v>
      </c>
      <c r="I549">
        <v>11.994</v>
      </c>
      <c r="J549">
        <v>8.1940000000000008</v>
      </c>
      <c r="K549">
        <v>3.6829999999999998</v>
      </c>
      <c r="L549">
        <v>28.288</v>
      </c>
    </row>
    <row r="550" spans="1:12">
      <c r="A550" s="65">
        <v>43009</v>
      </c>
      <c r="B550">
        <v>16.984999999999999</v>
      </c>
      <c r="C550">
        <v>3.6680000000000001</v>
      </c>
      <c r="D550">
        <v>7.0590000000000002</v>
      </c>
      <c r="E550">
        <v>1.601</v>
      </c>
      <c r="F550">
        <v>29.312000000000001</v>
      </c>
      <c r="G550">
        <v>3.419</v>
      </c>
      <c r="H550">
        <v>1.1499999999999999</v>
      </c>
      <c r="I550">
        <v>12.606</v>
      </c>
      <c r="J550">
        <v>8.4039999999999999</v>
      </c>
      <c r="K550">
        <v>3.7330000000000001</v>
      </c>
      <c r="L550">
        <v>29.312000000000001</v>
      </c>
    </row>
    <row r="551" spans="1:12">
      <c r="A551" s="65">
        <v>43040</v>
      </c>
      <c r="B551">
        <v>17.055</v>
      </c>
      <c r="C551">
        <v>3.78</v>
      </c>
      <c r="D551">
        <v>6.9169999999999998</v>
      </c>
      <c r="E551">
        <v>1.5620000000000001</v>
      </c>
      <c r="F551">
        <v>29.314</v>
      </c>
      <c r="G551">
        <v>3.3090000000000002</v>
      </c>
      <c r="H551">
        <v>1.155</v>
      </c>
      <c r="I551">
        <v>12.734</v>
      </c>
      <c r="J551">
        <v>8.2279999999999998</v>
      </c>
      <c r="K551">
        <v>3.8889999999999998</v>
      </c>
      <c r="L551">
        <v>29.314</v>
      </c>
    </row>
    <row r="552" spans="1:12">
      <c r="A552" s="65">
        <v>43070</v>
      </c>
      <c r="B552">
        <v>17.946999999999999</v>
      </c>
      <c r="C552">
        <v>3.94</v>
      </c>
      <c r="D552">
        <v>6.8959999999999999</v>
      </c>
      <c r="E552">
        <v>1.5629999999999999</v>
      </c>
      <c r="F552">
        <v>30.346</v>
      </c>
      <c r="G552">
        <v>3.419</v>
      </c>
      <c r="H552">
        <v>1.1930000000000001</v>
      </c>
      <c r="I552">
        <v>13.33</v>
      </c>
      <c r="J552">
        <v>8.2089999999999996</v>
      </c>
      <c r="K552">
        <v>4.1950000000000003</v>
      </c>
      <c r="L552">
        <v>30.346</v>
      </c>
    </row>
    <row r="553" spans="1:12">
      <c r="A553" s="65">
        <v>43101</v>
      </c>
      <c r="B553">
        <v>18.452999999999999</v>
      </c>
      <c r="C553">
        <v>3.93</v>
      </c>
      <c r="D553">
        <v>6.8570000000000002</v>
      </c>
      <c r="E553">
        <v>1.129</v>
      </c>
      <c r="F553">
        <v>30.369</v>
      </c>
      <c r="G553">
        <v>4.1769999999999996</v>
      </c>
      <c r="H553">
        <v>1.1830000000000001</v>
      </c>
      <c r="I553">
        <v>13.053000000000001</v>
      </c>
      <c r="J553">
        <v>7.7329999999999997</v>
      </c>
      <c r="K553">
        <v>4.2229999999999999</v>
      </c>
      <c r="L553">
        <v>30.369</v>
      </c>
    </row>
    <row r="554" spans="1:12">
      <c r="A554" s="65">
        <v>43132</v>
      </c>
      <c r="B554">
        <v>16.542000000000002</v>
      </c>
      <c r="C554">
        <v>3.6419999999999999</v>
      </c>
      <c r="D554">
        <v>5.835</v>
      </c>
      <c r="E554">
        <v>1.0760000000000001</v>
      </c>
      <c r="F554">
        <v>27.096</v>
      </c>
      <c r="G554">
        <v>3.7730000000000001</v>
      </c>
      <c r="H554">
        <v>1.0760000000000001</v>
      </c>
      <c r="I554">
        <v>11.704000000000001</v>
      </c>
      <c r="J554">
        <v>6.6959999999999997</v>
      </c>
      <c r="K554">
        <v>3.847</v>
      </c>
      <c r="L554">
        <v>27.096</v>
      </c>
    </row>
    <row r="555" spans="1:12">
      <c r="A555" s="65">
        <v>43160</v>
      </c>
      <c r="B555">
        <v>18.088999999999999</v>
      </c>
      <c r="C555">
        <v>3.9220000000000002</v>
      </c>
      <c r="D555">
        <v>6.8019999999999996</v>
      </c>
      <c r="E555">
        <v>1.488</v>
      </c>
      <c r="F555">
        <v>30.300999999999998</v>
      </c>
      <c r="G555">
        <v>4.1769999999999996</v>
      </c>
      <c r="H555">
        <v>1.1830000000000001</v>
      </c>
      <c r="I555">
        <v>12.85</v>
      </c>
      <c r="J555">
        <v>8.0389999999999997</v>
      </c>
      <c r="K555">
        <v>4.0510000000000002</v>
      </c>
      <c r="L555">
        <v>30.300999999999998</v>
      </c>
    </row>
    <row r="556" spans="1:12">
      <c r="A556" s="65">
        <v>43191</v>
      </c>
      <c r="B556">
        <v>16.939</v>
      </c>
      <c r="C556">
        <v>3.6880000000000002</v>
      </c>
      <c r="D556">
        <v>6.3710000000000004</v>
      </c>
      <c r="E556">
        <v>1.4610000000000001</v>
      </c>
      <c r="F556">
        <v>28.46</v>
      </c>
      <c r="G556">
        <v>4.0430000000000001</v>
      </c>
      <c r="H556">
        <v>1.1299999999999999</v>
      </c>
      <c r="I556">
        <v>12.14</v>
      </c>
      <c r="J556">
        <v>7.5970000000000004</v>
      </c>
      <c r="K556">
        <v>3.55</v>
      </c>
      <c r="L556">
        <v>28.46</v>
      </c>
    </row>
    <row r="557" spans="1:12">
      <c r="A557" s="65">
        <v>43221</v>
      </c>
      <c r="B557">
        <v>17.742000000000001</v>
      </c>
      <c r="C557">
        <v>3.6960000000000002</v>
      </c>
      <c r="D557">
        <v>7.36</v>
      </c>
      <c r="E557">
        <v>1.5720000000000001</v>
      </c>
      <c r="F557">
        <v>30.37</v>
      </c>
      <c r="G557">
        <v>4.1769999999999996</v>
      </c>
      <c r="H557">
        <v>1.1830000000000001</v>
      </c>
      <c r="I557">
        <v>12.653</v>
      </c>
      <c r="J557">
        <v>8.6590000000000007</v>
      </c>
      <c r="K557">
        <v>3.6960000000000002</v>
      </c>
      <c r="L557">
        <v>30.37</v>
      </c>
    </row>
    <row r="558" spans="1:12">
      <c r="A558" s="65">
        <v>43252</v>
      </c>
      <c r="B558">
        <v>17.495000000000001</v>
      </c>
      <c r="C558">
        <v>3.5369999999999999</v>
      </c>
      <c r="D558">
        <v>6.9480000000000004</v>
      </c>
      <c r="E558">
        <v>1.673</v>
      </c>
      <c r="F558">
        <v>29.652000000000001</v>
      </c>
      <c r="G558">
        <v>4.0430000000000001</v>
      </c>
      <c r="H558">
        <v>1.153</v>
      </c>
      <c r="I558">
        <v>12.237</v>
      </c>
      <c r="J558">
        <v>8.3640000000000008</v>
      </c>
      <c r="K558">
        <v>3.855</v>
      </c>
      <c r="L558">
        <v>29.652000000000001</v>
      </c>
    </row>
    <row r="559" spans="1:12">
      <c r="A559" s="65">
        <v>43282</v>
      </c>
      <c r="B559">
        <v>18.399000000000001</v>
      </c>
      <c r="C559">
        <v>3.5830000000000002</v>
      </c>
      <c r="D559">
        <v>7.2009999999999996</v>
      </c>
      <c r="E559">
        <v>1.569</v>
      </c>
      <c r="F559">
        <v>30.751999999999999</v>
      </c>
      <c r="G559">
        <v>4.1769999999999996</v>
      </c>
      <c r="H559">
        <v>1.1819999999999999</v>
      </c>
      <c r="I559">
        <v>12.87</v>
      </c>
      <c r="J559">
        <v>8.5039999999999996</v>
      </c>
      <c r="K559">
        <v>4.0170000000000003</v>
      </c>
      <c r="L559">
        <v>30.751999999999999</v>
      </c>
    </row>
    <row r="560" spans="1:12">
      <c r="A560" s="65">
        <v>43313</v>
      </c>
      <c r="B560">
        <v>18.242000000000001</v>
      </c>
      <c r="C560">
        <v>3.6179999999999999</v>
      </c>
      <c r="D560">
        <v>7.4210000000000003</v>
      </c>
      <c r="E560">
        <v>1.756</v>
      </c>
      <c r="F560">
        <v>31.036000000000001</v>
      </c>
      <c r="G560">
        <v>4.1769999999999996</v>
      </c>
      <c r="H560">
        <v>1.198</v>
      </c>
      <c r="I560">
        <v>12.817</v>
      </c>
      <c r="J560">
        <v>8.9019999999999992</v>
      </c>
      <c r="K560">
        <v>3.9409999999999998</v>
      </c>
      <c r="L560">
        <v>31.036000000000001</v>
      </c>
    </row>
    <row r="561" spans="1:12">
      <c r="A561" s="65">
        <v>43344</v>
      </c>
      <c r="B561">
        <v>17.045000000000002</v>
      </c>
      <c r="C561">
        <v>3.3119999999999998</v>
      </c>
      <c r="D561">
        <v>6.383</v>
      </c>
      <c r="E561">
        <v>1.6040000000000001</v>
      </c>
      <c r="F561">
        <v>28.344999999999999</v>
      </c>
      <c r="G561">
        <v>4.0430000000000001</v>
      </c>
      <c r="H561">
        <v>1.1060000000000001</v>
      </c>
      <c r="I561">
        <v>11.994</v>
      </c>
      <c r="J561">
        <v>7.7519999999999998</v>
      </c>
      <c r="K561">
        <v>3.4510000000000001</v>
      </c>
      <c r="L561">
        <v>28.344999999999999</v>
      </c>
    </row>
    <row r="562" spans="1:12">
      <c r="A562" s="65">
        <v>43374</v>
      </c>
      <c r="B562">
        <v>17.507999999999999</v>
      </c>
      <c r="C562">
        <v>3.714</v>
      </c>
      <c r="D562">
        <v>7.0359999999999996</v>
      </c>
      <c r="E562">
        <v>1.6060000000000001</v>
      </c>
      <c r="F562">
        <v>29.864000000000001</v>
      </c>
      <c r="G562">
        <v>4.1769999999999996</v>
      </c>
      <c r="H562">
        <v>1.161</v>
      </c>
      <c r="I562">
        <v>12.536</v>
      </c>
      <c r="J562">
        <v>8.3819999999999997</v>
      </c>
      <c r="K562">
        <v>3.6080000000000001</v>
      </c>
      <c r="L562">
        <v>29.864000000000001</v>
      </c>
    </row>
    <row r="563" spans="1:12">
      <c r="A563" s="65">
        <v>43405</v>
      </c>
      <c r="B563">
        <v>17.321999999999999</v>
      </c>
      <c r="C563">
        <v>3.7130000000000001</v>
      </c>
      <c r="D563">
        <v>6.7709999999999999</v>
      </c>
      <c r="E563">
        <v>1.486</v>
      </c>
      <c r="F563">
        <v>29.292000000000002</v>
      </c>
      <c r="G563">
        <v>4.0430000000000001</v>
      </c>
      <c r="H563">
        <v>1.137</v>
      </c>
      <c r="I563">
        <v>12.446999999999999</v>
      </c>
      <c r="J563">
        <v>8.0069999999999997</v>
      </c>
      <c r="K563">
        <v>3.6589999999999998</v>
      </c>
      <c r="L563">
        <v>29.292000000000002</v>
      </c>
    </row>
    <row r="564" spans="1:12">
      <c r="A564" s="65">
        <v>43435</v>
      </c>
      <c r="B564">
        <v>18.352</v>
      </c>
      <c r="C564">
        <v>3.8479999999999999</v>
      </c>
      <c r="D564">
        <v>6.9119999999999999</v>
      </c>
      <c r="E564">
        <v>1.516</v>
      </c>
      <c r="F564">
        <v>30.628</v>
      </c>
      <c r="G564">
        <v>4.1769999999999996</v>
      </c>
      <c r="H564">
        <v>1.1919999999999999</v>
      </c>
      <c r="I564">
        <v>13.305</v>
      </c>
      <c r="J564">
        <v>8.173</v>
      </c>
      <c r="K564">
        <v>3.7810000000000001</v>
      </c>
      <c r="L564">
        <v>30.628</v>
      </c>
    </row>
    <row r="565" spans="1:12">
      <c r="A565" s="65">
        <v>43466</v>
      </c>
      <c r="B565">
        <v>18.431000000000001</v>
      </c>
      <c r="C565">
        <v>3.581</v>
      </c>
      <c r="D565">
        <v>6.3460000000000001</v>
      </c>
      <c r="E565">
        <v>1.17</v>
      </c>
      <c r="F565">
        <v>29.527999999999999</v>
      </c>
      <c r="G565">
        <v>4.3369999999999997</v>
      </c>
      <c r="H565">
        <v>1.1579999999999999</v>
      </c>
      <c r="I565">
        <v>12.957000000000001</v>
      </c>
      <c r="J565">
        <v>7.2809999999999997</v>
      </c>
      <c r="K565">
        <v>3.7959999999999998</v>
      </c>
      <c r="L565">
        <v>29.527999999999999</v>
      </c>
    </row>
    <row r="566" spans="1:12">
      <c r="A566" s="65">
        <v>43497</v>
      </c>
      <c r="B566">
        <v>16.515999999999998</v>
      </c>
      <c r="C566">
        <v>3.2240000000000002</v>
      </c>
      <c r="D566">
        <v>6.4080000000000004</v>
      </c>
      <c r="E566">
        <v>1.2270000000000001</v>
      </c>
      <c r="F566">
        <v>27.376000000000001</v>
      </c>
      <c r="G566">
        <v>3.9169999999999998</v>
      </c>
      <c r="H566">
        <v>1.0489999999999999</v>
      </c>
      <c r="I566">
        <v>11.738</v>
      </c>
      <c r="J566">
        <v>7.3979999999999997</v>
      </c>
      <c r="K566">
        <v>3.274</v>
      </c>
      <c r="L566">
        <v>27.376000000000001</v>
      </c>
    </row>
    <row r="567" spans="1:12">
      <c r="A567" s="65">
        <v>43525</v>
      </c>
      <c r="B567">
        <v>17.77</v>
      </c>
      <c r="C567">
        <v>3.4849999999999999</v>
      </c>
      <c r="D567">
        <v>6.7469999999999999</v>
      </c>
      <c r="E567">
        <v>1.4970000000000001</v>
      </c>
      <c r="F567">
        <v>29.5</v>
      </c>
      <c r="G567">
        <v>4.3369999999999997</v>
      </c>
      <c r="H567">
        <v>1.1339999999999999</v>
      </c>
      <c r="I567">
        <v>12.596</v>
      </c>
      <c r="J567">
        <v>7.9950000000000001</v>
      </c>
      <c r="K567">
        <v>3.4380000000000002</v>
      </c>
      <c r="L567">
        <v>29.5</v>
      </c>
    </row>
    <row r="568" spans="1:12">
      <c r="A568" s="65">
        <v>43556</v>
      </c>
      <c r="B568">
        <v>16.683</v>
      </c>
      <c r="C568">
        <v>3.2250000000000001</v>
      </c>
      <c r="D568">
        <v>6.6449999999999996</v>
      </c>
      <c r="E568">
        <v>1.4730000000000001</v>
      </c>
      <c r="F568">
        <v>28.026</v>
      </c>
      <c r="G568">
        <v>4.1970000000000001</v>
      </c>
      <c r="H568">
        <v>1.0580000000000001</v>
      </c>
      <c r="I568">
        <v>11.808999999999999</v>
      </c>
      <c r="J568">
        <v>7.8719999999999999</v>
      </c>
      <c r="K568">
        <v>3.0910000000000002</v>
      </c>
      <c r="L568">
        <v>28.026</v>
      </c>
    </row>
    <row r="569" spans="1:12">
      <c r="A569" s="65">
        <v>43586</v>
      </c>
      <c r="B569">
        <v>17.393000000000001</v>
      </c>
      <c r="C569">
        <v>3.266</v>
      </c>
      <c r="D569">
        <v>7.3040000000000003</v>
      </c>
      <c r="E569">
        <v>1.597</v>
      </c>
      <c r="F569">
        <v>29.561</v>
      </c>
      <c r="G569">
        <v>4.3369999999999997</v>
      </c>
      <c r="H569">
        <v>1.085</v>
      </c>
      <c r="I569">
        <v>12.135999999999999</v>
      </c>
      <c r="J569">
        <v>8.6310000000000002</v>
      </c>
      <c r="K569">
        <v>3.3719999999999999</v>
      </c>
      <c r="L569">
        <v>29.561</v>
      </c>
    </row>
    <row r="570" spans="1:12">
      <c r="A570" s="65">
        <v>43617</v>
      </c>
      <c r="B570">
        <v>17.103000000000002</v>
      </c>
      <c r="C570">
        <v>3.282</v>
      </c>
      <c r="D570">
        <v>7.1079999999999997</v>
      </c>
      <c r="E570">
        <v>1.498</v>
      </c>
      <c r="F570">
        <v>28.991</v>
      </c>
      <c r="G570">
        <v>4.1970000000000001</v>
      </c>
      <c r="H570">
        <v>1.093</v>
      </c>
      <c r="I570">
        <v>11.98</v>
      </c>
      <c r="J570">
        <v>8.343</v>
      </c>
      <c r="K570">
        <v>3.379</v>
      </c>
      <c r="L570">
        <v>28.991</v>
      </c>
    </row>
    <row r="571" spans="1:12">
      <c r="A571" s="65">
        <v>43647</v>
      </c>
      <c r="B571">
        <v>18.05</v>
      </c>
      <c r="C571">
        <v>3.3140000000000001</v>
      </c>
      <c r="D571">
        <v>7.133</v>
      </c>
      <c r="E571">
        <v>1.5980000000000001</v>
      </c>
      <c r="F571">
        <v>30.094999999999999</v>
      </c>
      <c r="G571">
        <v>4.3369999999999997</v>
      </c>
      <c r="H571">
        <v>1.117</v>
      </c>
      <c r="I571">
        <v>12.509</v>
      </c>
      <c r="J571">
        <v>8.4670000000000005</v>
      </c>
      <c r="K571">
        <v>3.665</v>
      </c>
      <c r="L571">
        <v>30.094999999999999</v>
      </c>
    </row>
    <row r="572" spans="1:12">
      <c r="A572" s="65">
        <v>43678</v>
      </c>
      <c r="B572">
        <v>18.14</v>
      </c>
      <c r="C572">
        <v>3.3559999999999999</v>
      </c>
      <c r="D572">
        <v>7.0759999999999996</v>
      </c>
      <c r="E572">
        <v>1.5289999999999999</v>
      </c>
      <c r="F572">
        <v>30.100999999999999</v>
      </c>
      <c r="G572">
        <v>4.3369999999999997</v>
      </c>
      <c r="H572">
        <v>1.1259999999999999</v>
      </c>
      <c r="I572">
        <v>12.564</v>
      </c>
      <c r="J572">
        <v>8.343</v>
      </c>
      <c r="K572">
        <v>3.7309999999999999</v>
      </c>
      <c r="L572">
        <v>30.100999999999999</v>
      </c>
    </row>
    <row r="573" spans="1:12">
      <c r="A573" s="65">
        <v>43709</v>
      </c>
      <c r="B573">
        <v>17.065999999999999</v>
      </c>
      <c r="C573">
        <v>3.1389999999999998</v>
      </c>
      <c r="D573">
        <v>6.6029999999999998</v>
      </c>
      <c r="E573">
        <v>1.4139999999999999</v>
      </c>
      <c r="F573">
        <v>28.222000000000001</v>
      </c>
      <c r="G573">
        <v>4.1970000000000001</v>
      </c>
      <c r="H573">
        <v>1.0820000000000001</v>
      </c>
      <c r="I573">
        <v>11.805999999999999</v>
      </c>
      <c r="J573">
        <v>7.7720000000000002</v>
      </c>
      <c r="K573">
        <v>3.3639999999999999</v>
      </c>
      <c r="L573">
        <v>28.222000000000001</v>
      </c>
    </row>
    <row r="574" spans="1:12">
      <c r="A574" s="65">
        <v>43739</v>
      </c>
      <c r="B574">
        <v>17.341000000000001</v>
      </c>
      <c r="C574">
        <v>3.3809999999999998</v>
      </c>
      <c r="D574">
        <v>7.1890000000000001</v>
      </c>
      <c r="E574">
        <v>1.409</v>
      </c>
      <c r="F574">
        <v>29.32</v>
      </c>
      <c r="G574">
        <v>4.3369999999999997</v>
      </c>
      <c r="H574">
        <v>1.1140000000000001</v>
      </c>
      <c r="I574">
        <v>12.3</v>
      </c>
      <c r="J574">
        <v>8.3309999999999995</v>
      </c>
      <c r="K574">
        <v>3.238</v>
      </c>
      <c r="L574">
        <v>29.32</v>
      </c>
    </row>
    <row r="575" spans="1:12">
      <c r="A575" s="65">
        <v>43770</v>
      </c>
      <c r="B575">
        <v>17.254000000000001</v>
      </c>
      <c r="C575">
        <v>3.3530000000000002</v>
      </c>
      <c r="D575">
        <v>7.0149999999999997</v>
      </c>
      <c r="E575">
        <v>1.284</v>
      </c>
      <c r="F575">
        <v>28.905999999999999</v>
      </c>
      <c r="G575">
        <v>4.1970000000000001</v>
      </c>
      <c r="H575">
        <v>1.085</v>
      </c>
      <c r="I575">
        <v>12.263</v>
      </c>
      <c r="J575">
        <v>8.0399999999999991</v>
      </c>
      <c r="K575">
        <v>3.3210000000000002</v>
      </c>
      <c r="L575">
        <v>28.905999999999999</v>
      </c>
    </row>
    <row r="576" spans="1:12">
      <c r="A576" s="65">
        <v>43800</v>
      </c>
      <c r="B576">
        <v>18.007000000000001</v>
      </c>
      <c r="C576">
        <v>3.5219999999999998</v>
      </c>
      <c r="D576">
        <v>6.9859999999999998</v>
      </c>
      <c r="E576">
        <v>1.3819999999999999</v>
      </c>
      <c r="F576">
        <v>29.896999999999998</v>
      </c>
      <c r="G576">
        <v>4.3369999999999997</v>
      </c>
      <c r="H576">
        <v>1.121</v>
      </c>
      <c r="I576">
        <v>12.731999999999999</v>
      </c>
      <c r="J576">
        <v>8.109</v>
      </c>
      <c r="K576">
        <v>3.5990000000000002</v>
      </c>
      <c r="L576">
        <v>29.896999999999998</v>
      </c>
    </row>
    <row r="577" spans="1:12">
      <c r="A577" s="65">
        <v>43831</v>
      </c>
      <c r="B577">
        <v>17.085999999999999</v>
      </c>
      <c r="C577">
        <v>3.54</v>
      </c>
      <c r="D577">
        <v>6.7240000000000002</v>
      </c>
      <c r="E577">
        <v>1.2290000000000001</v>
      </c>
      <c r="F577">
        <v>28.579000000000001</v>
      </c>
      <c r="G577">
        <v>3.6349999999999998</v>
      </c>
      <c r="H577">
        <v>1.1180000000000001</v>
      </c>
      <c r="I577">
        <v>12.606</v>
      </c>
      <c r="J577">
        <v>7.7039999999999997</v>
      </c>
      <c r="K577">
        <v>3.5169999999999999</v>
      </c>
      <c r="L577">
        <v>28.579000000000001</v>
      </c>
    </row>
    <row r="578" spans="1:12">
      <c r="A578" s="65">
        <v>43862</v>
      </c>
      <c r="B578">
        <v>16.140999999999998</v>
      </c>
      <c r="C578">
        <v>3.26</v>
      </c>
      <c r="D578">
        <v>6.1109999999999998</v>
      </c>
      <c r="E578">
        <v>1.4079999999999999</v>
      </c>
      <c r="F578">
        <v>26.920999999999999</v>
      </c>
      <c r="G578">
        <v>3.4</v>
      </c>
      <c r="H578">
        <v>1.036</v>
      </c>
      <c r="I578">
        <v>11.86</v>
      </c>
      <c r="J578">
        <v>7.2930000000000001</v>
      </c>
      <c r="K578">
        <v>3.331</v>
      </c>
      <c r="L578">
        <v>26.920999999999999</v>
      </c>
    </row>
    <row r="579" spans="1:12">
      <c r="A579" s="65">
        <v>43891</v>
      </c>
      <c r="B579">
        <v>16.673999999999999</v>
      </c>
      <c r="C579">
        <v>3.4769999999999999</v>
      </c>
      <c r="D579">
        <v>5.57</v>
      </c>
      <c r="E579">
        <v>1.321</v>
      </c>
      <c r="F579">
        <v>27.042999999999999</v>
      </c>
      <c r="G579">
        <v>3.6349999999999998</v>
      </c>
      <c r="H579">
        <v>1.077</v>
      </c>
      <c r="I579">
        <v>12.254</v>
      </c>
      <c r="J579">
        <v>6.6849999999999996</v>
      </c>
      <c r="K579">
        <v>3.391</v>
      </c>
      <c r="L579">
        <v>27.042999999999999</v>
      </c>
    </row>
    <row r="580" spans="1:12">
      <c r="A580" s="65">
        <v>43922</v>
      </c>
      <c r="B580">
        <v>16.021999999999998</v>
      </c>
      <c r="C580">
        <v>3.242</v>
      </c>
      <c r="D580">
        <v>3.7770000000000001</v>
      </c>
      <c r="E580">
        <v>1.393</v>
      </c>
      <c r="F580">
        <v>24.434999999999999</v>
      </c>
      <c r="G580">
        <v>3.5179999999999998</v>
      </c>
      <c r="H580">
        <v>0.96199999999999997</v>
      </c>
      <c r="I580">
        <v>11.897</v>
      </c>
      <c r="J580">
        <v>5.03</v>
      </c>
      <c r="K580">
        <v>3.028</v>
      </c>
      <c r="L580">
        <v>24.434999999999999</v>
      </c>
    </row>
    <row r="581" spans="1:12">
      <c r="A581" s="65">
        <v>43952</v>
      </c>
      <c r="B581">
        <v>16.789000000000001</v>
      </c>
      <c r="C581">
        <v>3.2909999999999999</v>
      </c>
      <c r="D581">
        <v>5.5490000000000004</v>
      </c>
      <c r="E581">
        <v>1.399</v>
      </c>
      <c r="F581">
        <v>27.027999999999999</v>
      </c>
      <c r="G581">
        <v>3.6349999999999998</v>
      </c>
      <c r="H581">
        <v>1.04</v>
      </c>
      <c r="I581">
        <v>12.362</v>
      </c>
      <c r="J581">
        <v>6.742</v>
      </c>
      <c r="K581">
        <v>3.2480000000000002</v>
      </c>
      <c r="L581">
        <v>27.027999999999999</v>
      </c>
    </row>
    <row r="582" spans="1:12">
      <c r="A582" s="65">
        <v>43983</v>
      </c>
      <c r="B582">
        <v>15.699</v>
      </c>
      <c r="C582">
        <v>2.99</v>
      </c>
      <c r="D582">
        <v>6.3010000000000002</v>
      </c>
      <c r="E582">
        <v>1.411</v>
      </c>
      <c r="F582">
        <v>26.4</v>
      </c>
      <c r="G582">
        <v>3.5179999999999998</v>
      </c>
      <c r="H582">
        <v>1.0389999999999999</v>
      </c>
      <c r="I582">
        <v>11.333</v>
      </c>
      <c r="J582">
        <v>7.4779999999999998</v>
      </c>
      <c r="K582">
        <v>3.0329999999999999</v>
      </c>
      <c r="L582">
        <v>26.4</v>
      </c>
    </row>
    <row r="583" spans="1:12">
      <c r="A583" s="65">
        <v>44013</v>
      </c>
      <c r="B583">
        <v>16.341000000000001</v>
      </c>
      <c r="C583">
        <v>3.1629999999999998</v>
      </c>
      <c r="D583">
        <v>6.476</v>
      </c>
      <c r="E583">
        <v>1.6990000000000001</v>
      </c>
      <c r="F583">
        <v>27.678999999999998</v>
      </c>
      <c r="G583">
        <v>3.6349999999999998</v>
      </c>
      <c r="H583">
        <v>1.07</v>
      </c>
      <c r="I583">
        <v>11.784000000000001</v>
      </c>
      <c r="J583">
        <v>7.9359999999999999</v>
      </c>
      <c r="K583">
        <v>3.254</v>
      </c>
      <c r="L583">
        <v>27.678999999999998</v>
      </c>
    </row>
    <row r="584" spans="1:12">
      <c r="A584" s="65">
        <v>44044</v>
      </c>
      <c r="B584">
        <v>16.484000000000002</v>
      </c>
      <c r="C584">
        <v>3.21</v>
      </c>
      <c r="D584">
        <v>6.3019999999999996</v>
      </c>
      <c r="E584">
        <v>1.5429999999999999</v>
      </c>
      <c r="F584">
        <v>27.54</v>
      </c>
      <c r="G584">
        <v>3.6349999999999998</v>
      </c>
      <c r="H584">
        <v>1.0649999999999999</v>
      </c>
      <c r="I584">
        <v>11.651</v>
      </c>
      <c r="J584">
        <v>7.6120000000000001</v>
      </c>
      <c r="K584">
        <v>3.577</v>
      </c>
      <c r="L584">
        <v>27.54</v>
      </c>
    </row>
    <row r="585" spans="1:12">
      <c r="A585" s="65">
        <v>44075</v>
      </c>
      <c r="B585">
        <v>15.875999999999999</v>
      </c>
      <c r="C585">
        <v>3.03</v>
      </c>
      <c r="D585">
        <v>6.3</v>
      </c>
      <c r="E585">
        <v>1.6080000000000001</v>
      </c>
      <c r="F585">
        <v>26.814</v>
      </c>
      <c r="G585">
        <v>3.5179999999999998</v>
      </c>
      <c r="H585">
        <v>1.0149999999999999</v>
      </c>
      <c r="I585">
        <v>11.615</v>
      </c>
      <c r="J585">
        <v>7.6749999999999998</v>
      </c>
      <c r="K585">
        <v>2.9910000000000001</v>
      </c>
      <c r="L585">
        <v>26.814</v>
      </c>
    </row>
    <row r="586" spans="1:12">
      <c r="A586" s="65">
        <v>44105</v>
      </c>
      <c r="B586">
        <v>16.288</v>
      </c>
      <c r="C586">
        <v>3.2229999999999999</v>
      </c>
      <c r="D586">
        <v>6.0519999999999996</v>
      </c>
      <c r="E586">
        <v>1.5229999999999999</v>
      </c>
      <c r="F586">
        <v>27.087</v>
      </c>
      <c r="G586">
        <v>3.6349999999999998</v>
      </c>
      <c r="H586">
        <v>1.042</v>
      </c>
      <c r="I586">
        <v>11.99</v>
      </c>
      <c r="J586">
        <v>7.3520000000000003</v>
      </c>
      <c r="K586">
        <v>3.0680000000000001</v>
      </c>
      <c r="L586">
        <v>27.087</v>
      </c>
    </row>
    <row r="587" spans="1:12">
      <c r="A587" s="65">
        <v>44136</v>
      </c>
      <c r="B587">
        <v>16.436</v>
      </c>
      <c r="C587">
        <v>3.1709999999999998</v>
      </c>
      <c r="D587">
        <v>6.1210000000000004</v>
      </c>
      <c r="E587">
        <v>1.3939999999999999</v>
      </c>
      <c r="F587">
        <v>27.122</v>
      </c>
      <c r="G587">
        <v>3.5179999999999998</v>
      </c>
      <c r="H587">
        <v>1.032</v>
      </c>
      <c r="I587">
        <v>12.183999999999999</v>
      </c>
      <c r="J587">
        <v>7.2880000000000003</v>
      </c>
      <c r="K587">
        <v>3.101</v>
      </c>
      <c r="L587">
        <v>27.122</v>
      </c>
    </row>
    <row r="588" spans="1:12">
      <c r="A588" s="65">
        <v>44166</v>
      </c>
      <c r="B588">
        <v>17.263000000000002</v>
      </c>
      <c r="C588">
        <v>3.43</v>
      </c>
      <c r="D588">
        <v>6.2329999999999997</v>
      </c>
      <c r="E588">
        <v>1.631</v>
      </c>
      <c r="F588">
        <v>28.558</v>
      </c>
      <c r="G588">
        <v>3.6349999999999998</v>
      </c>
      <c r="H588">
        <v>1.075</v>
      </c>
      <c r="I588">
        <v>12.768000000000001</v>
      </c>
      <c r="J588">
        <v>7.6340000000000003</v>
      </c>
      <c r="K588">
        <v>3.4460000000000002</v>
      </c>
      <c r="L588">
        <v>28.558</v>
      </c>
    </row>
  </sheetData>
  <sheetProtection formatCells="0" formatColumns="0" formatRows="0" insertColumns="0" insertRows="0" insertHyperlinks="0" deleteColumns="0" deleteRows="0" sort="0" autoFilter="0" pivotTables="0"/>
  <hyperlinks>
    <hyperlink ref="A4" r:id="rId1" display="http://www.eia.gov/totalenergy/data/monthly/dataunits.cfm" xr:uid="{FA0F03C9-4BF4-42D6-818A-B4AEB6236D75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4" tint="0.499984740745262"/>
  </sheetPr>
  <dimension ref="A1:P74"/>
  <sheetViews>
    <sheetView topLeftCell="J1" workbookViewId="0"/>
  </sheetViews>
  <sheetFormatPr defaultColWidth="9.140625" defaultRowHeight="16.5"/>
  <cols>
    <col min="1" max="9" width="9.7109375" style="70" hidden="1" customWidth="1"/>
    <col min="10" max="10" width="11.42578125" style="70" customWidth="1"/>
    <col min="11" max="11" width="9.140625" style="70" customWidth="1"/>
    <col min="12" max="12" width="18.5703125" style="70" customWidth="1"/>
    <col min="13" max="16384" width="9.140625" style="70"/>
  </cols>
  <sheetData>
    <row r="1" spans="1:16">
      <c r="J1" s="71" t="s">
        <v>1829</v>
      </c>
      <c r="K1" s="71"/>
      <c r="L1" s="71"/>
      <c r="M1" s="71"/>
      <c r="N1" s="71"/>
    </row>
    <row r="2" spans="1:16">
      <c r="J2" s="71" t="s">
        <v>1781</v>
      </c>
      <c r="K2" s="71"/>
      <c r="L2" s="71"/>
      <c r="M2" s="71"/>
      <c r="N2" s="71"/>
    </row>
    <row r="3" spans="1:16">
      <c r="J3" s="96" t="s">
        <v>2395</v>
      </c>
      <c r="K3" s="97"/>
      <c r="L3" s="97"/>
      <c r="M3" s="97"/>
      <c r="N3" s="97"/>
    </row>
    <row r="4" spans="1:16">
      <c r="J4" s="96" t="s">
        <v>7095</v>
      </c>
      <c r="K4" s="97"/>
      <c r="L4" s="97"/>
      <c r="M4" s="97"/>
      <c r="N4" s="97"/>
    </row>
    <row r="7" spans="1:16">
      <c r="A7" s="70" t="s">
        <v>2382</v>
      </c>
      <c r="B7" s="70" t="s">
        <v>1882</v>
      </c>
      <c r="C7" s="70" t="s">
        <v>1885</v>
      </c>
      <c r="D7" s="70" t="s">
        <v>1884</v>
      </c>
      <c r="E7" s="70" t="s">
        <v>1883</v>
      </c>
      <c r="F7" s="70" t="s">
        <v>7093</v>
      </c>
      <c r="G7" s="70" t="s">
        <v>7094</v>
      </c>
      <c r="H7" s="70" t="s">
        <v>1839</v>
      </c>
      <c r="I7" s="70" t="s">
        <v>1840</v>
      </c>
    </row>
    <row r="8" spans="1:16">
      <c r="J8" s="70">
        <v>3.1</v>
      </c>
      <c r="K8" s="70" t="s">
        <v>1875</v>
      </c>
    </row>
    <row r="9" spans="1:16">
      <c r="M9" s="85" t="s">
        <v>7298</v>
      </c>
      <c r="N9" s="85" t="s">
        <v>7177</v>
      </c>
      <c r="O9" s="85" t="s">
        <v>7178</v>
      </c>
    </row>
    <row r="10" spans="1:16">
      <c r="H10" s="70" t="s">
        <v>5</v>
      </c>
      <c r="I10" s="70" t="s">
        <v>1838</v>
      </c>
      <c r="L10" s="85" t="s">
        <v>1702</v>
      </c>
      <c r="M10" s="93">
        <f>SUMIFS(EPS!$L:$L,EPS!$B:$B,H10,EPS!$I:$I,L10)</f>
        <v>800.50390595889587</v>
      </c>
      <c r="N10" s="86">
        <f>'Table 3-10'!C13+'Table 3-13'!D36</f>
        <v>839.6</v>
      </c>
      <c r="O10" s="86">
        <f>'Table 11.4'!O62-'Table 11.4'!N62</f>
        <v>975.41100000000006</v>
      </c>
    </row>
    <row r="11" spans="1:16">
      <c r="H11" s="70" t="s">
        <v>5</v>
      </c>
      <c r="I11" s="70" t="s">
        <v>1838</v>
      </c>
      <c r="L11" s="85" t="s">
        <v>1713</v>
      </c>
      <c r="M11" s="93">
        <f>SUMIFS(EPS!$L:$L,EPS!$B:$B,H11,EPS!$I:$I,L11)</f>
        <v>0.68900959143682394</v>
      </c>
      <c r="N11" s="92">
        <f>'Table 3-10'!C14</f>
        <v>1.6</v>
      </c>
      <c r="O11" s="86"/>
      <c r="P11" s="87"/>
    </row>
    <row r="12" spans="1:16">
      <c r="H12" s="70" t="s">
        <v>5</v>
      </c>
      <c r="I12" s="70" t="s">
        <v>1838</v>
      </c>
      <c r="L12" s="85" t="s">
        <v>1714</v>
      </c>
      <c r="M12" s="93">
        <f>SUMIFS(EPS!$L:$L,EPS!$B:$B,H12,EPS!$I:$I,L12)</f>
        <v>0.98225062717727352</v>
      </c>
      <c r="N12" s="92">
        <f>'Table 3-10'!C15</f>
        <v>2.1</v>
      </c>
      <c r="O12" s="86"/>
      <c r="P12" s="87"/>
    </row>
    <row r="13" spans="1:16">
      <c r="L13" s="85" t="s">
        <v>2280</v>
      </c>
      <c r="M13" s="88">
        <f>SUM(M10:M12)</f>
        <v>802.17516617750994</v>
      </c>
      <c r="N13" s="88">
        <f>SUM(N10:N12)</f>
        <v>843.30000000000007</v>
      </c>
      <c r="O13" s="88">
        <f>SUM(O10:O12)</f>
        <v>975.41100000000006</v>
      </c>
    </row>
    <row r="19" spans="1:15">
      <c r="N19" s="114"/>
    </row>
    <row r="28" spans="1:15">
      <c r="J28" s="70">
        <v>3.2</v>
      </c>
      <c r="K28" s="70" t="s">
        <v>1931</v>
      </c>
    </row>
    <row r="29" spans="1:15">
      <c r="M29" s="85" t="s">
        <v>7298</v>
      </c>
      <c r="N29" s="85" t="s">
        <v>7177</v>
      </c>
      <c r="O29" s="85" t="s">
        <v>7178</v>
      </c>
    </row>
    <row r="30" spans="1:15">
      <c r="A30" s="70" t="s">
        <v>1924</v>
      </c>
      <c r="C30" s="70" t="s">
        <v>1702</v>
      </c>
      <c r="E30" s="70" t="s">
        <v>1733</v>
      </c>
      <c r="H30" s="70" t="s">
        <v>5</v>
      </c>
      <c r="I30" s="70" t="s">
        <v>1876</v>
      </c>
      <c r="L30" s="98" t="s">
        <v>1831</v>
      </c>
      <c r="M30" s="99">
        <f>SUMIFS(EPS!$L:$L,EPS!$B:$B,H30,EPS!$C:$C,E30,EPS!$E:$E,C30)</f>
        <v>41.724047599999999</v>
      </c>
      <c r="N30" s="99">
        <f>'Table 3-7'!C10</f>
        <v>43</v>
      </c>
      <c r="O30" s="100">
        <f>SUMIFS('Table 11.4'!$62:$62,'Table 11.4'!$1:$1,A30)</f>
        <v>91.593999999999994</v>
      </c>
    </row>
    <row r="31" spans="1:15">
      <c r="A31" s="70" t="s">
        <v>1928</v>
      </c>
      <c r="C31" s="70" t="s">
        <v>1702</v>
      </c>
      <c r="E31" s="70" t="s">
        <v>1734</v>
      </c>
      <c r="H31" s="70" t="s">
        <v>5</v>
      </c>
      <c r="I31" s="70" t="s">
        <v>1876</v>
      </c>
      <c r="L31" s="101" t="s">
        <v>1832</v>
      </c>
      <c r="M31" s="99">
        <f>SUMIFS(EPS!$L:$L,EPS!$B:$B,H31,EPS!$C:$C,E31,EPS!$E:$E,C31)</f>
        <v>504.31116999999983</v>
      </c>
      <c r="N31" s="99">
        <f>'Table 3-7'!C11+'Table 3-13'!D36</f>
        <v>563.6</v>
      </c>
      <c r="O31" s="100">
        <f>SUMIFS('Table 11.4'!$62:$62,'Table 11.4'!$1:$1,A31)</f>
        <v>537.67600000000004</v>
      </c>
    </row>
    <row r="32" spans="1:15">
      <c r="A32" s="70" t="s">
        <v>2383</v>
      </c>
      <c r="C32" s="70" t="s">
        <v>1702</v>
      </c>
      <c r="E32" s="70" t="s">
        <v>1739</v>
      </c>
      <c r="H32" s="70" t="s">
        <v>5</v>
      </c>
      <c r="I32" s="70" t="s">
        <v>1876</v>
      </c>
      <c r="L32" s="101" t="s">
        <v>1833</v>
      </c>
      <c r="M32" s="99">
        <f>SUMIFS(EPS!$L:$L,EPS!$B:$B,H32,EPS!$C:$C,E32,EPS!$E:$E,C32)</f>
        <v>3.043923628896001</v>
      </c>
      <c r="N32" s="99">
        <f>'Table 3-7'!C12</f>
        <v>232.9</v>
      </c>
      <c r="O32" s="100">
        <f>SUMIFS('Table 11.4'!$62:$62,'Table 11.4'!$1:$1,A32)</f>
        <v>3.3519999999999999</v>
      </c>
    </row>
    <row r="33" spans="1:15">
      <c r="C33" s="70" t="s">
        <v>1702</v>
      </c>
      <c r="E33" s="70" t="s">
        <v>1735</v>
      </c>
      <c r="H33" s="70" t="s">
        <v>5</v>
      </c>
      <c r="I33" s="70" t="s">
        <v>1876</v>
      </c>
      <c r="L33" s="101" t="s">
        <v>1919</v>
      </c>
      <c r="M33" s="99">
        <f>SUMIFS(EPS!$L:$L,EPS!$B:$B,H33,EPS!$C:$C,E33,EPS!$E:$E,C33)</f>
        <v>0</v>
      </c>
      <c r="N33" s="99"/>
      <c r="O33" s="100">
        <f>SUMIFS('Table 11.4'!$62:$62,'Table 11.4'!$1:$1,A33)</f>
        <v>0</v>
      </c>
    </row>
    <row r="34" spans="1:15">
      <c r="A34" s="70" t="s">
        <v>2387</v>
      </c>
      <c r="C34" s="70" t="s">
        <v>1702</v>
      </c>
      <c r="E34" s="70" t="s">
        <v>1736</v>
      </c>
      <c r="H34" s="70" t="s">
        <v>5</v>
      </c>
      <c r="I34" s="70" t="s">
        <v>1876</v>
      </c>
      <c r="L34" s="101" t="s">
        <v>2387</v>
      </c>
      <c r="M34" s="99">
        <f>SUMIFS(EPS!$L:$L,EPS!$B:$B,H34,EPS!$C:$C,E34,EPS!$E:$E,C34)</f>
        <v>114.09294379999997</v>
      </c>
      <c r="N34" s="99"/>
      <c r="O34" s="100">
        <f>SUMIFS('Table 11.4'!$62:$62,'Table 11.4'!$1:$1,A34)</f>
        <v>87.748000000000005</v>
      </c>
    </row>
    <row r="35" spans="1:15">
      <c r="A35" s="70" t="s">
        <v>1923</v>
      </c>
      <c r="C35" s="70" t="s">
        <v>1702</v>
      </c>
      <c r="E35" s="70" t="s">
        <v>1737</v>
      </c>
      <c r="H35" s="70" t="s">
        <v>5</v>
      </c>
      <c r="I35" s="70" t="s">
        <v>1876</v>
      </c>
      <c r="L35" s="101" t="s">
        <v>2386</v>
      </c>
      <c r="M35" s="99">
        <f>SUMIFS(EPS!$L:$L,EPS!$B:$B,H35,EPS!$C:$C,E35,EPS!$E:$E,C35)</f>
        <v>0</v>
      </c>
      <c r="N35" s="99"/>
      <c r="O35" s="100">
        <f>SUMIFS('Table 11.4'!$62:$62,'Table 11.4'!$1:$1,A35)</f>
        <v>51.046999999999997</v>
      </c>
    </row>
    <row r="36" spans="1:15">
      <c r="C36" s="70" t="s">
        <v>1702</v>
      </c>
      <c r="E36" s="70" t="s">
        <v>1738</v>
      </c>
      <c r="H36" s="70" t="s">
        <v>5</v>
      </c>
      <c r="I36" s="70" t="s">
        <v>1876</v>
      </c>
      <c r="L36" s="101" t="s">
        <v>1923</v>
      </c>
      <c r="M36" s="99">
        <f>SUMIFS(EPS!$L:$L,EPS!$B:$B,H36,EPS!$C:$C,E36,EPS!$E:$E,C36)</f>
        <v>132.09700000000001</v>
      </c>
      <c r="N36" s="99"/>
      <c r="O36" s="100">
        <f>SUMIFS('Table 11.4'!$62:$62,'Table 11.4'!$1:$1,A36)</f>
        <v>0</v>
      </c>
    </row>
    <row r="37" spans="1:15">
      <c r="C37" s="70" t="s">
        <v>1702</v>
      </c>
      <c r="E37" s="70" t="s">
        <v>1740</v>
      </c>
      <c r="H37" s="70" t="s">
        <v>5</v>
      </c>
      <c r="I37" s="70" t="s">
        <v>1876</v>
      </c>
      <c r="L37" s="101" t="s">
        <v>1881</v>
      </c>
      <c r="M37" s="99">
        <f>SUMIFS(EPS!$L:$L,EPS!$B:$B,H37,EPS!$C:$C,E37,EPS!$E:$E,C37)</f>
        <v>5.2348209300000024</v>
      </c>
      <c r="N37" s="99"/>
      <c r="O37" s="100">
        <f>SUMIFS('Table 11.4'!$62:$62,'Table 11.4'!$1:$1,A37)</f>
        <v>0</v>
      </c>
    </row>
    <row r="38" spans="1:15">
      <c r="A38" s="70" t="s">
        <v>2385</v>
      </c>
      <c r="L38" s="101" t="s">
        <v>2385</v>
      </c>
      <c r="M38" s="99">
        <f>SUMIFS(EPS!$L:$L,EPS!$B:$B,H38,EPS!$C:$C,E38,EPS!$E:$E,C38)</f>
        <v>0</v>
      </c>
      <c r="N38" s="99"/>
      <c r="O38" s="100">
        <f>SUMIFS('Table 11.4'!$62:$62,'Table 11.4'!$1:$1,A38)</f>
        <v>203.994</v>
      </c>
    </row>
    <row r="39" spans="1:15">
      <c r="M39" s="88">
        <f>SUM(M30:M37)</f>
        <v>800.50390595889564</v>
      </c>
      <c r="N39" s="88">
        <f>SUM(N30:N37)</f>
        <v>839.5</v>
      </c>
      <c r="O39" s="88">
        <f>SUM(O30:O38)</f>
        <v>975.41100000000006</v>
      </c>
    </row>
    <row r="41" spans="1:15">
      <c r="M41" s="88"/>
    </row>
    <row r="51" spans="3:14">
      <c r="J51" s="70">
        <v>3.3</v>
      </c>
      <c r="K51" s="70" t="s">
        <v>1933</v>
      </c>
    </row>
    <row r="52" spans="3:14">
      <c r="M52" s="85" t="s">
        <v>7298</v>
      </c>
      <c r="N52" s="85" t="s">
        <v>7177</v>
      </c>
    </row>
    <row r="53" spans="3:14">
      <c r="C53" s="70" t="s">
        <v>1713</v>
      </c>
      <c r="E53" s="70" t="s">
        <v>1733</v>
      </c>
      <c r="H53" s="70" t="s">
        <v>5</v>
      </c>
      <c r="I53" s="70" t="s">
        <v>1877</v>
      </c>
      <c r="L53" s="98" t="s">
        <v>1831</v>
      </c>
      <c r="M53" s="102">
        <f>SUMIFS(EPS!$L:$L,EPS!$B:$B,H53,EPS!$C:$C,E53,EPS!$E:$E,C53)</f>
        <v>0.1357453132</v>
      </c>
      <c r="N53" s="102">
        <f>'Table 3-8'!C10</f>
        <v>0.1</v>
      </c>
    </row>
    <row r="54" spans="3:14">
      <c r="C54" s="70" t="s">
        <v>1713</v>
      </c>
      <c r="E54" s="70" t="s">
        <v>1734</v>
      </c>
      <c r="H54" s="70" t="s">
        <v>5</v>
      </c>
      <c r="I54" s="70" t="s">
        <v>1877</v>
      </c>
      <c r="L54" s="101" t="s">
        <v>1832</v>
      </c>
      <c r="M54" s="102">
        <f>SUMIFS(EPS!$L:$L,EPS!$B:$B,H54,EPS!$C:$C,E54,EPS!$E:$E,C54)</f>
        <v>0.26612740000000001</v>
      </c>
      <c r="N54" s="102">
        <f>'Table 3-8'!C11</f>
        <v>0.1</v>
      </c>
    </row>
    <row r="55" spans="3:14">
      <c r="C55" s="70" t="s">
        <v>1713</v>
      </c>
      <c r="E55" s="70" t="s">
        <v>1739</v>
      </c>
      <c r="H55" s="70" t="s">
        <v>5</v>
      </c>
      <c r="I55" s="70" t="s">
        <v>1877</v>
      </c>
      <c r="L55" s="101" t="s">
        <v>1833</v>
      </c>
      <c r="M55" s="102">
        <f>SUMIFS(EPS!$L:$L,EPS!$B:$B,H55,EPS!$C:$C,E55,EPS!$E:$E,C55)</f>
        <v>3.4046574368240008E-3</v>
      </c>
      <c r="N55" s="102">
        <f>'Table 3-8'!C12</f>
        <v>0.3</v>
      </c>
    </row>
    <row r="56" spans="3:14">
      <c r="C56" s="70" t="s">
        <v>1713</v>
      </c>
      <c r="E56" s="70" t="s">
        <v>1735</v>
      </c>
      <c r="H56" s="70" t="s">
        <v>5</v>
      </c>
      <c r="L56" s="101" t="s">
        <v>1919</v>
      </c>
      <c r="M56" s="102">
        <f>SUMIFS(EPS!$L:$L,EPS!$B:$B,H56,EPS!$C:$C,E56,EPS!$E:$E,C56)</f>
        <v>0</v>
      </c>
      <c r="N56" s="102"/>
    </row>
    <row r="57" spans="3:14">
      <c r="C57" s="70" t="s">
        <v>1713</v>
      </c>
      <c r="E57" s="70" t="s">
        <v>1736</v>
      </c>
      <c r="H57" s="70" t="s">
        <v>5</v>
      </c>
      <c r="L57" s="101" t="s">
        <v>2387</v>
      </c>
      <c r="M57" s="102">
        <f>SUMIFS(EPS!$L:$L,EPS!$B:$B,H57,EPS!$C:$C,E57,EPS!$E:$E,C57)</f>
        <v>0.1277161228</v>
      </c>
      <c r="N57" s="102"/>
    </row>
    <row r="58" spans="3:14">
      <c r="C58" s="70" t="s">
        <v>1713</v>
      </c>
      <c r="E58" s="70" t="s">
        <v>1737</v>
      </c>
      <c r="H58" s="70" t="s">
        <v>5</v>
      </c>
      <c r="L58" s="101" t="s">
        <v>2386</v>
      </c>
      <c r="M58" s="102">
        <f>SUMIFS(EPS!$L:$L,EPS!$B:$B,H58,EPS!$C:$C,E58,EPS!$E:$E,C58)</f>
        <v>0</v>
      </c>
      <c r="N58" s="102"/>
    </row>
    <row r="59" spans="3:14">
      <c r="C59" s="70" t="s">
        <v>1713</v>
      </c>
      <c r="E59" s="70" t="s">
        <v>1738</v>
      </c>
      <c r="H59" s="70" t="s">
        <v>5</v>
      </c>
      <c r="L59" s="101" t="s">
        <v>1923</v>
      </c>
      <c r="M59" s="102">
        <f>SUMIFS(EPS!$L:$L,EPS!$B:$B,H59,EPS!$C:$C,E59,EPS!$E:$E,C59)</f>
        <v>0.14886144000000001</v>
      </c>
      <c r="N59" s="102"/>
    </row>
    <row r="60" spans="3:14">
      <c r="C60" s="70" t="s">
        <v>1713</v>
      </c>
      <c r="E60" s="70" t="s">
        <v>1740</v>
      </c>
      <c r="H60" s="70" t="s">
        <v>5</v>
      </c>
      <c r="L60" s="101" t="s">
        <v>1881</v>
      </c>
      <c r="M60" s="102">
        <f>SUMIFS(EPS!$L:$L,EPS!$B:$B,H60,EPS!$C:$C,E60,EPS!$E:$E,C60)</f>
        <v>7.1546579999999995E-3</v>
      </c>
      <c r="N60" s="102"/>
    </row>
    <row r="61" spans="3:14">
      <c r="M61" s="103">
        <f>SUM(M53:M60)</f>
        <v>0.68900959143682405</v>
      </c>
      <c r="N61" s="103">
        <f>SUM(N53:N60)</f>
        <v>0.5</v>
      </c>
    </row>
    <row r="64" spans="3:14">
      <c r="J64" s="70">
        <v>3.4</v>
      </c>
      <c r="K64" s="70" t="s">
        <v>1934</v>
      </c>
    </row>
    <row r="65" spans="3:14">
      <c r="M65" s="85" t="s">
        <v>7298</v>
      </c>
      <c r="N65" s="85" t="s">
        <v>7177</v>
      </c>
    </row>
    <row r="66" spans="3:14">
      <c r="C66" s="70" t="s">
        <v>1714</v>
      </c>
      <c r="E66" s="70" t="s">
        <v>1733</v>
      </c>
      <c r="H66" s="70" t="s">
        <v>5</v>
      </c>
      <c r="I66" s="70" t="s">
        <v>1932</v>
      </c>
      <c r="L66" s="98" t="s">
        <v>1831</v>
      </c>
      <c r="M66" s="102">
        <f>SUMIFS(EPS!$L:$L,EPS!$B:$B,H66,EPS!$C:$C,E66,EPS!$E:$E,C66)-SUMIFS(EPS!$L:$L,EPS!$B:$B,H66,EPS!$C:$C,E66,EPS!$E:$E,C66,EPS!$D:$D,F66)</f>
        <v>0.1868701666</v>
      </c>
      <c r="N66" s="102">
        <f>'Table 3-9'!C10</f>
        <v>0.2</v>
      </c>
    </row>
    <row r="67" spans="3:14">
      <c r="C67" s="70" t="s">
        <v>1714</v>
      </c>
      <c r="E67" s="70" t="s">
        <v>1739</v>
      </c>
      <c r="H67" s="70" t="s">
        <v>5</v>
      </c>
      <c r="I67" s="70" t="s">
        <v>1932</v>
      </c>
      <c r="L67" s="101" t="s">
        <v>1833</v>
      </c>
      <c r="M67" s="102">
        <f>SUMIFS(EPS!$L:$L,EPS!$B:$B,H67,EPS!$C:$C,E67,EPS!$E:$E,C67)-SUMIFS(EPS!$L:$L,EPS!$B:$B,H67,EPS!$C:$C,E67,EPS!$E:$E,C67,EPS!$D:$D,F67)</f>
        <v>6.4445297772739996E-3</v>
      </c>
      <c r="N67" s="102">
        <f>'Table 3-9'!C11</f>
        <v>0.3</v>
      </c>
    </row>
    <row r="68" spans="3:14">
      <c r="C68" s="70" t="s">
        <v>1714</v>
      </c>
      <c r="E68" s="70" t="s">
        <v>1734</v>
      </c>
      <c r="H68" s="70" t="s">
        <v>5</v>
      </c>
      <c r="I68" s="70" t="s">
        <v>1932</v>
      </c>
      <c r="L68" s="101" t="s">
        <v>1832</v>
      </c>
      <c r="M68" s="102">
        <f>SUMIFS(EPS!$L:$L,EPS!$B:$B,H68,EPS!$C:$C,E68,EPS!$E:$E,C68)-SUMIFS(EPS!$L:$L,EPS!$B:$B,H68,EPS!$C:$C,E68,EPS!$E:$E,C68,EPS!$D:$D,F68)</f>
        <v>0.25187057499999999</v>
      </c>
      <c r="N68" s="102">
        <f>'Table 3-9'!C12</f>
        <v>0.2</v>
      </c>
    </row>
    <row r="69" spans="3:14">
      <c r="C69" s="70" t="s">
        <v>1714</v>
      </c>
      <c r="E69" s="70" t="s">
        <v>1735</v>
      </c>
      <c r="H69" s="70" t="s">
        <v>5</v>
      </c>
      <c r="L69" s="101" t="s">
        <v>1919</v>
      </c>
      <c r="M69" s="102">
        <f>SUMIFS(EPS!$L:$L,EPS!$B:$B,H69,EPS!$C:$C,E69,EPS!$E:$E,C69)-SUMIFS(EPS!$L:$L,EPS!$B:$B,H69,EPS!$C:$C,E69,EPS!$E:$E,C69,EPS!$D:$D,F69)</f>
        <v>0</v>
      </c>
      <c r="N69" s="102">
        <f>'Table 3-9'!C13</f>
        <v>1.4</v>
      </c>
    </row>
    <row r="70" spans="3:14">
      <c r="C70" s="70" t="s">
        <v>1714</v>
      </c>
      <c r="E70" s="70" t="s">
        <v>1736</v>
      </c>
      <c r="H70" s="70" t="s">
        <v>5</v>
      </c>
      <c r="L70" s="101" t="s">
        <v>2387</v>
      </c>
      <c r="M70" s="102">
        <f>SUMIFS(EPS!$L:$L,EPS!$B:$B,H70,EPS!$C:$C,E70,EPS!$E:$E,C70)-SUMIFS(EPS!$L:$L,EPS!$B:$B,H70,EPS!$C:$C,E70,EPS!$E:$E,C70,EPS!$D:$D,F70)</f>
        <v>0.24174811030000004</v>
      </c>
      <c r="N70" s="102">
        <f>'Table 3-9'!C14</f>
        <v>0.3</v>
      </c>
    </row>
    <row r="71" spans="3:14">
      <c r="C71" s="70" t="s">
        <v>1714</v>
      </c>
      <c r="E71" s="70" t="s">
        <v>1737</v>
      </c>
      <c r="H71" s="70" t="s">
        <v>5</v>
      </c>
      <c r="L71" s="101" t="s">
        <v>2386</v>
      </c>
      <c r="M71" s="102">
        <f>SUMIFS(EPS!$L:$L,EPS!$B:$B,H71,EPS!$C:$C,E71,EPS!$E:$E,C71)-SUMIFS(EPS!$L:$L,EPS!$B:$B,H71,EPS!$C:$C,E71,EPS!$E:$E,C71,EPS!$D:$D,F71)</f>
        <v>0</v>
      </c>
      <c r="N71" s="102" t="str">
        <f>'Table 3-9'!C15</f>
        <v xml:space="preserve">+ </v>
      </c>
    </row>
    <row r="72" spans="3:14">
      <c r="C72" s="70" t="s">
        <v>1714</v>
      </c>
      <c r="E72" s="70" t="s">
        <v>1738</v>
      </c>
      <c r="H72" s="70" t="s">
        <v>5</v>
      </c>
      <c r="L72" s="101" t="s">
        <v>1923</v>
      </c>
      <c r="M72" s="102">
        <f>SUMIFS(EPS!$L:$L,EPS!$B:$B,H72,EPS!$C:$C,E72,EPS!$E:$E,C72)-SUMIFS(EPS!$L:$L,EPS!$B:$B,H72,EPS!$C:$C,E72,EPS!$E:$E,C72,EPS!$D:$D,F72)</f>
        <v>0.28177449999999998</v>
      </c>
      <c r="N72" s="102">
        <f>'Table 3-9'!C16</f>
        <v>0.1</v>
      </c>
    </row>
    <row r="73" spans="3:14">
      <c r="C73" s="70" t="s">
        <v>1714</v>
      </c>
      <c r="E73" s="70" t="s">
        <v>1740</v>
      </c>
      <c r="H73" s="70" t="s">
        <v>5</v>
      </c>
      <c r="L73" s="101" t="s">
        <v>1881</v>
      </c>
      <c r="M73" s="102">
        <f>SUMIFS(EPS!$L:$L,EPS!$B:$B,H73,EPS!$C:$C,E73,EPS!$E:$E,C73)-SUMIFS(EPS!$L:$L,EPS!$B:$B,H73,EPS!$C:$C,E73,EPS!$E:$E,C73,EPS!$D:$D,F73)</f>
        <v>1.3542745499999998E-2</v>
      </c>
      <c r="N73" s="102">
        <f>'Table 3-9'!C17</f>
        <v>0.1</v>
      </c>
    </row>
    <row r="74" spans="3:14">
      <c r="M74" s="103">
        <f>SUM(M66:M73)</f>
        <v>0.98225062717727407</v>
      </c>
      <c r="N74" s="103">
        <f>SUM(N66:N73)</f>
        <v>2.5999999999999996</v>
      </c>
    </row>
  </sheetData>
  <phoneticPr fontId="3" type="noConversion"/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tabColor theme="9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7" filterMode="1">
    <tabColor theme="9"/>
  </sheetPr>
  <dimension ref="A1:H5846"/>
  <sheetViews>
    <sheetView workbookViewId="0"/>
  </sheetViews>
  <sheetFormatPr defaultColWidth="9.140625" defaultRowHeight="15"/>
  <cols>
    <col min="1" max="1" width="54" style="31" customWidth="1"/>
    <col min="2" max="2" width="36.85546875" style="31" customWidth="1"/>
    <col min="3" max="3" width="8.140625" style="31" customWidth="1"/>
    <col min="4" max="4" width="18.28515625" style="41" customWidth="1"/>
    <col min="5" max="5" width="6.140625" style="31" customWidth="1"/>
    <col min="6" max="6" width="35.7109375" style="35" customWidth="1"/>
    <col min="7" max="7" width="24.7109375" style="39" customWidth="1"/>
    <col min="8" max="8" width="20.85546875" style="50" customWidth="1"/>
    <col min="9" max="16384" width="9.140625" style="31"/>
  </cols>
  <sheetData>
    <row r="1" spans="1:8">
      <c r="A1" s="30" t="s">
        <v>2397</v>
      </c>
    </row>
    <row r="2" spans="1:8">
      <c r="A2" s="31" t="s">
        <v>2398</v>
      </c>
      <c r="D2" s="42">
        <f>SUBTOTAL(9,D248:D966)/metricton_to_shortton</f>
        <v>4654480.4287641849</v>
      </c>
    </row>
    <row r="3" spans="1:8">
      <c r="A3" s="32" t="s">
        <v>2399</v>
      </c>
      <c r="B3" s="32" t="s">
        <v>2400</v>
      </c>
      <c r="C3" s="32" t="s">
        <v>2401</v>
      </c>
      <c r="D3" s="43" t="s">
        <v>2402</v>
      </c>
      <c r="E3" s="32" t="s">
        <v>2403</v>
      </c>
      <c r="F3" s="36" t="s">
        <v>1985</v>
      </c>
      <c r="G3" s="40" t="s">
        <v>2881</v>
      </c>
      <c r="H3" s="51" t="s">
        <v>3276</v>
      </c>
    </row>
    <row r="4" spans="1:8" hidden="1">
      <c r="A4" s="31" t="s">
        <v>2404</v>
      </c>
      <c r="B4" s="31" t="s">
        <v>2405</v>
      </c>
      <c r="C4" s="31" t="s">
        <v>2406</v>
      </c>
      <c r="D4" s="41">
        <v>4035328489.5488</v>
      </c>
      <c r="E4" s="31" t="s">
        <v>2407</v>
      </c>
      <c r="F4" s="35" t="str">
        <f>INDEX('Crosswalk Particulates'!$B:$B,MATCH('2017 EPA Data'!A4,'Crosswalk Particulates'!$A:$A,0))</f>
        <v>Other-EPA</v>
      </c>
      <c r="G4" s="39">
        <f>INDEX('Crosswalk Particulates'!$E:$E,MATCH('2017 EPA Data'!$B4,'Crosswalk Particulates'!$D:$D,0))</f>
        <v>0</v>
      </c>
      <c r="H4" s="50">
        <f t="shared" ref="H4:H67" si="0">IF(E4="TON",D4/metricton_to_shortton,0)*10^6</f>
        <v>0</v>
      </c>
    </row>
    <row r="5" spans="1:8" hidden="1">
      <c r="A5" s="31" t="s">
        <v>2408</v>
      </c>
      <c r="B5" s="31" t="s">
        <v>2409</v>
      </c>
      <c r="C5" s="31" t="s">
        <v>2410</v>
      </c>
      <c r="D5" s="41">
        <v>2843121146.5027699</v>
      </c>
      <c r="E5" s="31" t="s">
        <v>2411</v>
      </c>
      <c r="F5" s="35" t="str">
        <f>INDEX('Crosswalk Particulates'!$B:$B,MATCH('2017 EPA Data'!A5,'Crosswalk Particulates'!$A:$A,0))</f>
        <v>process-other-industry</v>
      </c>
      <c r="G5" s="39">
        <f>INDEX('Crosswalk Particulates'!$E:$E,MATCH('2017 EPA Data'!$B5,'Crosswalk Particulates'!$D:$D,0))</f>
        <v>0</v>
      </c>
      <c r="H5" s="50">
        <f t="shared" si="0"/>
        <v>2579239185440366.5</v>
      </c>
    </row>
    <row r="6" spans="1:8" hidden="1">
      <c r="A6" s="31" t="s">
        <v>2412</v>
      </c>
      <c r="B6" s="31" t="s">
        <v>2409</v>
      </c>
      <c r="C6" s="31" t="s">
        <v>2410</v>
      </c>
      <c r="D6" s="41">
        <v>1308433989.6621001</v>
      </c>
      <c r="E6" s="31" t="s">
        <v>2411</v>
      </c>
      <c r="F6" s="35" t="str">
        <f>INDEX('Crosswalk Particulates'!$B:$B,MATCH('2017 EPA Data'!A6,'Crosswalk Particulates'!$A:$A,0))</f>
        <v>Transportation Sector</v>
      </c>
      <c r="G6" s="39">
        <f>INDEX('Crosswalk Particulates'!$E:$E,MATCH('2017 EPA Data'!$B6,'Crosswalk Particulates'!$D:$D,0))</f>
        <v>0</v>
      </c>
      <c r="H6" s="50">
        <f t="shared" si="0"/>
        <v>1186992760350627.5</v>
      </c>
    </row>
    <row r="7" spans="1:8" hidden="1">
      <c r="A7" s="31" t="s">
        <v>2404</v>
      </c>
      <c r="B7" s="31" t="s">
        <v>2413</v>
      </c>
      <c r="C7" s="31" t="s">
        <v>2406</v>
      </c>
      <c r="D7" s="41">
        <v>1165685403.01</v>
      </c>
      <c r="E7" s="31" t="s">
        <v>2407</v>
      </c>
      <c r="F7" s="35" t="str">
        <f>INDEX('Crosswalk Particulates'!$B:$B,MATCH('2017 EPA Data'!A7,'Crosswalk Particulates'!$A:$A,0))</f>
        <v>Other-EPA</v>
      </c>
      <c r="G7" s="39">
        <f>INDEX('Crosswalk Particulates'!$E:$E,MATCH('2017 EPA Data'!$B7,'Crosswalk Particulates'!$D:$D,0))</f>
        <v>0</v>
      </c>
      <c r="H7" s="50">
        <f t="shared" si="0"/>
        <v>0</v>
      </c>
    </row>
    <row r="8" spans="1:8" hidden="1">
      <c r="A8" s="31" t="s">
        <v>2404</v>
      </c>
      <c r="B8" s="31" t="s">
        <v>2414</v>
      </c>
      <c r="C8" s="31" t="s">
        <v>2406</v>
      </c>
      <c r="D8" s="41">
        <v>854820594.4756</v>
      </c>
      <c r="E8" s="31" t="s">
        <v>2407</v>
      </c>
      <c r="F8" s="35" t="str">
        <f>INDEX('Crosswalk Particulates'!$B:$B,MATCH('2017 EPA Data'!A8,'Crosswalk Particulates'!$A:$A,0))</f>
        <v>Other-EPA</v>
      </c>
      <c r="G8" s="39">
        <f>INDEX('Crosswalk Particulates'!$E:$E,MATCH('2017 EPA Data'!$B8,'Crosswalk Particulates'!$D:$D,0))</f>
        <v>0</v>
      </c>
      <c r="H8" s="50">
        <f t="shared" si="0"/>
        <v>0</v>
      </c>
    </row>
    <row r="9" spans="1:8" hidden="1">
      <c r="A9" s="31" t="s">
        <v>2415</v>
      </c>
      <c r="B9" s="31" t="s">
        <v>2413</v>
      </c>
      <c r="C9" s="31" t="s">
        <v>2406</v>
      </c>
      <c r="D9" s="41">
        <v>557177180.39079177</v>
      </c>
      <c r="E9" s="31" t="s">
        <v>2407</v>
      </c>
      <c r="F9" s="35" t="str">
        <f>INDEX('Crosswalk Particulates'!$B:$B,MATCH('2017 EPA Data'!A9,'Crosswalk Particulates'!$A:$A,0))</f>
        <v>Other-EPA</v>
      </c>
      <c r="G9" s="39">
        <f>INDEX('Crosswalk Particulates'!$E:$E,MATCH('2017 EPA Data'!$B9,'Crosswalk Particulates'!$D:$D,0))</f>
        <v>0</v>
      </c>
      <c r="H9" s="50">
        <f t="shared" si="0"/>
        <v>0</v>
      </c>
    </row>
    <row r="10" spans="1:8" hidden="1">
      <c r="A10" s="31" t="s">
        <v>2415</v>
      </c>
      <c r="B10" s="31" t="s">
        <v>2405</v>
      </c>
      <c r="C10" s="31" t="s">
        <v>2406</v>
      </c>
      <c r="D10" s="41">
        <v>542855909.75431395</v>
      </c>
      <c r="E10" s="31" t="s">
        <v>2407</v>
      </c>
      <c r="F10" s="35" t="str">
        <f>INDEX('Crosswalk Particulates'!$B:$B,MATCH('2017 EPA Data'!A10,'Crosswalk Particulates'!$A:$A,0))</f>
        <v>Other-EPA</v>
      </c>
      <c r="G10" s="39">
        <f>INDEX('Crosswalk Particulates'!$E:$E,MATCH('2017 EPA Data'!$B10,'Crosswalk Particulates'!$D:$D,0))</f>
        <v>0</v>
      </c>
      <c r="H10" s="50">
        <f t="shared" si="0"/>
        <v>0</v>
      </c>
    </row>
    <row r="11" spans="1:8" hidden="1">
      <c r="A11" s="31" t="s">
        <v>2416</v>
      </c>
      <c r="B11" s="31" t="s">
        <v>2409</v>
      </c>
      <c r="C11" s="31" t="s">
        <v>2410</v>
      </c>
      <c r="D11" s="41">
        <v>455472097.2557767</v>
      </c>
      <c r="E11" s="31" t="s">
        <v>2411</v>
      </c>
      <c r="F11" s="35" t="str">
        <f>INDEX('Crosswalk Particulates'!$B:$B,MATCH('2017 EPA Data'!A11,'Crosswalk Particulates'!$A:$A,0))</f>
        <v>Transportation Sector</v>
      </c>
      <c r="G11" s="39">
        <f>INDEX('Crosswalk Particulates'!$E:$E,MATCH('2017 EPA Data'!$B11,'Crosswalk Particulates'!$D:$D,0))</f>
        <v>0</v>
      </c>
      <c r="H11" s="50">
        <f t="shared" si="0"/>
        <v>413197827522000.88</v>
      </c>
    </row>
    <row r="12" spans="1:8" hidden="1">
      <c r="A12" s="31" t="s">
        <v>2412</v>
      </c>
      <c r="B12" s="31" t="s">
        <v>2417</v>
      </c>
      <c r="C12" s="31" t="s">
        <v>2406</v>
      </c>
      <c r="D12" s="41">
        <v>299663582.44956052</v>
      </c>
      <c r="E12" s="31" t="s">
        <v>2407</v>
      </c>
      <c r="F12" s="35" t="str">
        <f>INDEX('Crosswalk Particulates'!$B:$B,MATCH('2017 EPA Data'!A12,'Crosswalk Particulates'!$A:$A,0))</f>
        <v>Transportation Sector</v>
      </c>
      <c r="G12" s="39">
        <f>INDEX('Crosswalk Particulates'!$E:$E,MATCH('2017 EPA Data'!$B12,'Crosswalk Particulates'!$D:$D,0))</f>
        <v>0</v>
      </c>
      <c r="H12" s="50">
        <f t="shared" si="0"/>
        <v>0</v>
      </c>
    </row>
    <row r="13" spans="1:8" hidden="1">
      <c r="A13" s="31" t="s">
        <v>2415</v>
      </c>
      <c r="B13" s="31" t="s">
        <v>2414</v>
      </c>
      <c r="C13" s="31" t="s">
        <v>2406</v>
      </c>
      <c r="D13" s="41">
        <v>295046617.05210495</v>
      </c>
      <c r="E13" s="31" t="s">
        <v>2407</v>
      </c>
      <c r="F13" s="35" t="str">
        <f>INDEX('Crosswalk Particulates'!$B:$B,MATCH('2017 EPA Data'!A13,'Crosswalk Particulates'!$A:$A,0))</f>
        <v>Other-EPA</v>
      </c>
      <c r="G13" s="39">
        <f>INDEX('Crosswalk Particulates'!$E:$E,MATCH('2017 EPA Data'!$B13,'Crosswalk Particulates'!$D:$D,0))</f>
        <v>0</v>
      </c>
      <c r="H13" s="50">
        <f t="shared" si="0"/>
        <v>0</v>
      </c>
    </row>
    <row r="14" spans="1:8" hidden="1">
      <c r="A14" s="31" t="s">
        <v>2418</v>
      </c>
      <c r="B14" s="31" t="s">
        <v>2413</v>
      </c>
      <c r="C14" s="31" t="s">
        <v>2406</v>
      </c>
      <c r="D14" s="41">
        <v>248371514.21885005</v>
      </c>
      <c r="E14" s="31" t="s">
        <v>2407</v>
      </c>
      <c r="F14" s="35" t="str">
        <f>INDEX('Crosswalk Particulates'!$B:$B,MATCH('2017 EPA Data'!A14,'Crosswalk Particulates'!$A:$A,0))</f>
        <v>Other-EPA</v>
      </c>
      <c r="G14" s="39">
        <f>INDEX('Crosswalk Particulates'!$E:$E,MATCH('2017 EPA Data'!$B14,'Crosswalk Particulates'!$D:$D,0))</f>
        <v>0</v>
      </c>
      <c r="H14" s="50">
        <f t="shared" si="0"/>
        <v>0</v>
      </c>
    </row>
    <row r="15" spans="1:8" hidden="1">
      <c r="A15" s="31" t="s">
        <v>2419</v>
      </c>
      <c r="B15" s="31" t="s">
        <v>2405</v>
      </c>
      <c r="C15" s="31" t="s">
        <v>2406</v>
      </c>
      <c r="D15" s="41">
        <v>232051410.95150945</v>
      </c>
      <c r="E15" s="31" t="s">
        <v>2407</v>
      </c>
      <c r="F15" s="35" t="str">
        <f>INDEX('Crosswalk Particulates'!$B:$B,MATCH('2017 EPA Data'!A15,'Crosswalk Particulates'!$A:$A,0))</f>
        <v>process-other-industry</v>
      </c>
      <c r="G15" s="39">
        <f>INDEX('Crosswalk Particulates'!$E:$E,MATCH('2017 EPA Data'!$B15,'Crosswalk Particulates'!$D:$D,0))</f>
        <v>0</v>
      </c>
      <c r="H15" s="50">
        <f t="shared" si="0"/>
        <v>0</v>
      </c>
    </row>
    <row r="16" spans="1:8" hidden="1">
      <c r="A16" s="31" t="s">
        <v>2415</v>
      </c>
      <c r="B16" s="31" t="s">
        <v>2409</v>
      </c>
      <c r="C16" s="31" t="s">
        <v>2410</v>
      </c>
      <c r="D16" s="41">
        <v>208941082.62319696</v>
      </c>
      <c r="E16" s="31" t="s">
        <v>2411</v>
      </c>
      <c r="F16" s="35" t="str">
        <f>INDEX('Crosswalk Particulates'!$B:$B,MATCH('2017 EPA Data'!A16,'Crosswalk Particulates'!$A:$A,0))</f>
        <v>Other-EPA</v>
      </c>
      <c r="G16" s="39">
        <f>INDEX('Crosswalk Particulates'!$E:$E,MATCH('2017 EPA Data'!$B16,'Crosswalk Particulates'!$D:$D,0))</f>
        <v>0</v>
      </c>
      <c r="H16" s="50">
        <f t="shared" si="0"/>
        <v>189548387135376.59</v>
      </c>
    </row>
    <row r="17" spans="1:8" hidden="1">
      <c r="A17" s="31" t="s">
        <v>2418</v>
      </c>
      <c r="B17" s="31" t="s">
        <v>2405</v>
      </c>
      <c r="C17" s="31" t="s">
        <v>2406</v>
      </c>
      <c r="D17" s="41">
        <v>196562024.44225216</v>
      </c>
      <c r="E17" s="31" t="s">
        <v>2407</v>
      </c>
      <c r="F17" s="35" t="str">
        <f>INDEX('Crosswalk Particulates'!$B:$B,MATCH('2017 EPA Data'!A17,'Crosswalk Particulates'!$A:$A,0))</f>
        <v>Other-EPA</v>
      </c>
      <c r="G17" s="39">
        <f>INDEX('Crosswalk Particulates'!$E:$E,MATCH('2017 EPA Data'!$B17,'Crosswalk Particulates'!$D:$D,0))</f>
        <v>0</v>
      </c>
      <c r="H17" s="50">
        <f t="shared" si="0"/>
        <v>0</v>
      </c>
    </row>
    <row r="18" spans="1:8" hidden="1">
      <c r="A18" s="31" t="s">
        <v>2412</v>
      </c>
      <c r="B18" s="31" t="s">
        <v>2420</v>
      </c>
      <c r="C18" s="31" t="s">
        <v>2406</v>
      </c>
      <c r="D18" s="41">
        <v>189743987.33494347</v>
      </c>
      <c r="E18" s="31" t="s">
        <v>2407</v>
      </c>
      <c r="F18" s="35" t="str">
        <f>INDEX('Crosswalk Particulates'!$B:$B,MATCH('2017 EPA Data'!A18,'Crosswalk Particulates'!$A:$A,0))</f>
        <v>Transportation Sector</v>
      </c>
      <c r="G18" s="39">
        <f>INDEX('Crosswalk Particulates'!$E:$E,MATCH('2017 EPA Data'!$B18,'Crosswalk Particulates'!$D:$D,0))</f>
        <v>0</v>
      </c>
      <c r="H18" s="50">
        <f t="shared" si="0"/>
        <v>0</v>
      </c>
    </row>
    <row r="19" spans="1:8" hidden="1">
      <c r="A19" s="31" t="s">
        <v>2421</v>
      </c>
      <c r="B19" s="31" t="s">
        <v>2417</v>
      </c>
      <c r="C19" s="31" t="s">
        <v>2406</v>
      </c>
      <c r="D19" s="41">
        <v>185372375.94829273</v>
      </c>
      <c r="E19" s="31" t="s">
        <v>2407</v>
      </c>
      <c r="F19" s="35" t="str">
        <f>INDEX('Crosswalk Particulates'!$B:$B,MATCH('2017 EPA Data'!A19,'Crosswalk Particulates'!$A:$A,0))</f>
        <v>Other-EPA</v>
      </c>
      <c r="G19" s="39">
        <f>INDEX('Crosswalk Particulates'!$E:$E,MATCH('2017 EPA Data'!$B19,'Crosswalk Particulates'!$D:$D,0))</f>
        <v>0</v>
      </c>
      <c r="H19" s="50">
        <f t="shared" si="0"/>
        <v>0</v>
      </c>
    </row>
    <row r="20" spans="1:8" hidden="1">
      <c r="A20" s="31" t="s">
        <v>2421</v>
      </c>
      <c r="B20" s="31" t="s">
        <v>2422</v>
      </c>
      <c r="C20" s="31" t="s">
        <v>2406</v>
      </c>
      <c r="D20" s="41">
        <v>174794811.4647271</v>
      </c>
      <c r="E20" s="31" t="s">
        <v>2407</v>
      </c>
      <c r="F20" s="35" t="str">
        <f>INDEX('Crosswalk Particulates'!$B:$B,MATCH('2017 EPA Data'!A20,'Crosswalk Particulates'!$A:$A,0))</f>
        <v>Other-EPA</v>
      </c>
      <c r="G20" s="39">
        <f>INDEX('Crosswalk Particulates'!$E:$E,MATCH('2017 EPA Data'!$B20,'Crosswalk Particulates'!$D:$D,0))</f>
        <v>0</v>
      </c>
      <c r="H20" s="50">
        <f t="shared" si="0"/>
        <v>0</v>
      </c>
    </row>
    <row r="21" spans="1:8" hidden="1">
      <c r="A21" s="31" t="s">
        <v>2423</v>
      </c>
      <c r="B21" s="31" t="s">
        <v>2409</v>
      </c>
      <c r="C21" s="31" t="s">
        <v>2410</v>
      </c>
      <c r="D21" s="41">
        <v>150416850.31314328</v>
      </c>
      <c r="E21" s="31" t="s">
        <v>2411</v>
      </c>
      <c r="F21" s="35" t="str">
        <f>INDEX('Crosswalk Particulates'!$B:$B,MATCH('2017 EPA Data'!A21,'Crosswalk Particulates'!$A:$A,0))</f>
        <v>Other-EPA</v>
      </c>
      <c r="G21" s="39">
        <f>INDEX('Crosswalk Particulates'!$E:$E,MATCH('2017 EPA Data'!$B21,'Crosswalk Particulates'!$D:$D,0))</f>
        <v>0</v>
      </c>
      <c r="H21" s="50">
        <f t="shared" si="0"/>
        <v>136456033523367.55</v>
      </c>
    </row>
    <row r="22" spans="1:8" hidden="1">
      <c r="A22" s="31" t="s">
        <v>2421</v>
      </c>
      <c r="B22" s="31" t="s">
        <v>2420</v>
      </c>
      <c r="C22" s="31" t="s">
        <v>2406</v>
      </c>
      <c r="D22" s="41">
        <v>132401893.93586494</v>
      </c>
      <c r="E22" s="31" t="s">
        <v>2407</v>
      </c>
      <c r="F22" s="35" t="str">
        <f>INDEX('Crosswalk Particulates'!$B:$B,MATCH('2017 EPA Data'!A22,'Crosswalk Particulates'!$A:$A,0))</f>
        <v>Other-EPA</v>
      </c>
      <c r="G22" s="39">
        <f>INDEX('Crosswalk Particulates'!$E:$E,MATCH('2017 EPA Data'!$B22,'Crosswalk Particulates'!$D:$D,0))</f>
        <v>0</v>
      </c>
      <c r="H22" s="50">
        <f t="shared" si="0"/>
        <v>0</v>
      </c>
    </row>
    <row r="23" spans="1:8" hidden="1">
      <c r="A23" s="31" t="s">
        <v>2418</v>
      </c>
      <c r="B23" s="31" t="s">
        <v>2414</v>
      </c>
      <c r="C23" s="31" t="s">
        <v>2406</v>
      </c>
      <c r="D23" s="41">
        <v>125693914.3737248</v>
      </c>
      <c r="E23" s="31" t="s">
        <v>2407</v>
      </c>
      <c r="F23" s="35" t="str">
        <f>INDEX('Crosswalk Particulates'!$B:$B,MATCH('2017 EPA Data'!A23,'Crosswalk Particulates'!$A:$A,0))</f>
        <v>Other-EPA</v>
      </c>
      <c r="G23" s="39">
        <f>INDEX('Crosswalk Particulates'!$E:$E,MATCH('2017 EPA Data'!$B23,'Crosswalk Particulates'!$D:$D,0))</f>
        <v>0</v>
      </c>
      <c r="H23" s="50">
        <f t="shared" si="0"/>
        <v>0</v>
      </c>
    </row>
    <row r="24" spans="1:8" hidden="1">
      <c r="A24" s="31" t="s">
        <v>2418</v>
      </c>
      <c r="B24" s="31" t="s">
        <v>2409</v>
      </c>
      <c r="C24" s="31" t="s">
        <v>2410</v>
      </c>
      <c r="D24" s="41">
        <v>120709650.75168329</v>
      </c>
      <c r="E24" s="31" t="s">
        <v>2411</v>
      </c>
      <c r="F24" s="35" t="str">
        <f>INDEX('Crosswalk Particulates'!$B:$B,MATCH('2017 EPA Data'!A24,'Crosswalk Particulates'!$A:$A,0))</f>
        <v>Other-EPA</v>
      </c>
      <c r="G24" s="39">
        <f>INDEX('Crosswalk Particulates'!$E:$E,MATCH('2017 EPA Data'!$B24,'Crosswalk Particulates'!$D:$D,0))</f>
        <v>0</v>
      </c>
      <c r="H24" s="50">
        <f t="shared" si="0"/>
        <v>109506083362831.97</v>
      </c>
    </row>
    <row r="25" spans="1:8" hidden="1">
      <c r="A25" s="31" t="s">
        <v>2415</v>
      </c>
      <c r="B25" s="31" t="s">
        <v>2424</v>
      </c>
      <c r="C25" s="31" t="s">
        <v>2406</v>
      </c>
      <c r="D25" s="41">
        <v>98727509.619388506</v>
      </c>
      <c r="E25" s="31" t="s">
        <v>2407</v>
      </c>
      <c r="F25" s="35" t="str">
        <f>INDEX('Crosswalk Particulates'!$B:$B,MATCH('2017 EPA Data'!A25,'Crosswalk Particulates'!$A:$A,0))</f>
        <v>Other-EPA</v>
      </c>
      <c r="G25" s="39">
        <f>INDEX('Crosswalk Particulates'!$E:$E,MATCH('2017 EPA Data'!$B25,'Crosswalk Particulates'!$D:$D,0))</f>
        <v>0</v>
      </c>
      <c r="H25" s="50">
        <f t="shared" si="0"/>
        <v>0</v>
      </c>
    </row>
    <row r="26" spans="1:8" hidden="1">
      <c r="A26" s="31" t="s">
        <v>2415</v>
      </c>
      <c r="B26" s="31" t="s">
        <v>2425</v>
      </c>
      <c r="C26" s="31" t="s">
        <v>2406</v>
      </c>
      <c r="D26" s="41">
        <v>90147027.5880014</v>
      </c>
      <c r="E26" s="31" t="s">
        <v>2407</v>
      </c>
      <c r="F26" s="35" t="str">
        <f>INDEX('Crosswalk Particulates'!$B:$B,MATCH('2017 EPA Data'!A26,'Crosswalk Particulates'!$A:$A,0))</f>
        <v>Other-EPA</v>
      </c>
      <c r="G26" s="39">
        <f>INDEX('Crosswalk Particulates'!$E:$E,MATCH('2017 EPA Data'!$B26,'Crosswalk Particulates'!$D:$D,0))</f>
        <v>0</v>
      </c>
      <c r="H26" s="50">
        <f t="shared" si="0"/>
        <v>0</v>
      </c>
    </row>
    <row r="27" spans="1:8" hidden="1">
      <c r="A27" s="31" t="s">
        <v>2415</v>
      </c>
      <c r="B27" s="31" t="s">
        <v>2426</v>
      </c>
      <c r="C27" s="31" t="s">
        <v>2406</v>
      </c>
      <c r="D27" s="41">
        <v>85672702.656993255</v>
      </c>
      <c r="E27" s="31" t="s">
        <v>2407</v>
      </c>
      <c r="F27" s="35" t="str">
        <f>INDEX('Crosswalk Particulates'!$B:$B,MATCH('2017 EPA Data'!A27,'Crosswalk Particulates'!$A:$A,0))</f>
        <v>Other-EPA</v>
      </c>
      <c r="G27" s="39">
        <f>INDEX('Crosswalk Particulates'!$E:$E,MATCH('2017 EPA Data'!$B27,'Crosswalk Particulates'!$D:$D,0))</f>
        <v>0</v>
      </c>
      <c r="H27" s="50">
        <f t="shared" si="0"/>
        <v>0</v>
      </c>
    </row>
    <row r="28" spans="1:8" hidden="1">
      <c r="A28" s="31" t="s">
        <v>2412</v>
      </c>
      <c r="B28" s="31" t="s">
        <v>2424</v>
      </c>
      <c r="C28" s="31" t="s">
        <v>2406</v>
      </c>
      <c r="D28" s="41">
        <v>82061017.605821595</v>
      </c>
      <c r="E28" s="31" t="s">
        <v>2407</v>
      </c>
      <c r="F28" s="35" t="str">
        <f>INDEX('Crosswalk Particulates'!$B:$B,MATCH('2017 EPA Data'!A28,'Crosswalk Particulates'!$A:$A,0))</f>
        <v>Transportation Sector</v>
      </c>
      <c r="G28" s="39">
        <f>INDEX('Crosswalk Particulates'!$E:$E,MATCH('2017 EPA Data'!$B28,'Crosswalk Particulates'!$D:$D,0))</f>
        <v>0</v>
      </c>
      <c r="H28" s="50">
        <f t="shared" si="0"/>
        <v>0</v>
      </c>
    </row>
    <row r="29" spans="1:8" hidden="1">
      <c r="A29" s="31" t="s">
        <v>2427</v>
      </c>
      <c r="B29" s="31" t="s">
        <v>2405</v>
      </c>
      <c r="C29" s="31" t="s">
        <v>2406</v>
      </c>
      <c r="D29" s="41">
        <v>77818889.356446803</v>
      </c>
      <c r="E29" s="31" t="s">
        <v>2407</v>
      </c>
      <c r="F29" s="35" t="str">
        <f>INDEX('Crosswalk Particulates'!$B:$B,MATCH('2017 EPA Data'!A29,'Crosswalk Particulates'!$A:$A,0))</f>
        <v>process-other-industry</v>
      </c>
      <c r="G29" s="39">
        <f>INDEX('Crosswalk Particulates'!$E:$E,MATCH('2017 EPA Data'!$B29,'Crosswalk Particulates'!$D:$D,0))</f>
        <v>0</v>
      </c>
      <c r="H29" s="50">
        <f t="shared" si="0"/>
        <v>0</v>
      </c>
    </row>
    <row r="30" spans="1:8" hidden="1">
      <c r="A30" s="31" t="s">
        <v>2412</v>
      </c>
      <c r="B30" s="31" t="s">
        <v>2428</v>
      </c>
      <c r="C30" s="31" t="s">
        <v>2406</v>
      </c>
      <c r="D30" s="41">
        <v>72224387.432866514</v>
      </c>
      <c r="E30" s="31" t="s">
        <v>2407</v>
      </c>
      <c r="F30" s="35" t="str">
        <f>INDEX('Crosswalk Particulates'!$B:$B,MATCH('2017 EPA Data'!A30,'Crosswalk Particulates'!$A:$A,0))</f>
        <v>Transportation Sector</v>
      </c>
      <c r="G30" s="39">
        <f>INDEX('Crosswalk Particulates'!$E:$E,MATCH('2017 EPA Data'!$B30,'Crosswalk Particulates'!$D:$D,0))</f>
        <v>0</v>
      </c>
      <c r="H30" s="50">
        <f t="shared" si="0"/>
        <v>0</v>
      </c>
    </row>
    <row r="31" spans="1:8" hidden="1">
      <c r="A31" s="31" t="s">
        <v>2412</v>
      </c>
      <c r="B31" s="31" t="s">
        <v>2422</v>
      </c>
      <c r="C31" s="31" t="s">
        <v>2406</v>
      </c>
      <c r="D31" s="41">
        <v>64682375.388292246</v>
      </c>
      <c r="E31" s="31" t="s">
        <v>2407</v>
      </c>
      <c r="F31" s="35" t="str">
        <f>INDEX('Crosswalk Particulates'!$B:$B,MATCH('2017 EPA Data'!A31,'Crosswalk Particulates'!$A:$A,0))</f>
        <v>Transportation Sector</v>
      </c>
      <c r="G31" s="39">
        <f>INDEX('Crosswalk Particulates'!$E:$E,MATCH('2017 EPA Data'!$B31,'Crosswalk Particulates'!$D:$D,0))</f>
        <v>0</v>
      </c>
      <c r="H31" s="50">
        <f t="shared" si="0"/>
        <v>0</v>
      </c>
    </row>
    <row r="32" spans="1:8" hidden="1">
      <c r="A32" s="31" t="s">
        <v>2415</v>
      </c>
      <c r="B32" s="31" t="s">
        <v>2429</v>
      </c>
      <c r="C32" s="31" t="s">
        <v>2406</v>
      </c>
      <c r="D32" s="41">
        <v>64466582.6559228</v>
      </c>
      <c r="E32" s="31" t="s">
        <v>2407</v>
      </c>
      <c r="F32" s="35" t="str">
        <f>INDEX('Crosswalk Particulates'!$B:$B,MATCH('2017 EPA Data'!A32,'Crosswalk Particulates'!$A:$A,0))</f>
        <v>Other-EPA</v>
      </c>
      <c r="G32" s="39">
        <f>INDEX('Crosswalk Particulates'!$E:$E,MATCH('2017 EPA Data'!$B32,'Crosswalk Particulates'!$D:$D,0))</f>
        <v>0</v>
      </c>
      <c r="H32" s="50">
        <f t="shared" si="0"/>
        <v>0</v>
      </c>
    </row>
    <row r="33" spans="1:8" hidden="1">
      <c r="A33" s="31" t="s">
        <v>2415</v>
      </c>
      <c r="B33" s="31" t="s">
        <v>2417</v>
      </c>
      <c r="C33" s="31" t="s">
        <v>2406</v>
      </c>
      <c r="D33" s="41">
        <v>63417564.858831979</v>
      </c>
      <c r="E33" s="31" t="s">
        <v>2407</v>
      </c>
      <c r="F33" s="35" t="str">
        <f>INDEX('Crosswalk Particulates'!$B:$B,MATCH('2017 EPA Data'!A33,'Crosswalk Particulates'!$A:$A,0))</f>
        <v>Other-EPA</v>
      </c>
      <c r="G33" s="39">
        <f>INDEX('Crosswalk Particulates'!$E:$E,MATCH('2017 EPA Data'!$B33,'Crosswalk Particulates'!$D:$D,0))</f>
        <v>0</v>
      </c>
      <c r="H33" s="50">
        <f t="shared" si="0"/>
        <v>0</v>
      </c>
    </row>
    <row r="34" spans="1:8" hidden="1">
      <c r="A34" s="31" t="s">
        <v>2421</v>
      </c>
      <c r="B34" s="31" t="s">
        <v>2409</v>
      </c>
      <c r="C34" s="31" t="s">
        <v>2410</v>
      </c>
      <c r="D34" s="41">
        <v>59062942.205071695</v>
      </c>
      <c r="E34" s="31" t="s">
        <v>2411</v>
      </c>
      <c r="F34" s="35" t="str">
        <f>INDEX('Crosswalk Particulates'!$B:$B,MATCH('2017 EPA Data'!A34,'Crosswalk Particulates'!$A:$A,0))</f>
        <v>Other-EPA</v>
      </c>
      <c r="G34" s="39">
        <f>INDEX('Crosswalk Particulates'!$E:$E,MATCH('2017 EPA Data'!$B34,'Crosswalk Particulates'!$D:$D,0))</f>
        <v>0</v>
      </c>
      <c r="H34" s="50">
        <f t="shared" si="0"/>
        <v>53581063589255.023</v>
      </c>
    </row>
    <row r="35" spans="1:8" hidden="1">
      <c r="A35" s="31" t="s">
        <v>2430</v>
      </c>
      <c r="B35" s="31" t="s">
        <v>2409</v>
      </c>
      <c r="C35" s="31" t="s">
        <v>2410</v>
      </c>
      <c r="D35" s="41">
        <v>56288751.443703473</v>
      </c>
      <c r="E35" s="31" t="s">
        <v>2411</v>
      </c>
      <c r="F35" s="35" t="str">
        <f>INDEX('Crosswalk Particulates'!$B:$B,MATCH('2017 EPA Data'!A35,'Crosswalk Particulates'!$A:$A,0))</f>
        <v>Transportation Sector</v>
      </c>
      <c r="G35" s="39">
        <f>INDEX('Crosswalk Particulates'!$E:$E,MATCH('2017 EPA Data'!$B35,'Crosswalk Particulates'!$D:$D,0))</f>
        <v>0</v>
      </c>
      <c r="H35" s="50">
        <f t="shared" si="0"/>
        <v>51064357071698.047</v>
      </c>
    </row>
    <row r="36" spans="1:8" hidden="1">
      <c r="A36" s="31" t="s">
        <v>2431</v>
      </c>
      <c r="B36" s="31" t="s">
        <v>2424</v>
      </c>
      <c r="C36" s="31" t="s">
        <v>2406</v>
      </c>
      <c r="D36" s="41">
        <v>54741629.849955224</v>
      </c>
      <c r="E36" s="31" t="s">
        <v>2407</v>
      </c>
      <c r="F36" s="35" t="str">
        <f>INDEX('Crosswalk Particulates'!$B:$B,MATCH('2017 EPA Data'!A36,'Crosswalk Particulates'!$A:$A,0))</f>
        <v>process-ngps-industry</v>
      </c>
      <c r="G36" s="39">
        <f>INDEX('Crosswalk Particulates'!$E:$E,MATCH('2017 EPA Data'!$B36,'Crosswalk Particulates'!$D:$D,0))</f>
        <v>0</v>
      </c>
      <c r="H36" s="50">
        <f t="shared" si="0"/>
        <v>0</v>
      </c>
    </row>
    <row r="37" spans="1:8" hidden="1">
      <c r="A37" s="31" t="s">
        <v>2419</v>
      </c>
      <c r="B37" s="31" t="s">
        <v>2432</v>
      </c>
      <c r="C37" s="31" t="s">
        <v>2406</v>
      </c>
      <c r="D37" s="41">
        <v>52001620.804361202</v>
      </c>
      <c r="E37" s="31" t="s">
        <v>2407</v>
      </c>
      <c r="F37" s="35" t="str">
        <f>INDEX('Crosswalk Particulates'!$B:$B,MATCH('2017 EPA Data'!A37,'Crosswalk Particulates'!$A:$A,0))</f>
        <v>process-other-industry</v>
      </c>
      <c r="G37" s="39">
        <f>INDEX('Crosswalk Particulates'!$E:$E,MATCH('2017 EPA Data'!$B37,'Crosswalk Particulates'!$D:$D,0))</f>
        <v>0</v>
      </c>
      <c r="H37" s="50">
        <f t="shared" si="0"/>
        <v>0</v>
      </c>
    </row>
    <row r="38" spans="1:8" hidden="1">
      <c r="A38" s="31" t="s">
        <v>2431</v>
      </c>
      <c r="B38" s="31" t="s">
        <v>2420</v>
      </c>
      <c r="C38" s="31" t="s">
        <v>2406</v>
      </c>
      <c r="D38" s="41">
        <v>51831502.296228126</v>
      </c>
      <c r="E38" s="31" t="s">
        <v>2407</v>
      </c>
      <c r="F38" s="35" t="str">
        <f>INDEX('Crosswalk Particulates'!$B:$B,MATCH('2017 EPA Data'!A38,'Crosswalk Particulates'!$A:$A,0))</f>
        <v>process-ngps-industry</v>
      </c>
      <c r="G38" s="39">
        <f>INDEX('Crosswalk Particulates'!$E:$E,MATCH('2017 EPA Data'!$B38,'Crosswalk Particulates'!$D:$D,0))</f>
        <v>0</v>
      </c>
      <c r="H38" s="50">
        <f t="shared" si="0"/>
        <v>0</v>
      </c>
    </row>
    <row r="39" spans="1:8" hidden="1">
      <c r="A39" s="31" t="s">
        <v>2412</v>
      </c>
      <c r="B39" s="31" t="s">
        <v>2433</v>
      </c>
      <c r="C39" s="31" t="s">
        <v>2406</v>
      </c>
      <c r="D39" s="41">
        <v>51393694.718206085</v>
      </c>
      <c r="E39" s="31" t="s">
        <v>2407</v>
      </c>
      <c r="F39" s="35" t="str">
        <f>INDEX('Crosswalk Particulates'!$B:$B,MATCH('2017 EPA Data'!A39,'Crosswalk Particulates'!$A:$A,0))</f>
        <v>Transportation Sector</v>
      </c>
      <c r="G39" s="39">
        <f>INDEX('Crosswalk Particulates'!$E:$E,MATCH('2017 EPA Data'!$B39,'Crosswalk Particulates'!$D:$D,0))</f>
        <v>0</v>
      </c>
      <c r="H39" s="50">
        <f t="shared" si="0"/>
        <v>0</v>
      </c>
    </row>
    <row r="40" spans="1:8" hidden="1">
      <c r="A40" s="31" t="s">
        <v>2421</v>
      </c>
      <c r="B40" s="31" t="s">
        <v>2424</v>
      </c>
      <c r="C40" s="31" t="s">
        <v>2406</v>
      </c>
      <c r="D40" s="41">
        <v>49993539.484806798</v>
      </c>
      <c r="E40" s="31" t="s">
        <v>2407</v>
      </c>
      <c r="F40" s="35" t="str">
        <f>INDEX('Crosswalk Particulates'!$B:$B,MATCH('2017 EPA Data'!A40,'Crosswalk Particulates'!$A:$A,0))</f>
        <v>Other-EPA</v>
      </c>
      <c r="G40" s="39">
        <f>INDEX('Crosswalk Particulates'!$E:$E,MATCH('2017 EPA Data'!$B40,'Crosswalk Particulates'!$D:$D,0))</f>
        <v>0</v>
      </c>
      <c r="H40" s="50">
        <f t="shared" si="0"/>
        <v>0</v>
      </c>
    </row>
    <row r="41" spans="1:8" hidden="1">
      <c r="A41" s="31" t="s">
        <v>2418</v>
      </c>
      <c r="B41" s="31" t="s">
        <v>2425</v>
      </c>
      <c r="C41" s="31" t="s">
        <v>2406</v>
      </c>
      <c r="D41" s="41">
        <v>47288354.806647383</v>
      </c>
      <c r="E41" s="31" t="s">
        <v>2407</v>
      </c>
      <c r="F41" s="35" t="str">
        <f>INDEX('Crosswalk Particulates'!$B:$B,MATCH('2017 EPA Data'!A41,'Crosswalk Particulates'!$A:$A,0))</f>
        <v>Other-EPA</v>
      </c>
      <c r="G41" s="39">
        <f>INDEX('Crosswalk Particulates'!$E:$E,MATCH('2017 EPA Data'!$B41,'Crosswalk Particulates'!$D:$D,0))</f>
        <v>0</v>
      </c>
      <c r="H41" s="50">
        <f t="shared" si="0"/>
        <v>0</v>
      </c>
    </row>
    <row r="42" spans="1:8" hidden="1">
      <c r="A42" s="31" t="s">
        <v>2431</v>
      </c>
      <c r="B42" s="31" t="s">
        <v>2413</v>
      </c>
      <c r="C42" s="31" t="s">
        <v>2406</v>
      </c>
      <c r="D42" s="41">
        <v>47263706.212890834</v>
      </c>
      <c r="E42" s="31" t="s">
        <v>2407</v>
      </c>
      <c r="F42" s="35" t="str">
        <f>INDEX('Crosswalk Particulates'!$B:$B,MATCH('2017 EPA Data'!A42,'Crosswalk Particulates'!$A:$A,0))</f>
        <v>process-ngps-industry</v>
      </c>
      <c r="G42" s="39">
        <f>INDEX('Crosswalk Particulates'!$E:$E,MATCH('2017 EPA Data'!$B42,'Crosswalk Particulates'!$D:$D,0))</f>
        <v>0</v>
      </c>
      <c r="H42" s="50">
        <f t="shared" si="0"/>
        <v>0</v>
      </c>
    </row>
    <row r="43" spans="1:8" hidden="1">
      <c r="A43" s="31" t="s">
        <v>2434</v>
      </c>
      <c r="B43" s="31" t="s">
        <v>2409</v>
      </c>
      <c r="C43" s="31" t="s">
        <v>2410</v>
      </c>
      <c r="D43" s="41">
        <v>46036898.620712101</v>
      </c>
      <c r="E43" s="31" t="s">
        <v>2411</v>
      </c>
      <c r="F43" s="35" t="str">
        <f>INDEX('Crosswalk Particulates'!$B:$B,MATCH('2017 EPA Data'!A43,'Crosswalk Particulates'!$A:$A,0))</f>
        <v>Transportation Sector</v>
      </c>
      <c r="G43" s="39">
        <f>INDEX('Crosswalk Particulates'!$E:$E,MATCH('2017 EPA Data'!$B43,'Crosswalk Particulates'!$D:$D,0))</f>
        <v>0</v>
      </c>
      <c r="H43" s="50">
        <f t="shared" si="0"/>
        <v>41764021573524.789</v>
      </c>
    </row>
    <row r="44" spans="1:8" hidden="1">
      <c r="A44" s="31" t="s">
        <v>2435</v>
      </c>
      <c r="B44" s="31" t="s">
        <v>2417</v>
      </c>
      <c r="C44" s="31" t="s">
        <v>2406</v>
      </c>
      <c r="D44" s="41">
        <v>44680525.144529544</v>
      </c>
      <c r="E44" s="31" t="s">
        <v>2407</v>
      </c>
      <c r="F44" s="35" t="str">
        <f>INDEX('Crosswalk Particulates'!$B:$B,MATCH('2017 EPA Data'!A44,'Crosswalk Particulates'!$A:$A,0))</f>
        <v>process-other-industry</v>
      </c>
      <c r="G44" s="39">
        <f>INDEX('Crosswalk Particulates'!$E:$E,MATCH('2017 EPA Data'!$B44,'Crosswalk Particulates'!$D:$D,0))</f>
        <v>0</v>
      </c>
      <c r="H44" s="50">
        <f t="shared" si="0"/>
        <v>0</v>
      </c>
    </row>
    <row r="45" spans="1:8" hidden="1">
      <c r="A45" s="31" t="s">
        <v>2436</v>
      </c>
      <c r="B45" s="31" t="s">
        <v>2417</v>
      </c>
      <c r="C45" s="31" t="s">
        <v>2406</v>
      </c>
      <c r="D45" s="41">
        <v>43071989.514479272</v>
      </c>
      <c r="E45" s="31" t="s">
        <v>2407</v>
      </c>
      <c r="F45" s="35" t="str">
        <f>INDEX('Crosswalk Particulates'!$B:$B,MATCH('2017 EPA Data'!A45,'Crosswalk Particulates'!$A:$A,0))</f>
        <v>process-other-industry</v>
      </c>
      <c r="G45" s="39">
        <f>INDEX('Crosswalk Particulates'!$E:$E,MATCH('2017 EPA Data'!$B45,'Crosswalk Particulates'!$D:$D,0))</f>
        <v>0</v>
      </c>
      <c r="H45" s="50">
        <f t="shared" si="0"/>
        <v>0</v>
      </c>
    </row>
    <row r="46" spans="1:8" hidden="1">
      <c r="A46" s="31" t="s">
        <v>2415</v>
      </c>
      <c r="B46" s="31" t="s">
        <v>2437</v>
      </c>
      <c r="C46" s="31" t="s">
        <v>2406</v>
      </c>
      <c r="D46" s="41">
        <v>42164701.776038274</v>
      </c>
      <c r="E46" s="31" t="s">
        <v>2407</v>
      </c>
      <c r="F46" s="35" t="str">
        <f>INDEX('Crosswalk Particulates'!$B:$B,MATCH('2017 EPA Data'!A46,'Crosswalk Particulates'!$A:$A,0))</f>
        <v>Other-EPA</v>
      </c>
      <c r="G46" s="39">
        <f>INDEX('Crosswalk Particulates'!$E:$E,MATCH('2017 EPA Data'!$B46,'Crosswalk Particulates'!$D:$D,0))</f>
        <v>0</v>
      </c>
      <c r="H46" s="50">
        <f t="shared" si="0"/>
        <v>0</v>
      </c>
    </row>
    <row r="47" spans="1:8" hidden="1">
      <c r="A47" s="31" t="s">
        <v>2418</v>
      </c>
      <c r="B47" s="31" t="s">
        <v>2424</v>
      </c>
      <c r="C47" s="31" t="s">
        <v>2406</v>
      </c>
      <c r="D47" s="41">
        <v>41626580.321728878</v>
      </c>
      <c r="E47" s="31" t="s">
        <v>2407</v>
      </c>
      <c r="F47" s="35" t="str">
        <f>INDEX('Crosswalk Particulates'!$B:$B,MATCH('2017 EPA Data'!A47,'Crosswalk Particulates'!$A:$A,0))</f>
        <v>Other-EPA</v>
      </c>
      <c r="G47" s="39">
        <f>INDEX('Crosswalk Particulates'!$E:$E,MATCH('2017 EPA Data'!$B47,'Crosswalk Particulates'!$D:$D,0))</f>
        <v>0</v>
      </c>
      <c r="H47" s="50">
        <f t="shared" si="0"/>
        <v>0</v>
      </c>
    </row>
    <row r="48" spans="1:8" hidden="1">
      <c r="A48" s="31" t="s">
        <v>2438</v>
      </c>
      <c r="B48" s="31" t="s">
        <v>2413</v>
      </c>
      <c r="C48" s="31" t="s">
        <v>2406</v>
      </c>
      <c r="D48" s="41">
        <v>39196449.842600055</v>
      </c>
      <c r="E48" s="31" t="s">
        <v>2407</v>
      </c>
      <c r="F48" s="35" t="str">
        <f>INDEX('Crosswalk Particulates'!$B:$B,MATCH('2017 EPA Data'!A48,'Crosswalk Particulates'!$A:$A,0))</f>
        <v>Residential Buildings Sector</v>
      </c>
      <c r="G48" s="39">
        <f>INDEX('Crosswalk Particulates'!$E:$E,MATCH('2017 EPA Data'!$B48,'Crosswalk Particulates'!$D:$D,0))</f>
        <v>0</v>
      </c>
      <c r="H48" s="50">
        <f t="shared" si="0"/>
        <v>0</v>
      </c>
    </row>
    <row r="49" spans="1:8" hidden="1">
      <c r="A49" s="31" t="s">
        <v>2423</v>
      </c>
      <c r="B49" s="31" t="s">
        <v>2413</v>
      </c>
      <c r="C49" s="31" t="s">
        <v>2406</v>
      </c>
      <c r="D49" s="41">
        <v>38088092.404377259</v>
      </c>
      <c r="E49" s="31" t="s">
        <v>2407</v>
      </c>
      <c r="F49" s="35" t="str">
        <f>INDEX('Crosswalk Particulates'!$B:$B,MATCH('2017 EPA Data'!A49,'Crosswalk Particulates'!$A:$A,0))</f>
        <v>Other-EPA</v>
      </c>
      <c r="G49" s="39">
        <f>INDEX('Crosswalk Particulates'!$E:$E,MATCH('2017 EPA Data'!$B49,'Crosswalk Particulates'!$D:$D,0))</f>
        <v>0</v>
      </c>
      <c r="H49" s="50">
        <f t="shared" si="0"/>
        <v>0</v>
      </c>
    </row>
    <row r="50" spans="1:8" hidden="1">
      <c r="A50" s="31" t="s">
        <v>2431</v>
      </c>
      <c r="B50" s="31" t="s">
        <v>2417</v>
      </c>
      <c r="C50" s="31" t="s">
        <v>2406</v>
      </c>
      <c r="D50" s="41">
        <v>37756091.444871344</v>
      </c>
      <c r="E50" s="31" t="s">
        <v>2407</v>
      </c>
      <c r="F50" s="35" t="str">
        <f>INDEX('Crosswalk Particulates'!$B:$B,MATCH('2017 EPA Data'!A50,'Crosswalk Particulates'!$A:$A,0))</f>
        <v>process-ngps-industry</v>
      </c>
      <c r="G50" s="39">
        <f>INDEX('Crosswalk Particulates'!$E:$E,MATCH('2017 EPA Data'!$B50,'Crosswalk Particulates'!$D:$D,0))</f>
        <v>0</v>
      </c>
      <c r="H50" s="50">
        <f t="shared" si="0"/>
        <v>0</v>
      </c>
    </row>
    <row r="51" spans="1:8" hidden="1">
      <c r="A51" s="31" t="s">
        <v>2418</v>
      </c>
      <c r="B51" s="31" t="s">
        <v>2426</v>
      </c>
      <c r="C51" s="31" t="s">
        <v>2406</v>
      </c>
      <c r="D51" s="41">
        <v>37374454.719114833</v>
      </c>
      <c r="E51" s="31" t="s">
        <v>2407</v>
      </c>
      <c r="F51" s="35" t="str">
        <f>INDEX('Crosswalk Particulates'!$B:$B,MATCH('2017 EPA Data'!A51,'Crosswalk Particulates'!$A:$A,0))</f>
        <v>Other-EPA</v>
      </c>
      <c r="G51" s="39">
        <f>INDEX('Crosswalk Particulates'!$E:$E,MATCH('2017 EPA Data'!$B51,'Crosswalk Particulates'!$D:$D,0))</f>
        <v>0</v>
      </c>
      <c r="H51" s="50">
        <f t="shared" si="0"/>
        <v>0</v>
      </c>
    </row>
    <row r="52" spans="1:8" hidden="1">
      <c r="A52" s="31" t="s">
        <v>2421</v>
      </c>
      <c r="B52" s="31" t="s">
        <v>2433</v>
      </c>
      <c r="C52" s="31" t="s">
        <v>2406</v>
      </c>
      <c r="D52" s="41">
        <v>37160153.644610539</v>
      </c>
      <c r="E52" s="31" t="s">
        <v>2407</v>
      </c>
      <c r="F52" s="35" t="str">
        <f>INDEX('Crosswalk Particulates'!$B:$B,MATCH('2017 EPA Data'!A52,'Crosswalk Particulates'!$A:$A,0))</f>
        <v>Other-EPA</v>
      </c>
      <c r="G52" s="39">
        <f>INDEX('Crosswalk Particulates'!$E:$E,MATCH('2017 EPA Data'!$B52,'Crosswalk Particulates'!$D:$D,0))</f>
        <v>0</v>
      </c>
      <c r="H52" s="50">
        <f t="shared" si="0"/>
        <v>0</v>
      </c>
    </row>
    <row r="53" spans="1:8" hidden="1">
      <c r="A53" s="31" t="s">
        <v>2438</v>
      </c>
      <c r="B53" s="31" t="s">
        <v>2424</v>
      </c>
      <c r="C53" s="31" t="s">
        <v>2406</v>
      </c>
      <c r="D53" s="41">
        <v>35806286.794007808</v>
      </c>
      <c r="E53" s="31" t="s">
        <v>2407</v>
      </c>
      <c r="F53" s="35" t="str">
        <f>INDEX('Crosswalk Particulates'!$B:$B,MATCH('2017 EPA Data'!A53,'Crosswalk Particulates'!$A:$A,0))</f>
        <v>Residential Buildings Sector</v>
      </c>
      <c r="G53" s="39">
        <f>INDEX('Crosswalk Particulates'!$E:$E,MATCH('2017 EPA Data'!$B53,'Crosswalk Particulates'!$D:$D,0))</f>
        <v>0</v>
      </c>
      <c r="H53" s="50">
        <f t="shared" si="0"/>
        <v>0</v>
      </c>
    </row>
    <row r="54" spans="1:8" hidden="1">
      <c r="A54" s="31" t="s">
        <v>2439</v>
      </c>
      <c r="B54" s="31" t="s">
        <v>2432</v>
      </c>
      <c r="C54" s="31" t="s">
        <v>2406</v>
      </c>
      <c r="D54" s="41">
        <v>33904125.75125245</v>
      </c>
      <c r="E54" s="31" t="s">
        <v>2407</v>
      </c>
      <c r="F54" s="35" t="str">
        <f>INDEX('Crosswalk Particulates'!$B:$B,MATCH('2017 EPA Data'!A54,'Crosswalk Particulates'!$A:$A,0))</f>
        <v>process-other-industry</v>
      </c>
      <c r="G54" s="39">
        <f>INDEX('Crosswalk Particulates'!$E:$E,MATCH('2017 EPA Data'!$B54,'Crosswalk Particulates'!$D:$D,0))</f>
        <v>0</v>
      </c>
      <c r="H54" s="50">
        <f t="shared" si="0"/>
        <v>0</v>
      </c>
    </row>
    <row r="55" spans="1:8" hidden="1">
      <c r="A55" s="31" t="s">
        <v>2415</v>
      </c>
      <c r="B55" s="31" t="s">
        <v>2420</v>
      </c>
      <c r="C55" s="31" t="s">
        <v>2406</v>
      </c>
      <c r="D55" s="41">
        <v>33814592.823322885</v>
      </c>
      <c r="E55" s="31" t="s">
        <v>2407</v>
      </c>
      <c r="F55" s="35" t="str">
        <f>INDEX('Crosswalk Particulates'!$B:$B,MATCH('2017 EPA Data'!A55,'Crosswalk Particulates'!$A:$A,0))</f>
        <v>Other-EPA</v>
      </c>
      <c r="G55" s="39">
        <f>INDEX('Crosswalk Particulates'!$E:$E,MATCH('2017 EPA Data'!$B55,'Crosswalk Particulates'!$D:$D,0))</f>
        <v>0</v>
      </c>
      <c r="H55" s="50">
        <f t="shared" si="0"/>
        <v>0</v>
      </c>
    </row>
    <row r="56" spans="1:8" hidden="1">
      <c r="A56" s="31" t="s">
        <v>2440</v>
      </c>
      <c r="B56" s="31" t="s">
        <v>2409</v>
      </c>
      <c r="C56" s="31" t="s">
        <v>2410</v>
      </c>
      <c r="D56" s="41">
        <v>33574536.164925985</v>
      </c>
      <c r="E56" s="31" t="s">
        <v>2411</v>
      </c>
      <c r="F56" s="35" t="str">
        <f>INDEX('Crosswalk Particulates'!$B:$B,MATCH('2017 EPA Data'!A56,'Crosswalk Particulates'!$A:$A,0))</f>
        <v>industry-fuel-natural gas</v>
      </c>
      <c r="G56" s="39">
        <f>INDEX('Crosswalk Particulates'!$E:$E,MATCH('2017 EPA Data'!$B56,'Crosswalk Particulates'!$D:$D,0))</f>
        <v>0</v>
      </c>
      <c r="H56" s="50">
        <f t="shared" si="0"/>
        <v>30458343084001.77</v>
      </c>
    </row>
    <row r="57" spans="1:8" hidden="1">
      <c r="A57" s="31" t="s">
        <v>2441</v>
      </c>
      <c r="B57" s="31" t="s">
        <v>2405</v>
      </c>
      <c r="C57" s="31" t="s">
        <v>2406</v>
      </c>
      <c r="D57" s="41">
        <v>32322016.570058584</v>
      </c>
      <c r="E57" s="31" t="s">
        <v>2407</v>
      </c>
      <c r="F57" s="35" t="str">
        <f>INDEX('Crosswalk Particulates'!$B:$B,MATCH('2017 EPA Data'!A57,'Crosswalk Particulates'!$A:$A,0))</f>
        <v>process-agriculture-industry</v>
      </c>
      <c r="G57" s="39">
        <f>INDEX('Crosswalk Particulates'!$E:$E,MATCH('2017 EPA Data'!$B57,'Crosswalk Particulates'!$D:$D,0))</f>
        <v>0</v>
      </c>
      <c r="H57" s="50">
        <f t="shared" si="0"/>
        <v>0</v>
      </c>
    </row>
    <row r="58" spans="1:8" hidden="1">
      <c r="A58" s="31" t="s">
        <v>2418</v>
      </c>
      <c r="B58" s="31" t="s">
        <v>2437</v>
      </c>
      <c r="C58" s="31" t="s">
        <v>2406</v>
      </c>
      <c r="D58" s="41">
        <v>31109345.680750918</v>
      </c>
      <c r="E58" s="31" t="s">
        <v>2407</v>
      </c>
      <c r="F58" s="35" t="str">
        <f>INDEX('Crosswalk Particulates'!$B:$B,MATCH('2017 EPA Data'!A58,'Crosswalk Particulates'!$A:$A,0))</f>
        <v>Other-EPA</v>
      </c>
      <c r="G58" s="39">
        <f>INDEX('Crosswalk Particulates'!$E:$E,MATCH('2017 EPA Data'!$B58,'Crosswalk Particulates'!$D:$D,0))</f>
        <v>0</v>
      </c>
      <c r="H58" s="50">
        <f t="shared" si="0"/>
        <v>0</v>
      </c>
    </row>
    <row r="59" spans="1:8" hidden="1">
      <c r="A59" s="31" t="s">
        <v>2442</v>
      </c>
      <c r="B59" s="31" t="s">
        <v>2420</v>
      </c>
      <c r="C59" s="31" t="s">
        <v>2406</v>
      </c>
      <c r="D59" s="41">
        <v>30656772.244376291</v>
      </c>
      <c r="E59" s="31" t="s">
        <v>2407</v>
      </c>
      <c r="F59" s="35" t="str">
        <f>INDEX('Crosswalk Particulates'!$B:$B,MATCH('2017 EPA Data'!A59,'Crosswalk Particulates'!$A:$A,0))</f>
        <v>process-other-industry</v>
      </c>
      <c r="G59" s="39">
        <f>INDEX('Crosswalk Particulates'!$E:$E,MATCH('2017 EPA Data'!$B59,'Crosswalk Particulates'!$D:$D,0))</f>
        <v>0</v>
      </c>
      <c r="H59" s="50">
        <f t="shared" si="0"/>
        <v>0</v>
      </c>
    </row>
    <row r="60" spans="1:8" hidden="1">
      <c r="A60" s="31" t="s">
        <v>2418</v>
      </c>
      <c r="B60" s="31" t="s">
        <v>2417</v>
      </c>
      <c r="C60" s="31" t="s">
        <v>2406</v>
      </c>
      <c r="D60" s="41">
        <v>30520367.357696813</v>
      </c>
      <c r="E60" s="31" t="s">
        <v>2407</v>
      </c>
      <c r="F60" s="35" t="str">
        <f>INDEX('Crosswalk Particulates'!$B:$B,MATCH('2017 EPA Data'!A60,'Crosswalk Particulates'!$A:$A,0))</f>
        <v>Other-EPA</v>
      </c>
      <c r="G60" s="39">
        <f>INDEX('Crosswalk Particulates'!$E:$E,MATCH('2017 EPA Data'!$B60,'Crosswalk Particulates'!$D:$D,0))</f>
        <v>0</v>
      </c>
      <c r="H60" s="50">
        <f t="shared" si="0"/>
        <v>0</v>
      </c>
    </row>
    <row r="61" spans="1:8" hidden="1">
      <c r="A61" s="31" t="s">
        <v>2443</v>
      </c>
      <c r="B61" s="31" t="s">
        <v>2409</v>
      </c>
      <c r="C61" s="31" t="s">
        <v>2410</v>
      </c>
      <c r="D61" s="41">
        <v>29858457.14055454</v>
      </c>
      <c r="E61" s="31" t="s">
        <v>2411</v>
      </c>
      <c r="F61" s="35" t="str">
        <f>INDEX('Crosswalk Particulates'!$B:$B,MATCH('2017 EPA Data'!A61,'Crosswalk Particulates'!$A:$A,0))</f>
        <v>Transportation Sector</v>
      </c>
      <c r="G61" s="39">
        <f>INDEX('Crosswalk Particulates'!$E:$E,MATCH('2017 EPA Data'!$B61,'Crosswalk Particulates'!$D:$D,0))</f>
        <v>0</v>
      </c>
      <c r="H61" s="50">
        <f t="shared" si="0"/>
        <v>27087168891286.973</v>
      </c>
    </row>
    <row r="62" spans="1:8" hidden="1">
      <c r="A62" s="31" t="s">
        <v>2421</v>
      </c>
      <c r="B62" s="31" t="s">
        <v>2428</v>
      </c>
      <c r="C62" s="31" t="s">
        <v>2406</v>
      </c>
      <c r="D62" s="41">
        <v>29235222.610456701</v>
      </c>
      <c r="E62" s="31" t="s">
        <v>2407</v>
      </c>
      <c r="F62" s="35" t="str">
        <f>INDEX('Crosswalk Particulates'!$B:$B,MATCH('2017 EPA Data'!A62,'Crosswalk Particulates'!$A:$A,0))</f>
        <v>Other-EPA</v>
      </c>
      <c r="G62" s="39">
        <f>INDEX('Crosswalk Particulates'!$E:$E,MATCH('2017 EPA Data'!$B62,'Crosswalk Particulates'!$D:$D,0))</f>
        <v>0</v>
      </c>
      <c r="H62" s="50">
        <f t="shared" si="0"/>
        <v>0</v>
      </c>
    </row>
    <row r="63" spans="1:8" hidden="1">
      <c r="A63" s="31" t="s">
        <v>2412</v>
      </c>
      <c r="B63" s="31" t="s">
        <v>2414</v>
      </c>
      <c r="C63" s="31" t="s">
        <v>2406</v>
      </c>
      <c r="D63" s="41">
        <v>29198938.278792076</v>
      </c>
      <c r="E63" s="31" t="s">
        <v>2407</v>
      </c>
      <c r="F63" s="35" t="str">
        <f>INDEX('Crosswalk Particulates'!$B:$B,MATCH('2017 EPA Data'!A63,'Crosswalk Particulates'!$A:$A,0))</f>
        <v>Transportation Sector</v>
      </c>
      <c r="G63" s="39">
        <f>INDEX('Crosswalk Particulates'!$E:$E,MATCH('2017 EPA Data'!$B63,'Crosswalk Particulates'!$D:$D,0))</f>
        <v>0</v>
      </c>
      <c r="H63" s="50">
        <f t="shared" si="0"/>
        <v>0</v>
      </c>
    </row>
    <row r="64" spans="1:8" hidden="1">
      <c r="A64" s="31" t="s">
        <v>2439</v>
      </c>
      <c r="B64" s="31" t="s">
        <v>2417</v>
      </c>
      <c r="C64" s="31" t="s">
        <v>2406</v>
      </c>
      <c r="D64" s="41">
        <v>28927226.62734938</v>
      </c>
      <c r="E64" s="31" t="s">
        <v>2407</v>
      </c>
      <c r="F64" s="35" t="str">
        <f>INDEX('Crosswalk Particulates'!$B:$B,MATCH('2017 EPA Data'!A64,'Crosswalk Particulates'!$A:$A,0))</f>
        <v>process-other-industry</v>
      </c>
      <c r="G64" s="39">
        <f>INDEX('Crosswalk Particulates'!$E:$E,MATCH('2017 EPA Data'!$B64,'Crosswalk Particulates'!$D:$D,0))</f>
        <v>0</v>
      </c>
      <c r="H64" s="50">
        <f t="shared" si="0"/>
        <v>0</v>
      </c>
    </row>
    <row r="65" spans="1:8" hidden="1">
      <c r="A65" s="31" t="s">
        <v>2444</v>
      </c>
      <c r="B65" s="31" t="s">
        <v>2417</v>
      </c>
      <c r="C65" s="31" t="s">
        <v>2406</v>
      </c>
      <c r="D65" s="41">
        <v>27840864.850412026</v>
      </c>
      <c r="E65" s="31" t="s">
        <v>2407</v>
      </c>
      <c r="F65" s="35" t="str">
        <f>INDEX('Crosswalk Particulates'!$B:$B,MATCH('2017 EPA Data'!A65,'Crosswalk Particulates'!$A:$A,0))</f>
        <v>process-other-industry</v>
      </c>
      <c r="G65" s="39">
        <f>INDEX('Crosswalk Particulates'!$E:$E,MATCH('2017 EPA Data'!$B65,'Crosswalk Particulates'!$D:$D,0))</f>
        <v>0</v>
      </c>
      <c r="H65" s="50">
        <f t="shared" si="0"/>
        <v>0</v>
      </c>
    </row>
    <row r="66" spans="1:8" hidden="1">
      <c r="A66" s="31" t="s">
        <v>2442</v>
      </c>
      <c r="B66" s="31" t="s">
        <v>2417</v>
      </c>
      <c r="C66" s="31" t="s">
        <v>2406</v>
      </c>
      <c r="D66" s="41">
        <v>27216593.927025344</v>
      </c>
      <c r="E66" s="31" t="s">
        <v>2407</v>
      </c>
      <c r="F66" s="35" t="str">
        <f>INDEX('Crosswalk Particulates'!$B:$B,MATCH('2017 EPA Data'!A66,'Crosswalk Particulates'!$A:$A,0))</f>
        <v>process-other-industry</v>
      </c>
      <c r="G66" s="39">
        <f>INDEX('Crosswalk Particulates'!$E:$E,MATCH('2017 EPA Data'!$B66,'Crosswalk Particulates'!$D:$D,0))</f>
        <v>0</v>
      </c>
      <c r="H66" s="50">
        <f t="shared" si="0"/>
        <v>0</v>
      </c>
    </row>
    <row r="67" spans="1:8" hidden="1">
      <c r="A67" s="31" t="s">
        <v>2404</v>
      </c>
      <c r="B67" s="31" t="s">
        <v>2445</v>
      </c>
      <c r="C67" s="31" t="s">
        <v>2446</v>
      </c>
      <c r="D67" s="41">
        <v>25823487.798769999</v>
      </c>
      <c r="E67" s="31" t="s">
        <v>2411</v>
      </c>
      <c r="F67" s="35" t="str">
        <f>INDEX('Crosswalk Particulates'!$B:$B,MATCH('2017 EPA Data'!A67,'Crosswalk Particulates'!$A:$A,0))</f>
        <v>Other-EPA</v>
      </c>
      <c r="G67" s="39" t="str">
        <f>INDEX('Crosswalk Particulates'!$E:$E,MATCH('2017 EPA Data'!$B67,'Crosswalk Particulates'!$D:$D,0))</f>
        <v>VOC</v>
      </c>
      <c r="H67" s="50">
        <f t="shared" si="0"/>
        <v>23426701924839.656</v>
      </c>
    </row>
    <row r="68" spans="1:8" hidden="1">
      <c r="A68" s="31" t="s">
        <v>2440</v>
      </c>
      <c r="B68" s="31" t="s">
        <v>2413</v>
      </c>
      <c r="C68" s="31" t="s">
        <v>2406</v>
      </c>
      <c r="D68" s="41">
        <v>25462699.121412534</v>
      </c>
      <c r="E68" s="31" t="s">
        <v>2407</v>
      </c>
      <c r="F68" s="35" t="str">
        <f>INDEX('Crosswalk Particulates'!$B:$B,MATCH('2017 EPA Data'!A68,'Crosswalk Particulates'!$A:$A,0))</f>
        <v>industry-fuel-natural gas</v>
      </c>
      <c r="G68" s="39">
        <f>INDEX('Crosswalk Particulates'!$E:$E,MATCH('2017 EPA Data'!$B68,'Crosswalk Particulates'!$D:$D,0))</f>
        <v>0</v>
      </c>
      <c r="H68" s="50">
        <f t="shared" ref="H68:H131" si="1">IF(E68="TON",D68/metricton_to_shortton,0)*10^6</f>
        <v>0</v>
      </c>
    </row>
    <row r="69" spans="1:8" hidden="1">
      <c r="A69" s="31" t="s">
        <v>2408</v>
      </c>
      <c r="B69" s="31" t="s">
        <v>2428</v>
      </c>
      <c r="C69" s="31" t="s">
        <v>2406</v>
      </c>
      <c r="D69" s="41">
        <v>25262942.778996896</v>
      </c>
      <c r="E69" s="31" t="s">
        <v>2407</v>
      </c>
      <c r="F69" s="35" t="str">
        <f>INDEX('Crosswalk Particulates'!$B:$B,MATCH('2017 EPA Data'!A69,'Crosswalk Particulates'!$A:$A,0))</f>
        <v>process-other-industry</v>
      </c>
      <c r="G69" s="39">
        <f>INDEX('Crosswalk Particulates'!$E:$E,MATCH('2017 EPA Data'!$B69,'Crosswalk Particulates'!$D:$D,0))</f>
        <v>0</v>
      </c>
      <c r="H69" s="50">
        <f t="shared" si="1"/>
        <v>0</v>
      </c>
    </row>
    <row r="70" spans="1:8" hidden="1">
      <c r="A70" s="31" t="s">
        <v>2408</v>
      </c>
      <c r="B70" s="31" t="s">
        <v>2447</v>
      </c>
      <c r="C70" s="31" t="s">
        <v>2406</v>
      </c>
      <c r="D70" s="41">
        <v>24968703.593934689</v>
      </c>
      <c r="E70" s="31" t="s">
        <v>2407</v>
      </c>
      <c r="F70" s="35" t="str">
        <f>INDEX('Crosswalk Particulates'!$B:$B,MATCH('2017 EPA Data'!A70,'Crosswalk Particulates'!$A:$A,0))</f>
        <v>process-other-industry</v>
      </c>
      <c r="G70" s="39">
        <f>INDEX('Crosswalk Particulates'!$E:$E,MATCH('2017 EPA Data'!$B70,'Crosswalk Particulates'!$D:$D,0))</f>
        <v>0</v>
      </c>
      <c r="H70" s="50">
        <f t="shared" si="1"/>
        <v>0</v>
      </c>
    </row>
    <row r="71" spans="1:8" hidden="1">
      <c r="A71" s="31" t="s">
        <v>2412</v>
      </c>
      <c r="B71" s="31" t="s">
        <v>2413</v>
      </c>
      <c r="C71" s="31" t="s">
        <v>2406</v>
      </c>
      <c r="D71" s="41">
        <v>24553405.320878815</v>
      </c>
      <c r="E71" s="31" t="s">
        <v>2407</v>
      </c>
      <c r="F71" s="35" t="str">
        <f>INDEX('Crosswalk Particulates'!$B:$B,MATCH('2017 EPA Data'!A71,'Crosswalk Particulates'!$A:$A,0))</f>
        <v>Transportation Sector</v>
      </c>
      <c r="G71" s="39">
        <f>INDEX('Crosswalk Particulates'!$E:$E,MATCH('2017 EPA Data'!$B71,'Crosswalk Particulates'!$D:$D,0))</f>
        <v>0</v>
      </c>
      <c r="H71" s="50">
        <f t="shared" si="1"/>
        <v>0</v>
      </c>
    </row>
    <row r="72" spans="1:8" hidden="1">
      <c r="A72" s="31" t="s">
        <v>2448</v>
      </c>
      <c r="B72" s="31" t="s">
        <v>2405</v>
      </c>
      <c r="C72" s="31" t="s">
        <v>2406</v>
      </c>
      <c r="D72" s="41">
        <v>22016555.35956376</v>
      </c>
      <c r="E72" s="31" t="s">
        <v>2407</v>
      </c>
      <c r="F72" s="35" t="str">
        <f>INDEX('Crosswalk Particulates'!$B:$B,MATCH('2017 EPA Data'!A72,'Crosswalk Particulates'!$A:$A,0))</f>
        <v>process-waste-industry</v>
      </c>
      <c r="G72" s="39">
        <f>INDEX('Crosswalk Particulates'!$E:$E,MATCH('2017 EPA Data'!$B72,'Crosswalk Particulates'!$D:$D,0))</f>
        <v>0</v>
      </c>
      <c r="H72" s="50">
        <f t="shared" si="1"/>
        <v>0</v>
      </c>
    </row>
    <row r="73" spans="1:8" hidden="1">
      <c r="A73" s="31" t="s">
        <v>2416</v>
      </c>
      <c r="B73" s="31" t="s">
        <v>2413</v>
      </c>
      <c r="C73" s="31" t="s">
        <v>2406</v>
      </c>
      <c r="D73" s="41">
        <v>21542677.042533003</v>
      </c>
      <c r="E73" s="31" t="s">
        <v>2407</v>
      </c>
      <c r="F73" s="35" t="str">
        <f>INDEX('Crosswalk Particulates'!$B:$B,MATCH('2017 EPA Data'!A73,'Crosswalk Particulates'!$A:$A,0))</f>
        <v>Transportation Sector</v>
      </c>
      <c r="G73" s="39">
        <f>INDEX('Crosswalk Particulates'!$E:$E,MATCH('2017 EPA Data'!$B73,'Crosswalk Particulates'!$D:$D,0))</f>
        <v>0</v>
      </c>
      <c r="H73" s="50">
        <f t="shared" si="1"/>
        <v>0</v>
      </c>
    </row>
    <row r="74" spans="1:8" hidden="1">
      <c r="A74" s="31" t="s">
        <v>2435</v>
      </c>
      <c r="B74" s="31" t="s">
        <v>2420</v>
      </c>
      <c r="C74" s="31" t="s">
        <v>2406</v>
      </c>
      <c r="D74" s="41">
        <v>19781989.96712821</v>
      </c>
      <c r="E74" s="31" t="s">
        <v>2407</v>
      </c>
      <c r="F74" s="35" t="str">
        <f>INDEX('Crosswalk Particulates'!$B:$B,MATCH('2017 EPA Data'!A74,'Crosswalk Particulates'!$A:$A,0))</f>
        <v>process-other-industry</v>
      </c>
      <c r="G74" s="39">
        <f>INDEX('Crosswalk Particulates'!$E:$E,MATCH('2017 EPA Data'!$B74,'Crosswalk Particulates'!$D:$D,0))</f>
        <v>0</v>
      </c>
      <c r="H74" s="50">
        <f t="shared" si="1"/>
        <v>0</v>
      </c>
    </row>
    <row r="75" spans="1:8" hidden="1">
      <c r="A75" s="31" t="s">
        <v>2430</v>
      </c>
      <c r="B75" s="31" t="s">
        <v>2413</v>
      </c>
      <c r="C75" s="31" t="s">
        <v>2406</v>
      </c>
      <c r="D75" s="41">
        <v>19700154.249254867</v>
      </c>
      <c r="E75" s="31" t="s">
        <v>2407</v>
      </c>
      <c r="F75" s="35" t="str">
        <f>INDEX('Crosswalk Particulates'!$B:$B,MATCH('2017 EPA Data'!A75,'Crosswalk Particulates'!$A:$A,0))</f>
        <v>Transportation Sector</v>
      </c>
      <c r="G75" s="39">
        <f>INDEX('Crosswalk Particulates'!$E:$E,MATCH('2017 EPA Data'!$B75,'Crosswalk Particulates'!$D:$D,0))</f>
        <v>0</v>
      </c>
      <c r="H75" s="50">
        <f t="shared" si="1"/>
        <v>0</v>
      </c>
    </row>
    <row r="76" spans="1:8" hidden="1">
      <c r="A76" s="31" t="s">
        <v>2415</v>
      </c>
      <c r="B76" s="31" t="s">
        <v>2449</v>
      </c>
      <c r="C76" s="31" t="s">
        <v>2446</v>
      </c>
      <c r="D76" s="41">
        <v>19487071.795969751</v>
      </c>
      <c r="E76" s="31" t="s">
        <v>2411</v>
      </c>
      <c r="F76" s="35" t="str">
        <f>INDEX('Crosswalk Particulates'!$B:$B,MATCH('2017 EPA Data'!A76,'Crosswalk Particulates'!$A:$A,0))</f>
        <v>Other-EPA</v>
      </c>
      <c r="G76" s="39" t="str">
        <f>INDEX('Crosswalk Particulates'!$E:$E,MATCH('2017 EPA Data'!$B76,'Crosswalk Particulates'!$D:$D,0))</f>
        <v>CO</v>
      </c>
      <c r="H76" s="50">
        <f t="shared" si="1"/>
        <v>17678395184630.234</v>
      </c>
    </row>
    <row r="77" spans="1:8" hidden="1">
      <c r="A77" s="31" t="s">
        <v>2415</v>
      </c>
      <c r="B77" s="31" t="s">
        <v>2450</v>
      </c>
      <c r="C77" s="31" t="s">
        <v>2406</v>
      </c>
      <c r="D77" s="41">
        <v>18950991.385659393</v>
      </c>
      <c r="E77" s="31" t="s">
        <v>2407</v>
      </c>
      <c r="F77" s="35" t="str">
        <f>INDEX('Crosswalk Particulates'!$B:$B,MATCH('2017 EPA Data'!A77,'Crosswalk Particulates'!$A:$A,0))</f>
        <v>Other-EPA</v>
      </c>
      <c r="G77" s="39">
        <f>INDEX('Crosswalk Particulates'!$E:$E,MATCH('2017 EPA Data'!$B77,'Crosswalk Particulates'!$D:$D,0))</f>
        <v>0</v>
      </c>
      <c r="H77" s="50">
        <f t="shared" si="1"/>
        <v>0</v>
      </c>
    </row>
    <row r="78" spans="1:8" hidden="1">
      <c r="A78" s="31" t="s">
        <v>2438</v>
      </c>
      <c r="B78" s="31" t="s">
        <v>2414</v>
      </c>
      <c r="C78" s="31" t="s">
        <v>2406</v>
      </c>
      <c r="D78" s="41">
        <v>18713350.277910288</v>
      </c>
      <c r="E78" s="31" t="s">
        <v>2407</v>
      </c>
      <c r="F78" s="35" t="str">
        <f>INDEX('Crosswalk Particulates'!$B:$B,MATCH('2017 EPA Data'!A78,'Crosswalk Particulates'!$A:$A,0))</f>
        <v>Residential Buildings Sector</v>
      </c>
      <c r="G78" s="39">
        <f>INDEX('Crosswalk Particulates'!$E:$E,MATCH('2017 EPA Data'!$B78,'Crosswalk Particulates'!$D:$D,0))</f>
        <v>0</v>
      </c>
      <c r="H78" s="50">
        <f t="shared" si="1"/>
        <v>0</v>
      </c>
    </row>
    <row r="79" spans="1:8" hidden="1">
      <c r="A79" s="31" t="s">
        <v>2442</v>
      </c>
      <c r="B79" s="31" t="s">
        <v>2451</v>
      </c>
      <c r="C79" s="31" t="s">
        <v>2406</v>
      </c>
      <c r="D79" s="41">
        <v>18364685.846163549</v>
      </c>
      <c r="E79" s="31" t="s">
        <v>2407</v>
      </c>
      <c r="F79" s="35" t="str">
        <f>INDEX('Crosswalk Particulates'!$B:$B,MATCH('2017 EPA Data'!A79,'Crosswalk Particulates'!$A:$A,0))</f>
        <v>process-other-industry</v>
      </c>
      <c r="G79" s="39">
        <f>INDEX('Crosswalk Particulates'!$E:$E,MATCH('2017 EPA Data'!$B79,'Crosswalk Particulates'!$D:$D,0))</f>
        <v>0</v>
      </c>
      <c r="H79" s="50">
        <f t="shared" si="1"/>
        <v>0</v>
      </c>
    </row>
    <row r="80" spans="1:8" hidden="1">
      <c r="A80" s="31" t="s">
        <v>2415</v>
      </c>
      <c r="B80" s="31" t="s">
        <v>2447</v>
      </c>
      <c r="C80" s="31" t="s">
        <v>2406</v>
      </c>
      <c r="D80" s="41">
        <v>18237801.963489179</v>
      </c>
      <c r="E80" s="31" t="s">
        <v>2407</v>
      </c>
      <c r="F80" s="35" t="str">
        <f>INDEX('Crosswalk Particulates'!$B:$B,MATCH('2017 EPA Data'!A80,'Crosswalk Particulates'!$A:$A,0))</f>
        <v>Other-EPA</v>
      </c>
      <c r="G80" s="39">
        <f>INDEX('Crosswalk Particulates'!$E:$E,MATCH('2017 EPA Data'!$B80,'Crosswalk Particulates'!$D:$D,0))</f>
        <v>0</v>
      </c>
      <c r="H80" s="50">
        <f t="shared" si="1"/>
        <v>0</v>
      </c>
    </row>
    <row r="81" spans="1:8" hidden="1">
      <c r="A81" s="31" t="s">
        <v>2412</v>
      </c>
      <c r="B81" s="31" t="s">
        <v>2449</v>
      </c>
      <c r="C81" s="31" t="s">
        <v>2446</v>
      </c>
      <c r="D81" s="41">
        <v>18078053.122212298</v>
      </c>
      <c r="E81" s="31" t="s">
        <v>2411</v>
      </c>
      <c r="F81" s="35" t="str">
        <f>INDEX('Crosswalk Particulates'!$B:$B,MATCH('2017 EPA Data'!A81,'Crosswalk Particulates'!$A:$A,0))</f>
        <v>Transportation Sector</v>
      </c>
      <c r="G81" s="39" t="str">
        <f>INDEX('Crosswalk Particulates'!$E:$E,MATCH('2017 EPA Data'!$B81,'Crosswalk Particulates'!$D:$D,0))</f>
        <v>CO</v>
      </c>
      <c r="H81" s="50">
        <f t="shared" si="1"/>
        <v>16400153425272.654</v>
      </c>
    </row>
    <row r="82" spans="1:8" hidden="1">
      <c r="A82" s="31" t="s">
        <v>2418</v>
      </c>
      <c r="B82" s="31" t="s">
        <v>2429</v>
      </c>
      <c r="C82" s="31" t="s">
        <v>2406</v>
      </c>
      <c r="D82" s="41">
        <v>17833435.626582619</v>
      </c>
      <c r="E82" s="31" t="s">
        <v>2407</v>
      </c>
      <c r="F82" s="35" t="str">
        <f>INDEX('Crosswalk Particulates'!$B:$B,MATCH('2017 EPA Data'!A82,'Crosswalk Particulates'!$A:$A,0))</f>
        <v>Other-EPA</v>
      </c>
      <c r="G82" s="39">
        <f>INDEX('Crosswalk Particulates'!$E:$E,MATCH('2017 EPA Data'!$B82,'Crosswalk Particulates'!$D:$D,0))</f>
        <v>0</v>
      </c>
      <c r="H82" s="50">
        <f t="shared" si="1"/>
        <v>0</v>
      </c>
    </row>
    <row r="83" spans="1:8" hidden="1">
      <c r="A83" s="31" t="s">
        <v>2442</v>
      </c>
      <c r="B83" s="31" t="s">
        <v>2405</v>
      </c>
      <c r="C83" s="31" t="s">
        <v>2406</v>
      </c>
      <c r="D83" s="41">
        <v>17562403.292848013</v>
      </c>
      <c r="E83" s="31" t="s">
        <v>2407</v>
      </c>
      <c r="F83" s="35" t="str">
        <f>INDEX('Crosswalk Particulates'!$B:$B,MATCH('2017 EPA Data'!A83,'Crosswalk Particulates'!$A:$A,0))</f>
        <v>process-other-industry</v>
      </c>
      <c r="G83" s="39">
        <f>INDEX('Crosswalk Particulates'!$E:$E,MATCH('2017 EPA Data'!$B83,'Crosswalk Particulates'!$D:$D,0))</f>
        <v>0</v>
      </c>
      <c r="H83" s="50">
        <f t="shared" si="1"/>
        <v>0</v>
      </c>
    </row>
    <row r="84" spans="1:8" hidden="1">
      <c r="A84" s="31" t="s">
        <v>2452</v>
      </c>
      <c r="B84" s="31" t="s">
        <v>2409</v>
      </c>
      <c r="C84" s="31" t="s">
        <v>2410</v>
      </c>
      <c r="D84" s="41">
        <v>17506669.55212893</v>
      </c>
      <c r="E84" s="31" t="s">
        <v>2411</v>
      </c>
      <c r="F84" s="35" t="str">
        <f>INDEX('Crosswalk Particulates'!$B:$B,MATCH('2017 EPA Data'!A84,'Crosswalk Particulates'!$A:$A,0))</f>
        <v>Other-EPA</v>
      </c>
      <c r="G84" s="39">
        <f>INDEX('Crosswalk Particulates'!$E:$E,MATCH('2017 EPA Data'!$B84,'Crosswalk Particulates'!$D:$D,0))</f>
        <v>0</v>
      </c>
      <c r="H84" s="50">
        <f t="shared" si="1"/>
        <v>15881802353356.979</v>
      </c>
    </row>
    <row r="85" spans="1:8" hidden="1">
      <c r="A85" s="31" t="s">
        <v>2419</v>
      </c>
      <c r="B85" s="31" t="s">
        <v>2453</v>
      </c>
      <c r="C85" s="31" t="s">
        <v>2406</v>
      </c>
      <c r="D85" s="41">
        <v>17393570.333976101</v>
      </c>
      <c r="E85" s="31" t="s">
        <v>2407</v>
      </c>
      <c r="F85" s="35" t="str">
        <f>INDEX('Crosswalk Particulates'!$B:$B,MATCH('2017 EPA Data'!A85,'Crosswalk Particulates'!$A:$A,0))</f>
        <v>process-other-industry</v>
      </c>
      <c r="G85" s="39">
        <f>INDEX('Crosswalk Particulates'!$E:$E,MATCH('2017 EPA Data'!$B85,'Crosswalk Particulates'!$D:$D,0))</f>
        <v>0</v>
      </c>
      <c r="H85" s="50">
        <f t="shared" si="1"/>
        <v>0</v>
      </c>
    </row>
    <row r="86" spans="1:8" hidden="1">
      <c r="A86" s="31" t="s">
        <v>2444</v>
      </c>
      <c r="B86" s="31" t="s">
        <v>2405</v>
      </c>
      <c r="C86" s="31" t="s">
        <v>2406</v>
      </c>
      <c r="D86" s="41">
        <v>17082281.990612257</v>
      </c>
      <c r="E86" s="31" t="s">
        <v>2407</v>
      </c>
      <c r="F86" s="35" t="str">
        <f>INDEX('Crosswalk Particulates'!$B:$B,MATCH('2017 EPA Data'!A86,'Crosswalk Particulates'!$A:$A,0))</f>
        <v>process-other-industry</v>
      </c>
      <c r="G86" s="39">
        <f>INDEX('Crosswalk Particulates'!$E:$E,MATCH('2017 EPA Data'!$B86,'Crosswalk Particulates'!$D:$D,0))</f>
        <v>0</v>
      </c>
      <c r="H86" s="50">
        <f t="shared" si="1"/>
        <v>0</v>
      </c>
    </row>
    <row r="87" spans="1:8" hidden="1">
      <c r="A87" s="31" t="s">
        <v>2435</v>
      </c>
      <c r="B87" s="31" t="s">
        <v>2428</v>
      </c>
      <c r="C87" s="31" t="s">
        <v>2406</v>
      </c>
      <c r="D87" s="41">
        <v>16912825.873939097</v>
      </c>
      <c r="E87" s="31" t="s">
        <v>2407</v>
      </c>
      <c r="F87" s="35" t="str">
        <f>INDEX('Crosswalk Particulates'!$B:$B,MATCH('2017 EPA Data'!A87,'Crosswalk Particulates'!$A:$A,0))</f>
        <v>process-other-industry</v>
      </c>
      <c r="G87" s="39">
        <f>INDEX('Crosswalk Particulates'!$E:$E,MATCH('2017 EPA Data'!$B87,'Crosswalk Particulates'!$D:$D,0))</f>
        <v>0</v>
      </c>
      <c r="H87" s="50">
        <f t="shared" si="1"/>
        <v>0</v>
      </c>
    </row>
    <row r="88" spans="1:8" hidden="1">
      <c r="A88" s="31" t="s">
        <v>2419</v>
      </c>
      <c r="B88" s="31" t="s">
        <v>2417</v>
      </c>
      <c r="C88" s="31" t="s">
        <v>2406</v>
      </c>
      <c r="D88" s="41">
        <v>16032228.30291317</v>
      </c>
      <c r="E88" s="31" t="s">
        <v>2407</v>
      </c>
      <c r="F88" s="35" t="str">
        <f>INDEX('Crosswalk Particulates'!$B:$B,MATCH('2017 EPA Data'!A88,'Crosswalk Particulates'!$A:$A,0))</f>
        <v>process-other-industry</v>
      </c>
      <c r="G88" s="39">
        <f>INDEX('Crosswalk Particulates'!$E:$E,MATCH('2017 EPA Data'!$B88,'Crosswalk Particulates'!$D:$D,0))</f>
        <v>0</v>
      </c>
      <c r="H88" s="50">
        <f t="shared" si="1"/>
        <v>0</v>
      </c>
    </row>
    <row r="89" spans="1:8" hidden="1">
      <c r="A89" s="31" t="s">
        <v>2418</v>
      </c>
      <c r="B89" s="31" t="s">
        <v>2420</v>
      </c>
      <c r="C89" s="31" t="s">
        <v>2406</v>
      </c>
      <c r="D89" s="41">
        <v>15984021.098973585</v>
      </c>
      <c r="E89" s="31" t="s">
        <v>2407</v>
      </c>
      <c r="F89" s="35" t="str">
        <f>INDEX('Crosswalk Particulates'!$B:$B,MATCH('2017 EPA Data'!A89,'Crosswalk Particulates'!$A:$A,0))</f>
        <v>Other-EPA</v>
      </c>
      <c r="G89" s="39">
        <f>INDEX('Crosswalk Particulates'!$E:$E,MATCH('2017 EPA Data'!$B89,'Crosswalk Particulates'!$D:$D,0))</f>
        <v>0</v>
      </c>
      <c r="H89" s="50">
        <f t="shared" si="1"/>
        <v>0</v>
      </c>
    </row>
    <row r="90" spans="1:8" hidden="1">
      <c r="A90" s="31" t="s">
        <v>2454</v>
      </c>
      <c r="B90" s="31" t="s">
        <v>2409</v>
      </c>
      <c r="C90" s="31" t="s">
        <v>2410</v>
      </c>
      <c r="D90" s="41">
        <v>14033923.4</v>
      </c>
      <c r="E90" s="31" t="s">
        <v>2411</v>
      </c>
      <c r="F90" s="35" t="str">
        <f>INDEX('Crosswalk Particulates'!$B:$B,MATCH('2017 EPA Data'!A90,'Crosswalk Particulates'!$A:$A,0))</f>
        <v>Electricity Sector</v>
      </c>
      <c r="G90" s="39">
        <f>INDEX('Crosswalk Particulates'!$E:$E,MATCH('2017 EPA Data'!$B90,'Crosswalk Particulates'!$D:$D,0))</f>
        <v>0</v>
      </c>
      <c r="H90" s="50">
        <f t="shared" si="1"/>
        <v>12731376291605.813</v>
      </c>
    </row>
    <row r="91" spans="1:8" hidden="1">
      <c r="A91" s="31" t="s">
        <v>2439</v>
      </c>
      <c r="B91" s="31" t="s">
        <v>2455</v>
      </c>
      <c r="C91" s="31" t="s">
        <v>2406</v>
      </c>
      <c r="D91" s="41">
        <v>13866512.20256762</v>
      </c>
      <c r="E91" s="31" t="s">
        <v>2407</v>
      </c>
      <c r="F91" s="35" t="str">
        <f>INDEX('Crosswalk Particulates'!$B:$B,MATCH('2017 EPA Data'!A91,'Crosswalk Particulates'!$A:$A,0))</f>
        <v>process-other-industry</v>
      </c>
      <c r="G91" s="39">
        <f>INDEX('Crosswalk Particulates'!$E:$E,MATCH('2017 EPA Data'!$B91,'Crosswalk Particulates'!$D:$D,0))</f>
        <v>0</v>
      </c>
      <c r="H91" s="50">
        <f t="shared" si="1"/>
        <v>0</v>
      </c>
    </row>
    <row r="92" spans="1:8" hidden="1">
      <c r="A92" s="31" t="s">
        <v>2423</v>
      </c>
      <c r="B92" s="31" t="s">
        <v>2414</v>
      </c>
      <c r="C92" s="31" t="s">
        <v>2406</v>
      </c>
      <c r="D92" s="41">
        <v>13568883.522700096</v>
      </c>
      <c r="E92" s="31" t="s">
        <v>2407</v>
      </c>
      <c r="F92" s="35" t="str">
        <f>INDEX('Crosswalk Particulates'!$B:$B,MATCH('2017 EPA Data'!A92,'Crosswalk Particulates'!$A:$A,0))</f>
        <v>Other-EPA</v>
      </c>
      <c r="G92" s="39">
        <f>INDEX('Crosswalk Particulates'!$E:$E,MATCH('2017 EPA Data'!$B92,'Crosswalk Particulates'!$D:$D,0))</f>
        <v>0</v>
      </c>
      <c r="H92" s="50">
        <f t="shared" si="1"/>
        <v>0</v>
      </c>
    </row>
    <row r="93" spans="1:8" hidden="1">
      <c r="A93" s="31" t="s">
        <v>2421</v>
      </c>
      <c r="B93" s="31" t="s">
        <v>2413</v>
      </c>
      <c r="C93" s="31" t="s">
        <v>2406</v>
      </c>
      <c r="D93" s="41">
        <v>13272042.919774696</v>
      </c>
      <c r="E93" s="31" t="s">
        <v>2407</v>
      </c>
      <c r="F93" s="35" t="str">
        <f>INDEX('Crosswalk Particulates'!$B:$B,MATCH('2017 EPA Data'!A93,'Crosswalk Particulates'!$A:$A,0))</f>
        <v>Other-EPA</v>
      </c>
      <c r="G93" s="39">
        <f>INDEX('Crosswalk Particulates'!$E:$E,MATCH('2017 EPA Data'!$B93,'Crosswalk Particulates'!$D:$D,0))</f>
        <v>0</v>
      </c>
      <c r="H93" s="50">
        <f t="shared" si="1"/>
        <v>0</v>
      </c>
    </row>
    <row r="94" spans="1:8" hidden="1">
      <c r="A94" s="31" t="s">
        <v>2436</v>
      </c>
      <c r="B94" s="31" t="s">
        <v>2420</v>
      </c>
      <c r="C94" s="31" t="s">
        <v>2406</v>
      </c>
      <c r="D94" s="41">
        <v>13071792.181228632</v>
      </c>
      <c r="E94" s="31" t="s">
        <v>2407</v>
      </c>
      <c r="F94" s="35" t="str">
        <f>INDEX('Crosswalk Particulates'!$B:$B,MATCH('2017 EPA Data'!A94,'Crosswalk Particulates'!$A:$A,0))</f>
        <v>process-other-industry</v>
      </c>
      <c r="G94" s="39">
        <f>INDEX('Crosswalk Particulates'!$E:$E,MATCH('2017 EPA Data'!$B94,'Crosswalk Particulates'!$D:$D,0))</f>
        <v>0</v>
      </c>
      <c r="H94" s="50">
        <f t="shared" si="1"/>
        <v>0</v>
      </c>
    </row>
    <row r="95" spans="1:8" hidden="1">
      <c r="A95" s="31" t="s">
        <v>2435</v>
      </c>
      <c r="B95" s="31" t="s">
        <v>2422</v>
      </c>
      <c r="C95" s="31" t="s">
        <v>2406</v>
      </c>
      <c r="D95" s="41">
        <v>13051627.967017483</v>
      </c>
      <c r="E95" s="31" t="s">
        <v>2407</v>
      </c>
      <c r="F95" s="35" t="str">
        <f>INDEX('Crosswalk Particulates'!$B:$B,MATCH('2017 EPA Data'!A95,'Crosswalk Particulates'!$A:$A,0))</f>
        <v>process-other-industry</v>
      </c>
      <c r="G95" s="39">
        <f>INDEX('Crosswalk Particulates'!$E:$E,MATCH('2017 EPA Data'!$B95,'Crosswalk Particulates'!$D:$D,0))</f>
        <v>0</v>
      </c>
      <c r="H95" s="50">
        <f t="shared" si="1"/>
        <v>0</v>
      </c>
    </row>
    <row r="96" spans="1:8" hidden="1">
      <c r="A96" s="31" t="s">
        <v>2415</v>
      </c>
      <c r="B96" s="31" t="s">
        <v>2456</v>
      </c>
      <c r="C96" s="31" t="s">
        <v>2406</v>
      </c>
      <c r="D96" s="41">
        <v>12373203.317015225</v>
      </c>
      <c r="E96" s="31" t="s">
        <v>2407</v>
      </c>
      <c r="F96" s="35" t="str">
        <f>INDEX('Crosswalk Particulates'!$B:$B,MATCH('2017 EPA Data'!A96,'Crosswalk Particulates'!$A:$A,0))</f>
        <v>Other-EPA</v>
      </c>
      <c r="G96" s="39">
        <f>INDEX('Crosswalk Particulates'!$E:$E,MATCH('2017 EPA Data'!$B96,'Crosswalk Particulates'!$D:$D,0))</f>
        <v>0</v>
      </c>
      <c r="H96" s="50">
        <f t="shared" si="1"/>
        <v>0</v>
      </c>
    </row>
    <row r="97" spans="1:8" hidden="1">
      <c r="A97" s="31" t="s">
        <v>2415</v>
      </c>
      <c r="B97" s="31" t="s">
        <v>2457</v>
      </c>
      <c r="C97" s="31" t="s">
        <v>2406</v>
      </c>
      <c r="D97" s="41">
        <v>12157896.80896385</v>
      </c>
      <c r="E97" s="31" t="s">
        <v>2407</v>
      </c>
      <c r="F97" s="35" t="str">
        <f>INDEX('Crosswalk Particulates'!$B:$B,MATCH('2017 EPA Data'!A97,'Crosswalk Particulates'!$A:$A,0))</f>
        <v>Other-EPA</v>
      </c>
      <c r="G97" s="39">
        <f>INDEX('Crosswalk Particulates'!$E:$E,MATCH('2017 EPA Data'!$B97,'Crosswalk Particulates'!$D:$D,0))</f>
        <v>0</v>
      </c>
      <c r="H97" s="50">
        <f t="shared" si="1"/>
        <v>0</v>
      </c>
    </row>
    <row r="98" spans="1:8" hidden="1">
      <c r="A98" s="31" t="s">
        <v>2412</v>
      </c>
      <c r="B98" s="31" t="s">
        <v>2437</v>
      </c>
      <c r="C98" s="31" t="s">
        <v>2406</v>
      </c>
      <c r="D98" s="41">
        <v>12145247.99411946</v>
      </c>
      <c r="E98" s="31" t="s">
        <v>2407</v>
      </c>
      <c r="F98" s="35" t="str">
        <f>INDEX('Crosswalk Particulates'!$B:$B,MATCH('2017 EPA Data'!A98,'Crosswalk Particulates'!$A:$A,0))</f>
        <v>Transportation Sector</v>
      </c>
      <c r="G98" s="39">
        <f>INDEX('Crosswalk Particulates'!$E:$E,MATCH('2017 EPA Data'!$B98,'Crosswalk Particulates'!$D:$D,0))</f>
        <v>0</v>
      </c>
      <c r="H98" s="50">
        <f t="shared" si="1"/>
        <v>0</v>
      </c>
    </row>
    <row r="99" spans="1:8" hidden="1">
      <c r="A99" s="31" t="s">
        <v>2436</v>
      </c>
      <c r="B99" s="31" t="s">
        <v>2428</v>
      </c>
      <c r="C99" s="31" t="s">
        <v>2406</v>
      </c>
      <c r="D99" s="41">
        <v>11777549.920410095</v>
      </c>
      <c r="E99" s="31" t="s">
        <v>2407</v>
      </c>
      <c r="F99" s="35" t="str">
        <f>INDEX('Crosswalk Particulates'!$B:$B,MATCH('2017 EPA Data'!A99,'Crosswalk Particulates'!$A:$A,0))</f>
        <v>process-other-industry</v>
      </c>
      <c r="G99" s="39">
        <f>INDEX('Crosswalk Particulates'!$E:$E,MATCH('2017 EPA Data'!$B99,'Crosswalk Particulates'!$D:$D,0))</f>
        <v>0</v>
      </c>
      <c r="H99" s="50">
        <f t="shared" si="1"/>
        <v>0</v>
      </c>
    </row>
    <row r="100" spans="1:8" hidden="1">
      <c r="A100" s="31" t="s">
        <v>2458</v>
      </c>
      <c r="B100" s="31" t="s">
        <v>2413</v>
      </c>
      <c r="C100" s="31" t="s">
        <v>2406</v>
      </c>
      <c r="D100" s="41">
        <v>11711180.72568744</v>
      </c>
      <c r="E100" s="31" t="s">
        <v>2407</v>
      </c>
      <c r="F100" s="35" t="str">
        <f>INDEX('Crosswalk Particulates'!$B:$B,MATCH('2017 EPA Data'!A100,'Crosswalk Particulates'!$A:$A,0))</f>
        <v>Transportation Sector</v>
      </c>
      <c r="G100" s="39">
        <f>INDEX('Crosswalk Particulates'!$E:$E,MATCH('2017 EPA Data'!$B100,'Crosswalk Particulates'!$D:$D,0))</f>
        <v>0</v>
      </c>
      <c r="H100" s="50">
        <f t="shared" si="1"/>
        <v>0</v>
      </c>
    </row>
    <row r="101" spans="1:8" hidden="1">
      <c r="A101" s="31" t="s">
        <v>2442</v>
      </c>
      <c r="B101" s="31" t="s">
        <v>2459</v>
      </c>
      <c r="C101" s="31" t="s">
        <v>2406</v>
      </c>
      <c r="D101" s="41">
        <v>11528869.248679897</v>
      </c>
      <c r="E101" s="31" t="s">
        <v>2407</v>
      </c>
      <c r="F101" s="35" t="str">
        <f>INDEX('Crosswalk Particulates'!$B:$B,MATCH('2017 EPA Data'!A101,'Crosswalk Particulates'!$A:$A,0))</f>
        <v>process-other-industry</v>
      </c>
      <c r="G101" s="39">
        <f>INDEX('Crosswalk Particulates'!$E:$E,MATCH('2017 EPA Data'!$B101,'Crosswalk Particulates'!$D:$D,0))</f>
        <v>0</v>
      </c>
      <c r="H101" s="50">
        <f t="shared" si="1"/>
        <v>0</v>
      </c>
    </row>
    <row r="102" spans="1:8" hidden="1">
      <c r="A102" s="31" t="s">
        <v>2436</v>
      </c>
      <c r="B102" s="31" t="s">
        <v>2460</v>
      </c>
      <c r="C102" s="31" t="s">
        <v>2406</v>
      </c>
      <c r="D102" s="41">
        <v>11078646.525234139</v>
      </c>
      <c r="E102" s="31" t="s">
        <v>2407</v>
      </c>
      <c r="F102" s="35" t="str">
        <f>INDEX('Crosswalk Particulates'!$B:$B,MATCH('2017 EPA Data'!A102,'Crosswalk Particulates'!$A:$A,0))</f>
        <v>process-other-industry</v>
      </c>
      <c r="G102" s="39">
        <f>INDEX('Crosswalk Particulates'!$E:$E,MATCH('2017 EPA Data'!$B102,'Crosswalk Particulates'!$D:$D,0))</f>
        <v>0</v>
      </c>
      <c r="H102" s="50">
        <f t="shared" si="1"/>
        <v>0</v>
      </c>
    </row>
    <row r="103" spans="1:8" hidden="1">
      <c r="A103" s="31" t="s">
        <v>2461</v>
      </c>
      <c r="B103" s="31" t="s">
        <v>2462</v>
      </c>
      <c r="C103" s="31" t="s">
        <v>2406</v>
      </c>
      <c r="D103" s="41">
        <v>10993699.242666001</v>
      </c>
      <c r="E103" s="31" t="s">
        <v>2407</v>
      </c>
      <c r="F103" s="35" t="str">
        <f>INDEX('Crosswalk Particulates'!$B:$B,MATCH('2017 EPA Data'!A103,'Crosswalk Particulates'!$A:$A,0))</f>
        <v>process-other-industry</v>
      </c>
      <c r="G103" s="39">
        <f>INDEX('Crosswalk Particulates'!$E:$E,MATCH('2017 EPA Data'!$B103,'Crosswalk Particulates'!$D:$D,0))</f>
        <v>0</v>
      </c>
      <c r="H103" s="50">
        <f t="shared" si="1"/>
        <v>0</v>
      </c>
    </row>
    <row r="104" spans="1:8" hidden="1">
      <c r="A104" s="31" t="s">
        <v>2418</v>
      </c>
      <c r="B104" s="31" t="s">
        <v>2450</v>
      </c>
      <c r="C104" s="31" t="s">
        <v>2406</v>
      </c>
      <c r="D104" s="41">
        <v>10299194.089140652</v>
      </c>
      <c r="E104" s="31" t="s">
        <v>2407</v>
      </c>
      <c r="F104" s="35" t="str">
        <f>INDEX('Crosswalk Particulates'!$B:$B,MATCH('2017 EPA Data'!A104,'Crosswalk Particulates'!$A:$A,0))</f>
        <v>Other-EPA</v>
      </c>
      <c r="G104" s="39">
        <f>INDEX('Crosswalk Particulates'!$E:$E,MATCH('2017 EPA Data'!$B104,'Crosswalk Particulates'!$D:$D,0))</f>
        <v>0</v>
      </c>
      <c r="H104" s="50">
        <f t="shared" si="1"/>
        <v>0</v>
      </c>
    </row>
    <row r="105" spans="1:8" hidden="1">
      <c r="A105" s="31" t="s">
        <v>2421</v>
      </c>
      <c r="B105" s="31" t="s">
        <v>2449</v>
      </c>
      <c r="C105" s="31" t="s">
        <v>2446</v>
      </c>
      <c r="D105" s="41">
        <v>10099893.620280875</v>
      </c>
      <c r="E105" s="31" t="s">
        <v>2411</v>
      </c>
      <c r="F105" s="35" t="str">
        <f>INDEX('Crosswalk Particulates'!$B:$B,MATCH('2017 EPA Data'!A105,'Crosswalk Particulates'!$A:$A,0))</f>
        <v>Other-EPA</v>
      </c>
      <c r="G105" s="39" t="str">
        <f>INDEX('Crosswalk Particulates'!$E:$E,MATCH('2017 EPA Data'!$B105,'Crosswalk Particulates'!$D:$D,0))</f>
        <v>CO</v>
      </c>
      <c r="H105" s="50">
        <f t="shared" si="1"/>
        <v>9162480264427.3164</v>
      </c>
    </row>
    <row r="106" spans="1:8" hidden="1">
      <c r="A106" s="31" t="s">
        <v>2442</v>
      </c>
      <c r="B106" s="31" t="s">
        <v>2463</v>
      </c>
      <c r="C106" s="31" t="s">
        <v>2406</v>
      </c>
      <c r="D106" s="41">
        <v>10079393.128130369</v>
      </c>
      <c r="E106" s="31" t="s">
        <v>2407</v>
      </c>
      <c r="F106" s="35" t="str">
        <f>INDEX('Crosswalk Particulates'!$B:$B,MATCH('2017 EPA Data'!A106,'Crosswalk Particulates'!$A:$A,0))</f>
        <v>process-other-industry</v>
      </c>
      <c r="G106" s="39">
        <f>INDEX('Crosswalk Particulates'!$E:$E,MATCH('2017 EPA Data'!$B106,'Crosswalk Particulates'!$D:$D,0))</f>
        <v>0</v>
      </c>
      <c r="H106" s="50">
        <f t="shared" si="1"/>
        <v>0</v>
      </c>
    </row>
    <row r="107" spans="1:8" hidden="1">
      <c r="A107" s="31" t="s">
        <v>2440</v>
      </c>
      <c r="B107" s="31" t="s">
        <v>2464</v>
      </c>
      <c r="C107" s="31" t="s">
        <v>2406</v>
      </c>
      <c r="D107" s="41">
        <v>10043566.3178</v>
      </c>
      <c r="E107" s="31" t="s">
        <v>2407</v>
      </c>
      <c r="F107" s="35" t="str">
        <f>INDEX('Crosswalk Particulates'!$B:$B,MATCH('2017 EPA Data'!A107,'Crosswalk Particulates'!$A:$A,0))</f>
        <v>industry-fuel-natural gas</v>
      </c>
      <c r="G107" s="39">
        <f>INDEX('Crosswalk Particulates'!$E:$E,MATCH('2017 EPA Data'!$B107,'Crosswalk Particulates'!$D:$D,0))</f>
        <v>0</v>
      </c>
      <c r="H107" s="50">
        <f t="shared" si="1"/>
        <v>0</v>
      </c>
    </row>
    <row r="108" spans="1:8" hidden="1">
      <c r="A108" s="31" t="s">
        <v>2438</v>
      </c>
      <c r="B108" s="31" t="s">
        <v>2465</v>
      </c>
      <c r="C108" s="31" t="s">
        <v>2406</v>
      </c>
      <c r="D108" s="41">
        <v>9876948.7167508379</v>
      </c>
      <c r="E108" s="31" t="s">
        <v>2407</v>
      </c>
      <c r="F108" s="35" t="str">
        <f>INDEX('Crosswalk Particulates'!$B:$B,MATCH('2017 EPA Data'!A108,'Crosswalk Particulates'!$A:$A,0))</f>
        <v>Residential Buildings Sector</v>
      </c>
      <c r="G108" s="39">
        <f>INDEX('Crosswalk Particulates'!$E:$E,MATCH('2017 EPA Data'!$B108,'Crosswalk Particulates'!$D:$D,0))</f>
        <v>0</v>
      </c>
      <c r="H108" s="50">
        <f t="shared" si="1"/>
        <v>0</v>
      </c>
    </row>
    <row r="109" spans="1:8" hidden="1">
      <c r="A109" s="31" t="s">
        <v>2448</v>
      </c>
      <c r="B109" s="31" t="s">
        <v>2424</v>
      </c>
      <c r="C109" s="31" t="s">
        <v>2406</v>
      </c>
      <c r="D109" s="41">
        <v>9447382.9274198469</v>
      </c>
      <c r="E109" s="31" t="s">
        <v>2407</v>
      </c>
      <c r="F109" s="35" t="str">
        <f>INDEX('Crosswalk Particulates'!$B:$B,MATCH('2017 EPA Data'!A109,'Crosswalk Particulates'!$A:$A,0))</f>
        <v>process-waste-industry</v>
      </c>
      <c r="G109" s="39">
        <f>INDEX('Crosswalk Particulates'!$E:$E,MATCH('2017 EPA Data'!$B109,'Crosswalk Particulates'!$D:$D,0))</f>
        <v>0</v>
      </c>
      <c r="H109" s="50">
        <f t="shared" si="1"/>
        <v>0</v>
      </c>
    </row>
    <row r="110" spans="1:8" hidden="1">
      <c r="A110" s="31" t="s">
        <v>2418</v>
      </c>
      <c r="B110" s="31" t="s">
        <v>2449</v>
      </c>
      <c r="C110" s="31" t="s">
        <v>2446</v>
      </c>
      <c r="D110" s="41">
        <v>8870309.3565991558</v>
      </c>
      <c r="E110" s="31" t="s">
        <v>2411</v>
      </c>
      <c r="F110" s="35" t="str">
        <f>INDEX('Crosswalk Particulates'!$B:$B,MATCH('2017 EPA Data'!A110,'Crosswalk Particulates'!$A:$A,0))</f>
        <v>Other-EPA</v>
      </c>
      <c r="G110" s="39" t="str">
        <f>INDEX('Crosswalk Particulates'!$E:$E,MATCH('2017 EPA Data'!$B110,'Crosswalk Particulates'!$D:$D,0))</f>
        <v>CO</v>
      </c>
      <c r="H110" s="50">
        <f t="shared" si="1"/>
        <v>8047018857307.9766</v>
      </c>
    </row>
    <row r="111" spans="1:8" hidden="1">
      <c r="A111" s="31" t="s">
        <v>2436</v>
      </c>
      <c r="B111" s="31" t="s">
        <v>2405</v>
      </c>
      <c r="C111" s="31" t="s">
        <v>2406</v>
      </c>
      <c r="D111" s="41">
        <v>8689180.7786578443</v>
      </c>
      <c r="E111" s="31" t="s">
        <v>2407</v>
      </c>
      <c r="F111" s="35" t="str">
        <f>INDEX('Crosswalk Particulates'!$B:$B,MATCH('2017 EPA Data'!A111,'Crosswalk Particulates'!$A:$A,0))</f>
        <v>process-other-industry</v>
      </c>
      <c r="G111" s="39">
        <f>INDEX('Crosswalk Particulates'!$E:$E,MATCH('2017 EPA Data'!$B111,'Crosswalk Particulates'!$D:$D,0))</f>
        <v>0</v>
      </c>
      <c r="H111" s="50">
        <f t="shared" si="1"/>
        <v>0</v>
      </c>
    </row>
    <row r="112" spans="1:8" hidden="1">
      <c r="A112" s="31" t="s">
        <v>2421</v>
      </c>
      <c r="B112" s="31" t="s">
        <v>2437</v>
      </c>
      <c r="C112" s="31" t="s">
        <v>2406</v>
      </c>
      <c r="D112" s="41">
        <v>8553197.3847017437</v>
      </c>
      <c r="E112" s="31" t="s">
        <v>2407</v>
      </c>
      <c r="F112" s="35" t="str">
        <f>INDEX('Crosswalk Particulates'!$B:$B,MATCH('2017 EPA Data'!A112,'Crosswalk Particulates'!$A:$A,0))</f>
        <v>Other-EPA</v>
      </c>
      <c r="G112" s="39">
        <f>INDEX('Crosswalk Particulates'!$E:$E,MATCH('2017 EPA Data'!$B112,'Crosswalk Particulates'!$D:$D,0))</f>
        <v>0</v>
      </c>
      <c r="H112" s="50">
        <f t="shared" si="1"/>
        <v>0</v>
      </c>
    </row>
    <row r="113" spans="1:8" hidden="1">
      <c r="A113" s="31" t="s">
        <v>2416</v>
      </c>
      <c r="B113" s="31" t="s">
        <v>2414</v>
      </c>
      <c r="C113" s="31" t="s">
        <v>2406</v>
      </c>
      <c r="D113" s="41">
        <v>8526553.8829883467</v>
      </c>
      <c r="E113" s="31" t="s">
        <v>2407</v>
      </c>
      <c r="F113" s="35" t="str">
        <f>INDEX('Crosswalk Particulates'!$B:$B,MATCH('2017 EPA Data'!A113,'Crosswalk Particulates'!$A:$A,0))</f>
        <v>Transportation Sector</v>
      </c>
      <c r="G113" s="39">
        <f>INDEX('Crosswalk Particulates'!$E:$E,MATCH('2017 EPA Data'!$B113,'Crosswalk Particulates'!$D:$D,0))</f>
        <v>0</v>
      </c>
      <c r="H113" s="50">
        <f t="shared" si="1"/>
        <v>0</v>
      </c>
    </row>
    <row r="114" spans="1:8" hidden="1">
      <c r="A114" s="31" t="s">
        <v>2415</v>
      </c>
      <c r="B114" s="31" t="s">
        <v>2428</v>
      </c>
      <c r="C114" s="31" t="s">
        <v>2406</v>
      </c>
      <c r="D114" s="41">
        <v>8423764.256490577</v>
      </c>
      <c r="E114" s="31" t="s">
        <v>2407</v>
      </c>
      <c r="F114" s="35" t="str">
        <f>INDEX('Crosswalk Particulates'!$B:$B,MATCH('2017 EPA Data'!A114,'Crosswalk Particulates'!$A:$A,0))</f>
        <v>Other-EPA</v>
      </c>
      <c r="G114" s="39">
        <f>INDEX('Crosswalk Particulates'!$E:$E,MATCH('2017 EPA Data'!$B114,'Crosswalk Particulates'!$D:$D,0))</f>
        <v>0</v>
      </c>
      <c r="H114" s="50">
        <f t="shared" si="1"/>
        <v>0</v>
      </c>
    </row>
    <row r="115" spans="1:8" hidden="1">
      <c r="A115" s="31" t="s">
        <v>2408</v>
      </c>
      <c r="B115" s="31" t="s">
        <v>2405</v>
      </c>
      <c r="C115" s="31" t="s">
        <v>2406</v>
      </c>
      <c r="D115" s="41">
        <v>8410855.961496776</v>
      </c>
      <c r="E115" s="31" t="s">
        <v>2407</v>
      </c>
      <c r="F115" s="35" t="str">
        <f>INDEX('Crosswalk Particulates'!$B:$B,MATCH('2017 EPA Data'!A115,'Crosswalk Particulates'!$A:$A,0))</f>
        <v>process-other-industry</v>
      </c>
      <c r="G115" s="39">
        <f>INDEX('Crosswalk Particulates'!$E:$E,MATCH('2017 EPA Data'!$B115,'Crosswalk Particulates'!$D:$D,0))</f>
        <v>0</v>
      </c>
      <c r="H115" s="50">
        <f t="shared" si="1"/>
        <v>0</v>
      </c>
    </row>
    <row r="116" spans="1:8" hidden="1">
      <c r="A116" s="31" t="s">
        <v>2438</v>
      </c>
      <c r="B116" s="31" t="s">
        <v>2466</v>
      </c>
      <c r="C116" s="31" t="s">
        <v>2406</v>
      </c>
      <c r="D116" s="41">
        <v>8233023.779053553</v>
      </c>
      <c r="E116" s="31" t="s">
        <v>2407</v>
      </c>
      <c r="F116" s="35" t="str">
        <f>INDEX('Crosswalk Particulates'!$B:$B,MATCH('2017 EPA Data'!A116,'Crosswalk Particulates'!$A:$A,0))</f>
        <v>Residential Buildings Sector</v>
      </c>
      <c r="G116" s="39">
        <f>INDEX('Crosswalk Particulates'!$E:$E,MATCH('2017 EPA Data'!$B116,'Crosswalk Particulates'!$D:$D,0))</f>
        <v>0</v>
      </c>
      <c r="H116" s="50">
        <f t="shared" si="1"/>
        <v>0</v>
      </c>
    </row>
    <row r="117" spans="1:8" hidden="1">
      <c r="A117" s="31" t="s">
        <v>2467</v>
      </c>
      <c r="B117" s="31" t="s">
        <v>2468</v>
      </c>
      <c r="C117" s="31" t="s">
        <v>2406</v>
      </c>
      <c r="D117" s="41">
        <v>8225041.7692010002</v>
      </c>
      <c r="E117" s="31" t="s">
        <v>2407</v>
      </c>
      <c r="F117" s="35" t="str">
        <f>INDEX('Crosswalk Particulates'!$B:$B,MATCH('2017 EPA Data'!A117,'Crosswalk Particulates'!$A:$A,0))</f>
        <v>process-chemicals-industry</v>
      </c>
      <c r="G117" s="39">
        <f>INDEX('Crosswalk Particulates'!$E:$E,MATCH('2017 EPA Data'!$B117,'Crosswalk Particulates'!$D:$D,0))</f>
        <v>0</v>
      </c>
      <c r="H117" s="50">
        <f t="shared" si="1"/>
        <v>0</v>
      </c>
    </row>
    <row r="118" spans="1:8" hidden="1">
      <c r="A118" s="31" t="s">
        <v>2439</v>
      </c>
      <c r="B118" s="31" t="s">
        <v>2405</v>
      </c>
      <c r="C118" s="31" t="s">
        <v>2406</v>
      </c>
      <c r="D118" s="41">
        <v>8085583.0742694922</v>
      </c>
      <c r="E118" s="31" t="s">
        <v>2407</v>
      </c>
      <c r="F118" s="35" t="str">
        <f>INDEX('Crosswalk Particulates'!$B:$B,MATCH('2017 EPA Data'!A118,'Crosswalk Particulates'!$A:$A,0))</f>
        <v>process-other-industry</v>
      </c>
      <c r="G118" s="39">
        <f>INDEX('Crosswalk Particulates'!$E:$E,MATCH('2017 EPA Data'!$B118,'Crosswalk Particulates'!$D:$D,0))</f>
        <v>0</v>
      </c>
      <c r="H118" s="50">
        <f t="shared" si="1"/>
        <v>0</v>
      </c>
    </row>
    <row r="119" spans="1:8" hidden="1">
      <c r="A119" s="31" t="s">
        <v>2408</v>
      </c>
      <c r="B119" s="31" t="s">
        <v>2469</v>
      </c>
      <c r="C119" s="31" t="s">
        <v>2406</v>
      </c>
      <c r="D119" s="41">
        <v>8007190.7026380319</v>
      </c>
      <c r="E119" s="31" t="s">
        <v>2407</v>
      </c>
      <c r="F119" s="35" t="str">
        <f>INDEX('Crosswalk Particulates'!$B:$B,MATCH('2017 EPA Data'!A119,'Crosswalk Particulates'!$A:$A,0))</f>
        <v>process-other-industry</v>
      </c>
      <c r="G119" s="39">
        <f>INDEX('Crosswalk Particulates'!$E:$E,MATCH('2017 EPA Data'!$B119,'Crosswalk Particulates'!$D:$D,0))</f>
        <v>0</v>
      </c>
      <c r="H119" s="50">
        <f t="shared" si="1"/>
        <v>0</v>
      </c>
    </row>
    <row r="120" spans="1:8" hidden="1">
      <c r="A120" s="31" t="s">
        <v>2419</v>
      </c>
      <c r="B120" s="31" t="s">
        <v>2426</v>
      </c>
      <c r="C120" s="31" t="s">
        <v>2406</v>
      </c>
      <c r="D120" s="41">
        <v>7901059.6590593485</v>
      </c>
      <c r="E120" s="31" t="s">
        <v>2407</v>
      </c>
      <c r="F120" s="35" t="str">
        <f>INDEX('Crosswalk Particulates'!$B:$B,MATCH('2017 EPA Data'!A120,'Crosswalk Particulates'!$A:$A,0))</f>
        <v>process-other-industry</v>
      </c>
      <c r="G120" s="39">
        <f>INDEX('Crosswalk Particulates'!$E:$E,MATCH('2017 EPA Data'!$B120,'Crosswalk Particulates'!$D:$D,0))</f>
        <v>0</v>
      </c>
      <c r="H120" s="50">
        <f t="shared" si="1"/>
        <v>0</v>
      </c>
    </row>
    <row r="121" spans="1:8" hidden="1">
      <c r="A121" s="31" t="s">
        <v>2436</v>
      </c>
      <c r="B121" s="31" t="s">
        <v>2455</v>
      </c>
      <c r="C121" s="31" t="s">
        <v>2406</v>
      </c>
      <c r="D121" s="41">
        <v>7808763.4828972183</v>
      </c>
      <c r="E121" s="31" t="s">
        <v>2407</v>
      </c>
      <c r="F121" s="35" t="str">
        <f>INDEX('Crosswalk Particulates'!$B:$B,MATCH('2017 EPA Data'!A121,'Crosswalk Particulates'!$A:$A,0))</f>
        <v>process-other-industry</v>
      </c>
      <c r="G121" s="39">
        <f>INDEX('Crosswalk Particulates'!$E:$E,MATCH('2017 EPA Data'!$B121,'Crosswalk Particulates'!$D:$D,0))</f>
        <v>0</v>
      </c>
      <c r="H121" s="50">
        <f t="shared" si="1"/>
        <v>0</v>
      </c>
    </row>
    <row r="122" spans="1:8" hidden="1">
      <c r="A122" s="31" t="s">
        <v>2418</v>
      </c>
      <c r="B122" s="31" t="s">
        <v>2447</v>
      </c>
      <c r="C122" s="31" t="s">
        <v>2406</v>
      </c>
      <c r="D122" s="41">
        <v>7807881.7218195545</v>
      </c>
      <c r="E122" s="31" t="s">
        <v>2407</v>
      </c>
      <c r="F122" s="35" t="str">
        <f>INDEX('Crosswalk Particulates'!$B:$B,MATCH('2017 EPA Data'!A122,'Crosswalk Particulates'!$A:$A,0))</f>
        <v>Other-EPA</v>
      </c>
      <c r="G122" s="39">
        <f>INDEX('Crosswalk Particulates'!$E:$E,MATCH('2017 EPA Data'!$B122,'Crosswalk Particulates'!$D:$D,0))</f>
        <v>0</v>
      </c>
      <c r="H122" s="50">
        <f t="shared" si="1"/>
        <v>0</v>
      </c>
    </row>
    <row r="123" spans="1:8" hidden="1">
      <c r="A123" s="31" t="s">
        <v>2421</v>
      </c>
      <c r="B123" s="31" t="s">
        <v>2414</v>
      </c>
      <c r="C123" s="31" t="s">
        <v>2406</v>
      </c>
      <c r="D123" s="41">
        <v>7595415.0139808496</v>
      </c>
      <c r="E123" s="31" t="s">
        <v>2407</v>
      </c>
      <c r="F123" s="35" t="str">
        <f>INDEX('Crosswalk Particulates'!$B:$B,MATCH('2017 EPA Data'!A123,'Crosswalk Particulates'!$A:$A,0))</f>
        <v>Other-EPA</v>
      </c>
      <c r="G123" s="39">
        <f>INDEX('Crosswalk Particulates'!$E:$E,MATCH('2017 EPA Data'!$B123,'Crosswalk Particulates'!$D:$D,0))</f>
        <v>0</v>
      </c>
      <c r="H123" s="50">
        <f t="shared" si="1"/>
        <v>0</v>
      </c>
    </row>
    <row r="124" spans="1:8" hidden="1">
      <c r="A124" s="31" t="s">
        <v>2470</v>
      </c>
      <c r="B124" s="31" t="s">
        <v>2409</v>
      </c>
      <c r="C124" s="31" t="s">
        <v>2410</v>
      </c>
      <c r="D124" s="41">
        <v>7462354.1087705148</v>
      </c>
      <c r="E124" s="31" t="s">
        <v>2411</v>
      </c>
      <c r="F124" s="35" t="str">
        <f>INDEX('Crosswalk Particulates'!$B:$B,MATCH('2017 EPA Data'!A124,'Crosswalk Particulates'!$A:$A,0))</f>
        <v>Electricity Sector</v>
      </c>
      <c r="G124" s="39">
        <f>INDEX('Crosswalk Particulates'!$E:$E,MATCH('2017 EPA Data'!$B124,'Crosswalk Particulates'!$D:$D,0))</f>
        <v>0</v>
      </c>
      <c r="H124" s="50">
        <f t="shared" si="1"/>
        <v>6769741822872.4365</v>
      </c>
    </row>
    <row r="125" spans="1:8" hidden="1">
      <c r="A125" s="31" t="s">
        <v>2471</v>
      </c>
      <c r="B125" s="31" t="s">
        <v>2409</v>
      </c>
      <c r="C125" s="31" t="s">
        <v>2410</v>
      </c>
      <c r="D125" s="41">
        <v>7445616.1477089003</v>
      </c>
      <c r="E125" s="31" t="s">
        <v>2411</v>
      </c>
      <c r="F125" s="35" t="str">
        <f>INDEX('Crosswalk Particulates'!$B:$B,MATCH('2017 EPA Data'!A125,'Crosswalk Particulates'!$A:$A,0))</f>
        <v>Commercial Buildings Sector</v>
      </c>
      <c r="G125" s="39">
        <f>INDEX('Crosswalk Particulates'!$E:$E,MATCH('2017 EPA Data'!$B125,'Crosswalk Particulates'!$D:$D,0))</f>
        <v>0</v>
      </c>
      <c r="H125" s="50">
        <f t="shared" si="1"/>
        <v>6754557381960.5205</v>
      </c>
    </row>
    <row r="126" spans="1:8" hidden="1">
      <c r="A126" s="31" t="s">
        <v>2427</v>
      </c>
      <c r="B126" s="31" t="s">
        <v>2472</v>
      </c>
      <c r="D126" s="41">
        <v>7301262.6499300003</v>
      </c>
      <c r="E126" s="31" t="s">
        <v>2407</v>
      </c>
      <c r="F126" s="35" t="str">
        <f>INDEX('Crosswalk Particulates'!$B:$B,MATCH('2017 EPA Data'!A126,'Crosswalk Particulates'!$A:$A,0))</f>
        <v>process-other-industry</v>
      </c>
      <c r="G126" s="39">
        <f>INDEX('Crosswalk Particulates'!$E:$E,MATCH('2017 EPA Data'!$B126,'Crosswalk Particulates'!$D:$D,0))</f>
        <v>0</v>
      </c>
      <c r="H126" s="50">
        <f t="shared" si="1"/>
        <v>0</v>
      </c>
    </row>
    <row r="127" spans="1:8" hidden="1">
      <c r="A127" s="31" t="s">
        <v>2454</v>
      </c>
      <c r="B127" s="31" t="s">
        <v>2469</v>
      </c>
      <c r="C127" s="31" t="s">
        <v>2406</v>
      </c>
      <c r="D127" s="41">
        <v>7154106.7479999997</v>
      </c>
      <c r="E127" s="31" t="s">
        <v>2407</v>
      </c>
      <c r="F127" s="35" t="str">
        <f>INDEX('Crosswalk Particulates'!$B:$B,MATCH('2017 EPA Data'!A127,'Crosswalk Particulates'!$A:$A,0))</f>
        <v>Electricity Sector</v>
      </c>
      <c r="G127" s="39">
        <f>INDEX('Crosswalk Particulates'!$E:$E,MATCH('2017 EPA Data'!$B127,'Crosswalk Particulates'!$D:$D,0))</f>
        <v>0</v>
      </c>
      <c r="H127" s="50">
        <f t="shared" si="1"/>
        <v>0</v>
      </c>
    </row>
    <row r="128" spans="1:8" hidden="1">
      <c r="A128" s="31" t="s">
        <v>2431</v>
      </c>
      <c r="B128" s="31" t="s">
        <v>2428</v>
      </c>
      <c r="C128" s="31" t="s">
        <v>2406</v>
      </c>
      <c r="D128" s="41">
        <v>7122697.5984230693</v>
      </c>
      <c r="E128" s="31" t="s">
        <v>2407</v>
      </c>
      <c r="F128" s="35" t="str">
        <f>INDEX('Crosswalk Particulates'!$B:$B,MATCH('2017 EPA Data'!A128,'Crosswalk Particulates'!$A:$A,0))</f>
        <v>process-ngps-industry</v>
      </c>
      <c r="G128" s="39">
        <f>INDEX('Crosswalk Particulates'!$E:$E,MATCH('2017 EPA Data'!$B128,'Crosswalk Particulates'!$D:$D,0))</f>
        <v>0</v>
      </c>
      <c r="H128" s="50">
        <f t="shared" si="1"/>
        <v>0</v>
      </c>
    </row>
    <row r="129" spans="1:8" hidden="1">
      <c r="A129" s="31" t="s">
        <v>2473</v>
      </c>
      <c r="B129" s="31" t="s">
        <v>2409</v>
      </c>
      <c r="C129" s="31" t="s">
        <v>2410</v>
      </c>
      <c r="D129" s="41">
        <v>6887205.5494999997</v>
      </c>
      <c r="E129" s="31" t="s">
        <v>2411</v>
      </c>
      <c r="F129" s="35" t="str">
        <f>INDEX('Crosswalk Particulates'!$B:$B,MATCH('2017 EPA Data'!A129,'Crosswalk Particulates'!$A:$A,0))</f>
        <v>Electricity Sector</v>
      </c>
      <c r="G129" s="39">
        <f>INDEX('Crosswalk Particulates'!$E:$E,MATCH('2017 EPA Data'!$B129,'Crosswalk Particulates'!$D:$D,0))</f>
        <v>0</v>
      </c>
      <c r="H129" s="50">
        <f t="shared" si="1"/>
        <v>6247975206157.9775</v>
      </c>
    </row>
    <row r="130" spans="1:8" hidden="1">
      <c r="A130" s="31" t="s">
        <v>2467</v>
      </c>
      <c r="B130" s="31" t="s">
        <v>2428</v>
      </c>
      <c r="C130" s="31" t="s">
        <v>2406</v>
      </c>
      <c r="D130" s="41">
        <v>6869756.8686564993</v>
      </c>
      <c r="E130" s="31" t="s">
        <v>2407</v>
      </c>
      <c r="F130" s="35" t="str">
        <f>INDEX('Crosswalk Particulates'!$B:$B,MATCH('2017 EPA Data'!A130,'Crosswalk Particulates'!$A:$A,0))</f>
        <v>process-chemicals-industry</v>
      </c>
      <c r="G130" s="39">
        <f>INDEX('Crosswalk Particulates'!$E:$E,MATCH('2017 EPA Data'!$B130,'Crosswalk Particulates'!$D:$D,0))</f>
        <v>0</v>
      </c>
      <c r="H130" s="50">
        <f t="shared" si="1"/>
        <v>0</v>
      </c>
    </row>
    <row r="131" spans="1:8" hidden="1">
      <c r="A131" s="31" t="s">
        <v>2434</v>
      </c>
      <c r="B131" s="31" t="s">
        <v>2413</v>
      </c>
      <c r="C131" s="31" t="s">
        <v>2406</v>
      </c>
      <c r="D131" s="41">
        <v>6840076.3254800262</v>
      </c>
      <c r="E131" s="31" t="s">
        <v>2407</v>
      </c>
      <c r="F131" s="35" t="str">
        <f>INDEX('Crosswalk Particulates'!$B:$B,MATCH('2017 EPA Data'!A131,'Crosswalk Particulates'!$A:$A,0))</f>
        <v>Transportation Sector</v>
      </c>
      <c r="G131" s="39">
        <f>INDEX('Crosswalk Particulates'!$E:$E,MATCH('2017 EPA Data'!$B131,'Crosswalk Particulates'!$D:$D,0))</f>
        <v>0</v>
      </c>
      <c r="H131" s="50">
        <f t="shared" si="1"/>
        <v>0</v>
      </c>
    </row>
    <row r="132" spans="1:8" hidden="1">
      <c r="A132" s="31" t="s">
        <v>2430</v>
      </c>
      <c r="B132" s="31" t="s">
        <v>2414</v>
      </c>
      <c r="C132" s="31" t="s">
        <v>2406</v>
      </c>
      <c r="D132" s="41">
        <v>6819244.150181043</v>
      </c>
      <c r="E132" s="31" t="s">
        <v>2407</v>
      </c>
      <c r="F132" s="35" t="str">
        <f>INDEX('Crosswalk Particulates'!$B:$B,MATCH('2017 EPA Data'!A132,'Crosswalk Particulates'!$A:$A,0))</f>
        <v>Transportation Sector</v>
      </c>
      <c r="G132" s="39">
        <f>INDEX('Crosswalk Particulates'!$E:$E,MATCH('2017 EPA Data'!$B132,'Crosswalk Particulates'!$D:$D,0))</f>
        <v>0</v>
      </c>
      <c r="H132" s="50">
        <f t="shared" ref="H132:H195" si="2">IF(E132="TON",D132/metricton_to_shortton,0)*10^6</f>
        <v>0</v>
      </c>
    </row>
    <row r="133" spans="1:8" hidden="1">
      <c r="A133" s="31" t="s">
        <v>2474</v>
      </c>
      <c r="B133" s="31" t="s">
        <v>2428</v>
      </c>
      <c r="C133" s="31" t="s">
        <v>2406</v>
      </c>
      <c r="D133" s="41">
        <v>6754985.4442236349</v>
      </c>
      <c r="E133" s="31" t="s">
        <v>2407</v>
      </c>
      <c r="F133" s="35" t="str">
        <f>INDEX('Crosswalk Particulates'!$B:$B,MATCH('2017 EPA Data'!A133,'Crosswalk Particulates'!$A:$A,0))</f>
        <v>process-other-industry</v>
      </c>
      <c r="G133" s="39">
        <f>INDEX('Crosswalk Particulates'!$E:$E,MATCH('2017 EPA Data'!$B133,'Crosswalk Particulates'!$D:$D,0))</f>
        <v>0</v>
      </c>
      <c r="H133" s="50">
        <f t="shared" si="2"/>
        <v>0</v>
      </c>
    </row>
    <row r="134" spans="1:8" hidden="1">
      <c r="A134" s="31" t="s">
        <v>2475</v>
      </c>
      <c r="B134" s="31" t="s">
        <v>2428</v>
      </c>
      <c r="C134" s="31" t="s">
        <v>2406</v>
      </c>
      <c r="D134" s="41">
        <v>6749426.7554591661</v>
      </c>
      <c r="E134" s="31" t="s">
        <v>2407</v>
      </c>
      <c r="F134" s="35" t="str">
        <f>INDEX('Crosswalk Particulates'!$B:$B,MATCH('2017 EPA Data'!A134,'Crosswalk Particulates'!$A:$A,0))</f>
        <v>process-other-industry</v>
      </c>
      <c r="G134" s="39">
        <f>INDEX('Crosswalk Particulates'!$E:$E,MATCH('2017 EPA Data'!$B134,'Crosswalk Particulates'!$D:$D,0))</f>
        <v>0</v>
      </c>
      <c r="H134" s="50">
        <f t="shared" si="2"/>
        <v>0</v>
      </c>
    </row>
    <row r="135" spans="1:8" hidden="1">
      <c r="A135" s="31" t="s">
        <v>2442</v>
      </c>
      <c r="B135" s="31" t="s">
        <v>2476</v>
      </c>
      <c r="C135" s="31" t="s">
        <v>2406</v>
      </c>
      <c r="D135" s="41">
        <v>6696172.9886068217</v>
      </c>
      <c r="E135" s="31" t="s">
        <v>2407</v>
      </c>
      <c r="F135" s="35" t="str">
        <f>INDEX('Crosswalk Particulates'!$B:$B,MATCH('2017 EPA Data'!A135,'Crosswalk Particulates'!$A:$A,0))</f>
        <v>process-other-industry</v>
      </c>
      <c r="G135" s="39">
        <f>INDEX('Crosswalk Particulates'!$E:$E,MATCH('2017 EPA Data'!$B135,'Crosswalk Particulates'!$D:$D,0))</f>
        <v>0</v>
      </c>
      <c r="H135" s="50">
        <f t="shared" si="2"/>
        <v>0</v>
      </c>
    </row>
    <row r="136" spans="1:8" hidden="1">
      <c r="A136" s="31" t="s">
        <v>2467</v>
      </c>
      <c r="B136" s="31" t="s">
        <v>2405</v>
      </c>
      <c r="C136" s="31" t="s">
        <v>2406</v>
      </c>
      <c r="D136" s="41">
        <v>6513436.6209743526</v>
      </c>
      <c r="E136" s="31" t="s">
        <v>2407</v>
      </c>
      <c r="F136" s="35" t="str">
        <f>INDEX('Crosswalk Particulates'!$B:$B,MATCH('2017 EPA Data'!A136,'Crosswalk Particulates'!$A:$A,0))</f>
        <v>process-chemicals-industry</v>
      </c>
      <c r="G136" s="39">
        <f>INDEX('Crosswalk Particulates'!$E:$E,MATCH('2017 EPA Data'!$B136,'Crosswalk Particulates'!$D:$D,0))</f>
        <v>0</v>
      </c>
      <c r="H136" s="50">
        <f t="shared" si="2"/>
        <v>0</v>
      </c>
    </row>
    <row r="137" spans="1:8" hidden="1">
      <c r="A137" s="31" t="s">
        <v>2474</v>
      </c>
      <c r="B137" s="31" t="s">
        <v>2417</v>
      </c>
      <c r="C137" s="31" t="s">
        <v>2406</v>
      </c>
      <c r="D137" s="41">
        <v>6443394.1613294547</v>
      </c>
      <c r="E137" s="31" t="s">
        <v>2407</v>
      </c>
      <c r="F137" s="35" t="str">
        <f>INDEX('Crosswalk Particulates'!$B:$B,MATCH('2017 EPA Data'!A137,'Crosswalk Particulates'!$A:$A,0))</f>
        <v>process-other-industry</v>
      </c>
      <c r="G137" s="39">
        <f>INDEX('Crosswalk Particulates'!$E:$E,MATCH('2017 EPA Data'!$B137,'Crosswalk Particulates'!$D:$D,0))</f>
        <v>0</v>
      </c>
      <c r="H137" s="50">
        <f t="shared" si="2"/>
        <v>0</v>
      </c>
    </row>
    <row r="138" spans="1:8" hidden="1">
      <c r="A138" s="31" t="s">
        <v>2448</v>
      </c>
      <c r="B138" s="31" t="s">
        <v>2417</v>
      </c>
      <c r="C138" s="31" t="s">
        <v>2406</v>
      </c>
      <c r="D138" s="41">
        <v>6340195.9073980954</v>
      </c>
      <c r="E138" s="31" t="s">
        <v>2407</v>
      </c>
      <c r="F138" s="35" t="str">
        <f>INDEX('Crosswalk Particulates'!$B:$B,MATCH('2017 EPA Data'!A138,'Crosswalk Particulates'!$A:$A,0))</f>
        <v>process-waste-industry</v>
      </c>
      <c r="G138" s="39">
        <f>INDEX('Crosswalk Particulates'!$E:$E,MATCH('2017 EPA Data'!$B138,'Crosswalk Particulates'!$D:$D,0))</f>
        <v>0</v>
      </c>
      <c r="H138" s="50">
        <f t="shared" si="2"/>
        <v>0</v>
      </c>
    </row>
    <row r="139" spans="1:8" hidden="1">
      <c r="A139" s="31" t="s">
        <v>2448</v>
      </c>
      <c r="B139" s="31" t="s">
        <v>2447</v>
      </c>
      <c r="C139" s="31" t="s">
        <v>2406</v>
      </c>
      <c r="D139" s="41">
        <v>6326070.3035320239</v>
      </c>
      <c r="E139" s="31" t="s">
        <v>2407</v>
      </c>
      <c r="F139" s="35" t="str">
        <f>INDEX('Crosswalk Particulates'!$B:$B,MATCH('2017 EPA Data'!A139,'Crosswalk Particulates'!$A:$A,0))</f>
        <v>process-waste-industry</v>
      </c>
      <c r="G139" s="39">
        <f>INDEX('Crosswalk Particulates'!$E:$E,MATCH('2017 EPA Data'!$B139,'Crosswalk Particulates'!$D:$D,0))</f>
        <v>0</v>
      </c>
      <c r="H139" s="50">
        <f t="shared" si="2"/>
        <v>0</v>
      </c>
    </row>
    <row r="140" spans="1:8" hidden="1">
      <c r="A140" s="31" t="s">
        <v>2419</v>
      </c>
      <c r="B140" s="31" t="s">
        <v>2477</v>
      </c>
      <c r="C140" s="31" t="s">
        <v>2406</v>
      </c>
      <c r="D140" s="41">
        <v>6200724.8226357959</v>
      </c>
      <c r="E140" s="31" t="s">
        <v>2407</v>
      </c>
      <c r="F140" s="35" t="str">
        <f>INDEX('Crosswalk Particulates'!$B:$B,MATCH('2017 EPA Data'!A140,'Crosswalk Particulates'!$A:$A,0))</f>
        <v>process-other-industry</v>
      </c>
      <c r="G140" s="39">
        <f>INDEX('Crosswalk Particulates'!$E:$E,MATCH('2017 EPA Data'!$B140,'Crosswalk Particulates'!$D:$D,0))</f>
        <v>0</v>
      </c>
      <c r="H140" s="50">
        <f t="shared" si="2"/>
        <v>0</v>
      </c>
    </row>
    <row r="141" spans="1:8" hidden="1">
      <c r="A141" s="31" t="s">
        <v>2474</v>
      </c>
      <c r="B141" s="31" t="s">
        <v>2422</v>
      </c>
      <c r="C141" s="31" t="s">
        <v>2406</v>
      </c>
      <c r="D141" s="41">
        <v>6085138.2790566813</v>
      </c>
      <c r="E141" s="31" t="s">
        <v>2407</v>
      </c>
      <c r="F141" s="35" t="str">
        <f>INDEX('Crosswalk Particulates'!$B:$B,MATCH('2017 EPA Data'!A141,'Crosswalk Particulates'!$A:$A,0))</f>
        <v>process-other-industry</v>
      </c>
      <c r="G141" s="39">
        <f>INDEX('Crosswalk Particulates'!$E:$E,MATCH('2017 EPA Data'!$B141,'Crosswalk Particulates'!$D:$D,0))</f>
        <v>0</v>
      </c>
      <c r="H141" s="50">
        <f t="shared" si="2"/>
        <v>0</v>
      </c>
    </row>
    <row r="142" spans="1:8" hidden="1">
      <c r="A142" s="31" t="s">
        <v>2443</v>
      </c>
      <c r="B142" s="31" t="s">
        <v>2417</v>
      </c>
      <c r="C142" s="31" t="s">
        <v>2406</v>
      </c>
      <c r="D142" s="41">
        <v>5941765.279761795</v>
      </c>
      <c r="E142" s="31" t="s">
        <v>2407</v>
      </c>
      <c r="F142" s="35" t="str">
        <f>INDEX('Crosswalk Particulates'!$B:$B,MATCH('2017 EPA Data'!A142,'Crosswalk Particulates'!$A:$A,0))</f>
        <v>Transportation Sector</v>
      </c>
      <c r="G142" s="39">
        <f>INDEX('Crosswalk Particulates'!$E:$E,MATCH('2017 EPA Data'!$B142,'Crosswalk Particulates'!$D:$D,0))</f>
        <v>0</v>
      </c>
      <c r="H142" s="50">
        <f t="shared" si="2"/>
        <v>0</v>
      </c>
    </row>
    <row r="143" spans="1:8" hidden="1">
      <c r="A143" s="31" t="s">
        <v>2478</v>
      </c>
      <c r="B143" s="31" t="s">
        <v>2479</v>
      </c>
      <c r="C143" s="31" t="s">
        <v>2446</v>
      </c>
      <c r="D143" s="41">
        <v>5767265.4430713002</v>
      </c>
      <c r="E143" s="31" t="s">
        <v>2411</v>
      </c>
      <c r="F143" s="35" t="str">
        <f>INDEX('Crosswalk Particulates'!$B:$B,MATCH('2017 EPA Data'!A143,'Crosswalk Particulates'!$A:$A,0))</f>
        <v>Other-EPA</v>
      </c>
      <c r="G143" s="39" t="str">
        <f>INDEX('Crosswalk Particulates'!$E:$E,MATCH('2017 EPA Data'!$B143,'Crosswalk Particulates'!$D:$D,0))</f>
        <v>PM10</v>
      </c>
      <c r="H143" s="50">
        <f t="shared" si="2"/>
        <v>5231981423620.6699</v>
      </c>
    </row>
    <row r="144" spans="1:8" hidden="1">
      <c r="A144" s="31" t="s">
        <v>2419</v>
      </c>
      <c r="B144" s="31" t="s">
        <v>2420</v>
      </c>
      <c r="C144" s="31" t="s">
        <v>2406</v>
      </c>
      <c r="D144" s="41">
        <v>5651338.6424050685</v>
      </c>
      <c r="E144" s="31" t="s">
        <v>2407</v>
      </c>
      <c r="F144" s="35" t="str">
        <f>INDEX('Crosswalk Particulates'!$B:$B,MATCH('2017 EPA Data'!A144,'Crosswalk Particulates'!$A:$A,0))</f>
        <v>process-other-industry</v>
      </c>
      <c r="G144" s="39">
        <f>INDEX('Crosswalk Particulates'!$E:$E,MATCH('2017 EPA Data'!$B144,'Crosswalk Particulates'!$D:$D,0))</f>
        <v>0</v>
      </c>
      <c r="H144" s="50">
        <f t="shared" si="2"/>
        <v>0</v>
      </c>
    </row>
    <row r="145" spans="1:8" hidden="1">
      <c r="A145" s="31" t="s">
        <v>2423</v>
      </c>
      <c r="B145" s="31" t="s">
        <v>2424</v>
      </c>
      <c r="C145" s="31" t="s">
        <v>2406</v>
      </c>
      <c r="D145" s="41">
        <v>5570035.2955202973</v>
      </c>
      <c r="E145" s="31" t="s">
        <v>2407</v>
      </c>
      <c r="F145" s="35" t="str">
        <f>INDEX('Crosswalk Particulates'!$B:$B,MATCH('2017 EPA Data'!A145,'Crosswalk Particulates'!$A:$A,0))</f>
        <v>Other-EPA</v>
      </c>
      <c r="G145" s="39">
        <f>INDEX('Crosswalk Particulates'!$E:$E,MATCH('2017 EPA Data'!$B145,'Crosswalk Particulates'!$D:$D,0))</f>
        <v>0</v>
      </c>
      <c r="H145" s="50">
        <f t="shared" si="2"/>
        <v>0</v>
      </c>
    </row>
    <row r="146" spans="1:8" hidden="1">
      <c r="A146" s="31" t="s">
        <v>2431</v>
      </c>
      <c r="B146" s="31" t="s">
        <v>2414</v>
      </c>
      <c r="C146" s="31" t="s">
        <v>2406</v>
      </c>
      <c r="D146" s="41">
        <v>5497442.3622808475</v>
      </c>
      <c r="E146" s="31" t="s">
        <v>2407</v>
      </c>
      <c r="F146" s="35" t="str">
        <f>INDEX('Crosswalk Particulates'!$B:$B,MATCH('2017 EPA Data'!A146,'Crosswalk Particulates'!$A:$A,0))</f>
        <v>process-ngps-industry</v>
      </c>
      <c r="G146" s="39">
        <f>INDEX('Crosswalk Particulates'!$E:$E,MATCH('2017 EPA Data'!$B146,'Crosswalk Particulates'!$D:$D,0))</f>
        <v>0</v>
      </c>
      <c r="H146" s="50">
        <f t="shared" si="2"/>
        <v>0</v>
      </c>
    </row>
    <row r="147" spans="1:8" hidden="1">
      <c r="A147" s="31" t="s">
        <v>2438</v>
      </c>
      <c r="B147" s="31" t="s">
        <v>2417</v>
      </c>
      <c r="C147" s="31" t="s">
        <v>2406</v>
      </c>
      <c r="D147" s="41">
        <v>5437318.2785786213</v>
      </c>
      <c r="E147" s="31" t="s">
        <v>2407</v>
      </c>
      <c r="F147" s="35" t="str">
        <f>INDEX('Crosswalk Particulates'!$B:$B,MATCH('2017 EPA Data'!A147,'Crosswalk Particulates'!$A:$A,0))</f>
        <v>Residential Buildings Sector</v>
      </c>
      <c r="G147" s="39">
        <f>INDEX('Crosswalk Particulates'!$E:$E,MATCH('2017 EPA Data'!$B147,'Crosswalk Particulates'!$D:$D,0))</f>
        <v>0</v>
      </c>
      <c r="H147" s="50">
        <f t="shared" si="2"/>
        <v>0</v>
      </c>
    </row>
    <row r="148" spans="1:8" hidden="1">
      <c r="A148" s="31" t="s">
        <v>2427</v>
      </c>
      <c r="B148" s="31" t="s">
        <v>2414</v>
      </c>
      <c r="C148" s="31" t="s">
        <v>2406</v>
      </c>
      <c r="D148" s="41">
        <v>5431202.5576082775</v>
      </c>
      <c r="E148" s="31" t="s">
        <v>2407</v>
      </c>
      <c r="F148" s="35" t="str">
        <f>INDEX('Crosswalk Particulates'!$B:$B,MATCH('2017 EPA Data'!A148,'Crosswalk Particulates'!$A:$A,0))</f>
        <v>process-other-industry</v>
      </c>
      <c r="G148" s="39">
        <f>INDEX('Crosswalk Particulates'!$E:$E,MATCH('2017 EPA Data'!$B148,'Crosswalk Particulates'!$D:$D,0))</f>
        <v>0</v>
      </c>
      <c r="H148" s="50">
        <f t="shared" si="2"/>
        <v>0</v>
      </c>
    </row>
    <row r="149" spans="1:8" hidden="1">
      <c r="A149" s="31" t="s">
        <v>2480</v>
      </c>
      <c r="B149" s="31" t="s">
        <v>2414</v>
      </c>
      <c r="C149" s="31" t="s">
        <v>2406</v>
      </c>
      <c r="D149" s="41">
        <v>5411336.7741752472</v>
      </c>
      <c r="E149" s="31" t="s">
        <v>2407</v>
      </c>
      <c r="F149" s="35" t="str">
        <f>INDEX('Crosswalk Particulates'!$B:$B,MATCH('2017 EPA Data'!A149,'Crosswalk Particulates'!$A:$A,0))</f>
        <v>Other-EPA</v>
      </c>
      <c r="G149" s="39">
        <f>INDEX('Crosswalk Particulates'!$E:$E,MATCH('2017 EPA Data'!$B149,'Crosswalk Particulates'!$D:$D,0))</f>
        <v>0</v>
      </c>
      <c r="H149" s="50">
        <f t="shared" si="2"/>
        <v>0</v>
      </c>
    </row>
    <row r="150" spans="1:8" hidden="1">
      <c r="A150" s="31" t="s">
        <v>2418</v>
      </c>
      <c r="B150" s="31" t="s">
        <v>2456</v>
      </c>
      <c r="C150" s="31" t="s">
        <v>2406</v>
      </c>
      <c r="D150" s="41">
        <v>5409968.9185239868</v>
      </c>
      <c r="E150" s="31" t="s">
        <v>2407</v>
      </c>
      <c r="F150" s="35" t="str">
        <f>INDEX('Crosswalk Particulates'!$B:$B,MATCH('2017 EPA Data'!A150,'Crosswalk Particulates'!$A:$A,0))</f>
        <v>Other-EPA</v>
      </c>
      <c r="G150" s="39">
        <f>INDEX('Crosswalk Particulates'!$E:$E,MATCH('2017 EPA Data'!$B150,'Crosswalk Particulates'!$D:$D,0))</f>
        <v>0</v>
      </c>
      <c r="H150" s="50">
        <f t="shared" si="2"/>
        <v>0</v>
      </c>
    </row>
    <row r="151" spans="1:8" hidden="1">
      <c r="A151" s="31" t="s">
        <v>2448</v>
      </c>
      <c r="B151" s="31" t="s">
        <v>2469</v>
      </c>
      <c r="C151" s="31" t="s">
        <v>2406</v>
      </c>
      <c r="D151" s="41">
        <v>5387957.6414595218</v>
      </c>
      <c r="E151" s="31" t="s">
        <v>2407</v>
      </c>
      <c r="F151" s="35" t="str">
        <f>INDEX('Crosswalk Particulates'!$B:$B,MATCH('2017 EPA Data'!A151,'Crosswalk Particulates'!$A:$A,0))</f>
        <v>process-waste-industry</v>
      </c>
      <c r="G151" s="39">
        <f>INDEX('Crosswalk Particulates'!$E:$E,MATCH('2017 EPA Data'!$B151,'Crosswalk Particulates'!$D:$D,0))</f>
        <v>0</v>
      </c>
      <c r="H151" s="50">
        <f t="shared" si="2"/>
        <v>0</v>
      </c>
    </row>
    <row r="152" spans="1:8" hidden="1">
      <c r="A152" s="31" t="s">
        <v>2419</v>
      </c>
      <c r="B152" s="31" t="s">
        <v>2433</v>
      </c>
      <c r="C152" s="31" t="s">
        <v>2406</v>
      </c>
      <c r="D152" s="41">
        <v>5340494.7980197109</v>
      </c>
      <c r="E152" s="31" t="s">
        <v>2407</v>
      </c>
      <c r="F152" s="35" t="str">
        <f>INDEX('Crosswalk Particulates'!$B:$B,MATCH('2017 EPA Data'!A152,'Crosswalk Particulates'!$A:$A,0))</f>
        <v>process-other-industry</v>
      </c>
      <c r="G152" s="39">
        <f>INDEX('Crosswalk Particulates'!$E:$E,MATCH('2017 EPA Data'!$B152,'Crosswalk Particulates'!$D:$D,0))</f>
        <v>0</v>
      </c>
      <c r="H152" s="50">
        <f t="shared" si="2"/>
        <v>0</v>
      </c>
    </row>
    <row r="153" spans="1:8" hidden="1">
      <c r="A153" s="31" t="s">
        <v>2481</v>
      </c>
      <c r="B153" s="31" t="s">
        <v>2468</v>
      </c>
      <c r="C153" s="31" t="s">
        <v>2406</v>
      </c>
      <c r="D153" s="41">
        <v>5238886.3593049999</v>
      </c>
      <c r="E153" s="31" t="s">
        <v>2407</v>
      </c>
      <c r="F153" s="35" t="str">
        <f>INDEX('Crosswalk Particulates'!$B:$B,MATCH('2017 EPA Data'!A153,'Crosswalk Particulates'!$A:$A,0))</f>
        <v>process-ngps-industry</v>
      </c>
      <c r="G153" s="39">
        <f>INDEX('Crosswalk Particulates'!$E:$E,MATCH('2017 EPA Data'!$B153,'Crosswalk Particulates'!$D:$D,0))</f>
        <v>0</v>
      </c>
      <c r="H153" s="50">
        <f t="shared" si="2"/>
        <v>0</v>
      </c>
    </row>
    <row r="154" spans="1:8" hidden="1">
      <c r="A154" s="31" t="s">
        <v>2418</v>
      </c>
      <c r="B154" s="31" t="s">
        <v>2457</v>
      </c>
      <c r="C154" s="31" t="s">
        <v>2406</v>
      </c>
      <c r="D154" s="41">
        <v>5217279.2435400505</v>
      </c>
      <c r="E154" s="31" t="s">
        <v>2407</v>
      </c>
      <c r="F154" s="35" t="str">
        <f>INDEX('Crosswalk Particulates'!$B:$B,MATCH('2017 EPA Data'!A154,'Crosswalk Particulates'!$A:$A,0))</f>
        <v>Other-EPA</v>
      </c>
      <c r="G154" s="39">
        <f>INDEX('Crosswalk Particulates'!$E:$E,MATCH('2017 EPA Data'!$B154,'Crosswalk Particulates'!$D:$D,0))</f>
        <v>0</v>
      </c>
      <c r="H154" s="50">
        <f t="shared" si="2"/>
        <v>0</v>
      </c>
    </row>
    <row r="155" spans="1:8" hidden="1">
      <c r="A155" s="31" t="s">
        <v>2480</v>
      </c>
      <c r="B155" s="31" t="s">
        <v>2413</v>
      </c>
      <c r="C155" s="31" t="s">
        <v>2406</v>
      </c>
      <c r="D155" s="41">
        <v>5195775.9901621006</v>
      </c>
      <c r="E155" s="31" t="s">
        <v>2407</v>
      </c>
      <c r="F155" s="35" t="str">
        <f>INDEX('Crosswalk Particulates'!$B:$B,MATCH('2017 EPA Data'!A155,'Crosswalk Particulates'!$A:$A,0))</f>
        <v>Other-EPA</v>
      </c>
      <c r="G155" s="39">
        <f>INDEX('Crosswalk Particulates'!$E:$E,MATCH('2017 EPA Data'!$B155,'Crosswalk Particulates'!$D:$D,0))</f>
        <v>0</v>
      </c>
      <c r="H155" s="50">
        <f t="shared" si="2"/>
        <v>0</v>
      </c>
    </row>
    <row r="156" spans="1:8" hidden="1">
      <c r="A156" s="31" t="s">
        <v>2438</v>
      </c>
      <c r="B156" s="31" t="s">
        <v>2426</v>
      </c>
      <c r="C156" s="31" t="s">
        <v>2406</v>
      </c>
      <c r="D156" s="41">
        <v>5172159.6238793302</v>
      </c>
      <c r="E156" s="31" t="s">
        <v>2407</v>
      </c>
      <c r="F156" s="35" t="str">
        <f>INDEX('Crosswalk Particulates'!$B:$B,MATCH('2017 EPA Data'!A156,'Crosswalk Particulates'!$A:$A,0))</f>
        <v>Residential Buildings Sector</v>
      </c>
      <c r="G156" s="39">
        <f>INDEX('Crosswalk Particulates'!$E:$E,MATCH('2017 EPA Data'!$B156,'Crosswalk Particulates'!$D:$D,0))</f>
        <v>0</v>
      </c>
      <c r="H156" s="50">
        <f t="shared" si="2"/>
        <v>0</v>
      </c>
    </row>
    <row r="157" spans="1:8" hidden="1">
      <c r="A157" s="31" t="s">
        <v>2421</v>
      </c>
      <c r="B157" s="31" t="s">
        <v>2447</v>
      </c>
      <c r="C157" s="31" t="s">
        <v>2406</v>
      </c>
      <c r="D157" s="41">
        <v>5135778.1654773643</v>
      </c>
      <c r="E157" s="31" t="s">
        <v>2407</v>
      </c>
      <c r="F157" s="35" t="str">
        <f>INDEX('Crosswalk Particulates'!$B:$B,MATCH('2017 EPA Data'!A157,'Crosswalk Particulates'!$A:$A,0))</f>
        <v>Other-EPA</v>
      </c>
      <c r="G157" s="39">
        <f>INDEX('Crosswalk Particulates'!$E:$E,MATCH('2017 EPA Data'!$B157,'Crosswalk Particulates'!$D:$D,0))</f>
        <v>0</v>
      </c>
      <c r="H157" s="50">
        <f t="shared" si="2"/>
        <v>0</v>
      </c>
    </row>
    <row r="158" spans="1:8" hidden="1">
      <c r="A158" s="31" t="s">
        <v>2427</v>
      </c>
      <c r="B158" s="31" t="s">
        <v>2469</v>
      </c>
      <c r="C158" s="31" t="s">
        <v>2406</v>
      </c>
      <c r="D158" s="41">
        <v>5084725.5464361003</v>
      </c>
      <c r="E158" s="31" t="s">
        <v>2407</v>
      </c>
      <c r="F158" s="35" t="str">
        <f>INDEX('Crosswalk Particulates'!$B:$B,MATCH('2017 EPA Data'!A158,'Crosswalk Particulates'!$A:$A,0))</f>
        <v>process-other-industry</v>
      </c>
      <c r="G158" s="39">
        <f>INDEX('Crosswalk Particulates'!$E:$E,MATCH('2017 EPA Data'!$B158,'Crosswalk Particulates'!$D:$D,0))</f>
        <v>0</v>
      </c>
      <c r="H158" s="50">
        <f t="shared" si="2"/>
        <v>0</v>
      </c>
    </row>
    <row r="159" spans="1:8" hidden="1">
      <c r="A159" s="31" t="s">
        <v>2440</v>
      </c>
      <c r="B159" s="31" t="s">
        <v>2414</v>
      </c>
      <c r="C159" s="31" t="s">
        <v>2406</v>
      </c>
      <c r="D159" s="41">
        <v>5047189.4315787004</v>
      </c>
      <c r="E159" s="31" t="s">
        <v>2407</v>
      </c>
      <c r="F159" s="35" t="str">
        <f>INDEX('Crosswalk Particulates'!$B:$B,MATCH('2017 EPA Data'!A159,'Crosswalk Particulates'!$A:$A,0))</f>
        <v>industry-fuel-natural gas</v>
      </c>
      <c r="G159" s="39">
        <f>INDEX('Crosswalk Particulates'!$E:$E,MATCH('2017 EPA Data'!$B159,'Crosswalk Particulates'!$D:$D,0))</f>
        <v>0</v>
      </c>
      <c r="H159" s="50">
        <f t="shared" si="2"/>
        <v>0</v>
      </c>
    </row>
    <row r="160" spans="1:8" hidden="1">
      <c r="A160" s="31" t="s">
        <v>2454</v>
      </c>
      <c r="B160" s="31" t="s">
        <v>2482</v>
      </c>
      <c r="C160" s="31" t="s">
        <v>2406</v>
      </c>
      <c r="D160" s="41">
        <v>4982270.7257500999</v>
      </c>
      <c r="E160" s="31" t="s">
        <v>2407</v>
      </c>
      <c r="F160" s="35" t="str">
        <f>INDEX('Crosswalk Particulates'!$B:$B,MATCH('2017 EPA Data'!A160,'Crosswalk Particulates'!$A:$A,0))</f>
        <v>Electricity Sector</v>
      </c>
      <c r="G160" s="39">
        <f>INDEX('Crosswalk Particulates'!$E:$E,MATCH('2017 EPA Data'!$B160,'Crosswalk Particulates'!$D:$D,0))</f>
        <v>0</v>
      </c>
      <c r="H160" s="50">
        <f t="shared" si="2"/>
        <v>0</v>
      </c>
    </row>
    <row r="161" spans="1:8" hidden="1">
      <c r="A161" s="31" t="s">
        <v>2438</v>
      </c>
      <c r="B161" s="31" t="s">
        <v>2437</v>
      </c>
      <c r="C161" s="31" t="s">
        <v>2406</v>
      </c>
      <c r="D161" s="41">
        <v>4827568.9284417378</v>
      </c>
      <c r="E161" s="31" t="s">
        <v>2407</v>
      </c>
      <c r="F161" s="35" t="str">
        <f>INDEX('Crosswalk Particulates'!$B:$B,MATCH('2017 EPA Data'!A161,'Crosswalk Particulates'!$A:$A,0))</f>
        <v>Residential Buildings Sector</v>
      </c>
      <c r="G161" s="39">
        <f>INDEX('Crosswalk Particulates'!$E:$E,MATCH('2017 EPA Data'!$B161,'Crosswalk Particulates'!$D:$D,0))</f>
        <v>0</v>
      </c>
      <c r="H161" s="50">
        <f t="shared" si="2"/>
        <v>0</v>
      </c>
    </row>
    <row r="162" spans="1:8" hidden="1">
      <c r="A162" s="31" t="s">
        <v>2435</v>
      </c>
      <c r="B162" s="31" t="s">
        <v>2433</v>
      </c>
      <c r="C162" s="31" t="s">
        <v>2406</v>
      </c>
      <c r="D162" s="41">
        <v>4768470.1125640487</v>
      </c>
      <c r="E162" s="31" t="s">
        <v>2407</v>
      </c>
      <c r="F162" s="35" t="str">
        <f>INDEX('Crosswalk Particulates'!$B:$B,MATCH('2017 EPA Data'!A162,'Crosswalk Particulates'!$A:$A,0))</f>
        <v>process-other-industry</v>
      </c>
      <c r="G162" s="39">
        <f>INDEX('Crosswalk Particulates'!$E:$E,MATCH('2017 EPA Data'!$B162,'Crosswalk Particulates'!$D:$D,0))</f>
        <v>0</v>
      </c>
      <c r="H162" s="50">
        <f t="shared" si="2"/>
        <v>0</v>
      </c>
    </row>
    <row r="163" spans="1:8" hidden="1">
      <c r="A163" s="31" t="s">
        <v>2481</v>
      </c>
      <c r="B163" s="31" t="s">
        <v>2483</v>
      </c>
      <c r="C163" s="31" t="s">
        <v>2406</v>
      </c>
      <c r="D163" s="41">
        <v>4671270.9152800003</v>
      </c>
      <c r="E163" s="31" t="s">
        <v>2407</v>
      </c>
      <c r="F163" s="35" t="str">
        <f>INDEX('Crosswalk Particulates'!$B:$B,MATCH('2017 EPA Data'!A163,'Crosswalk Particulates'!$A:$A,0))</f>
        <v>process-ngps-industry</v>
      </c>
      <c r="G163" s="39">
        <f>INDEX('Crosswalk Particulates'!$E:$E,MATCH('2017 EPA Data'!$B163,'Crosswalk Particulates'!$D:$D,0))</f>
        <v>0</v>
      </c>
      <c r="H163" s="50">
        <f t="shared" si="2"/>
        <v>0</v>
      </c>
    </row>
    <row r="164" spans="1:8" hidden="1">
      <c r="A164" s="31" t="s">
        <v>2415</v>
      </c>
      <c r="B164" s="31" t="s">
        <v>2445</v>
      </c>
      <c r="C164" s="31" t="s">
        <v>2446</v>
      </c>
      <c r="D164" s="41">
        <v>4577921.7780738436</v>
      </c>
      <c r="E164" s="31" t="s">
        <v>2411</v>
      </c>
      <c r="F164" s="35" t="str">
        <f>INDEX('Crosswalk Particulates'!$B:$B,MATCH('2017 EPA Data'!A164,'Crosswalk Particulates'!$A:$A,0))</f>
        <v>Other-EPA</v>
      </c>
      <c r="G164" s="39" t="str">
        <f>INDEX('Crosswalk Particulates'!$E:$E,MATCH('2017 EPA Data'!$B164,'Crosswalk Particulates'!$D:$D,0))</f>
        <v>VOC</v>
      </c>
      <c r="H164" s="50">
        <f t="shared" si="2"/>
        <v>4153025716970.5835</v>
      </c>
    </row>
    <row r="165" spans="1:8" hidden="1">
      <c r="A165" s="31" t="s">
        <v>2448</v>
      </c>
      <c r="B165" s="31" t="s">
        <v>2413</v>
      </c>
      <c r="C165" s="31" t="s">
        <v>2406</v>
      </c>
      <c r="D165" s="41">
        <v>4505132.1778759249</v>
      </c>
      <c r="E165" s="31" t="s">
        <v>2407</v>
      </c>
      <c r="F165" s="35" t="str">
        <f>INDEX('Crosswalk Particulates'!$B:$B,MATCH('2017 EPA Data'!A165,'Crosswalk Particulates'!$A:$A,0))</f>
        <v>process-waste-industry</v>
      </c>
      <c r="G165" s="39">
        <f>INDEX('Crosswalk Particulates'!$E:$E,MATCH('2017 EPA Data'!$B165,'Crosswalk Particulates'!$D:$D,0))</f>
        <v>0</v>
      </c>
      <c r="H165" s="50">
        <f t="shared" si="2"/>
        <v>0</v>
      </c>
    </row>
    <row r="166" spans="1:8" hidden="1">
      <c r="A166" s="31" t="s">
        <v>2475</v>
      </c>
      <c r="B166" s="31" t="s">
        <v>2417</v>
      </c>
      <c r="C166" s="31" t="s">
        <v>2406</v>
      </c>
      <c r="D166" s="41">
        <v>4458194.0971292919</v>
      </c>
      <c r="E166" s="31" t="s">
        <v>2407</v>
      </c>
      <c r="F166" s="35" t="str">
        <f>INDEX('Crosswalk Particulates'!$B:$B,MATCH('2017 EPA Data'!A166,'Crosswalk Particulates'!$A:$A,0))</f>
        <v>process-other-industry</v>
      </c>
      <c r="G166" s="39">
        <f>INDEX('Crosswalk Particulates'!$E:$E,MATCH('2017 EPA Data'!$B166,'Crosswalk Particulates'!$D:$D,0))</f>
        <v>0</v>
      </c>
      <c r="H166" s="50">
        <f t="shared" si="2"/>
        <v>0</v>
      </c>
    </row>
    <row r="167" spans="1:8" hidden="1">
      <c r="A167" s="31" t="s">
        <v>2484</v>
      </c>
      <c r="B167" s="31" t="s">
        <v>2428</v>
      </c>
      <c r="C167" s="31" t="s">
        <v>2406</v>
      </c>
      <c r="D167" s="41">
        <v>4377871.0032027774</v>
      </c>
      <c r="E167" s="31" t="s">
        <v>2407</v>
      </c>
      <c r="F167" s="35" t="str">
        <f>INDEX('Crosswalk Particulates'!$B:$B,MATCH('2017 EPA Data'!A167,'Crosswalk Particulates'!$A:$A,0))</f>
        <v>process-other-industry</v>
      </c>
      <c r="G167" s="39">
        <f>INDEX('Crosswalk Particulates'!$E:$E,MATCH('2017 EPA Data'!$B167,'Crosswalk Particulates'!$D:$D,0))</f>
        <v>0</v>
      </c>
      <c r="H167" s="50">
        <f t="shared" si="2"/>
        <v>0</v>
      </c>
    </row>
    <row r="168" spans="1:8" hidden="1">
      <c r="A168" s="31" t="s">
        <v>2485</v>
      </c>
      <c r="B168" s="31" t="s">
        <v>2469</v>
      </c>
      <c r="C168" s="31" t="s">
        <v>2406</v>
      </c>
      <c r="D168" s="41">
        <v>4369400.3433320001</v>
      </c>
      <c r="E168" s="31" t="s">
        <v>2407</v>
      </c>
      <c r="F168" s="35" t="str">
        <f>INDEX('Crosswalk Particulates'!$B:$B,MATCH('2017 EPA Data'!A168,'Crosswalk Particulates'!$A:$A,0))</f>
        <v>industry-fuel-coal</v>
      </c>
      <c r="G168" s="39">
        <f>INDEX('Crosswalk Particulates'!$E:$E,MATCH('2017 EPA Data'!$B168,'Crosswalk Particulates'!$D:$D,0))</f>
        <v>0</v>
      </c>
      <c r="H168" s="50">
        <f t="shared" si="2"/>
        <v>0</v>
      </c>
    </row>
    <row r="169" spans="1:8" hidden="1">
      <c r="A169" s="31" t="s">
        <v>2408</v>
      </c>
      <c r="B169" s="31" t="s">
        <v>2486</v>
      </c>
      <c r="C169" s="31" t="s">
        <v>2410</v>
      </c>
      <c r="D169" s="41">
        <v>4316230.7295754114</v>
      </c>
      <c r="E169" s="31" t="s">
        <v>2411</v>
      </c>
      <c r="F169" s="35" t="str">
        <f>INDEX('Crosswalk Particulates'!$B:$B,MATCH('2017 EPA Data'!A169,'Crosswalk Particulates'!$A:$A,0))</f>
        <v>process-other-industry</v>
      </c>
      <c r="G169" s="39" t="str">
        <f>INDEX('Crosswalk Particulates'!$E:$E,MATCH('2017 EPA Data'!$B169,'Crosswalk Particulates'!$D:$D,0))</f>
        <v>CH4</v>
      </c>
      <c r="H169" s="50">
        <f t="shared" si="2"/>
        <v>3915623308847.2495</v>
      </c>
    </row>
    <row r="170" spans="1:8" hidden="1">
      <c r="A170" s="31" t="s">
        <v>2467</v>
      </c>
      <c r="B170" s="31" t="s">
        <v>2487</v>
      </c>
      <c r="C170" s="31" t="s">
        <v>2406</v>
      </c>
      <c r="D170" s="41">
        <v>4285453.7679030988</v>
      </c>
      <c r="E170" s="31" t="s">
        <v>2407</v>
      </c>
      <c r="F170" s="35" t="str">
        <f>INDEX('Crosswalk Particulates'!$B:$B,MATCH('2017 EPA Data'!A170,'Crosswalk Particulates'!$A:$A,0))</f>
        <v>process-chemicals-industry</v>
      </c>
      <c r="G170" s="39">
        <f>INDEX('Crosswalk Particulates'!$E:$E,MATCH('2017 EPA Data'!$B170,'Crosswalk Particulates'!$D:$D,0))</f>
        <v>0</v>
      </c>
      <c r="H170" s="50">
        <f t="shared" si="2"/>
        <v>0</v>
      </c>
    </row>
    <row r="171" spans="1:8" hidden="1">
      <c r="A171" s="31" t="s">
        <v>2431</v>
      </c>
      <c r="B171" s="31" t="s">
        <v>2433</v>
      </c>
      <c r="C171" s="31" t="s">
        <v>2406</v>
      </c>
      <c r="D171" s="41">
        <v>4267184.2318981318</v>
      </c>
      <c r="E171" s="31" t="s">
        <v>2407</v>
      </c>
      <c r="F171" s="35" t="str">
        <f>INDEX('Crosswalk Particulates'!$B:$B,MATCH('2017 EPA Data'!A171,'Crosswalk Particulates'!$A:$A,0))</f>
        <v>process-ngps-industry</v>
      </c>
      <c r="G171" s="39">
        <f>INDEX('Crosswalk Particulates'!$E:$E,MATCH('2017 EPA Data'!$B171,'Crosswalk Particulates'!$D:$D,0))</f>
        <v>0</v>
      </c>
      <c r="H171" s="50">
        <f t="shared" si="2"/>
        <v>0</v>
      </c>
    </row>
    <row r="172" spans="1:8" hidden="1">
      <c r="A172" s="31" t="s">
        <v>2412</v>
      </c>
      <c r="B172" s="31" t="s">
        <v>2426</v>
      </c>
      <c r="C172" s="31" t="s">
        <v>2406</v>
      </c>
      <c r="D172" s="41">
        <v>4249210.6466060523</v>
      </c>
      <c r="E172" s="31" t="s">
        <v>2407</v>
      </c>
      <c r="F172" s="35" t="str">
        <f>INDEX('Crosswalk Particulates'!$B:$B,MATCH('2017 EPA Data'!A172,'Crosswalk Particulates'!$A:$A,0))</f>
        <v>Transportation Sector</v>
      </c>
      <c r="G172" s="39">
        <f>INDEX('Crosswalk Particulates'!$E:$E,MATCH('2017 EPA Data'!$B172,'Crosswalk Particulates'!$D:$D,0))</f>
        <v>0</v>
      </c>
      <c r="H172" s="50">
        <f t="shared" si="2"/>
        <v>0</v>
      </c>
    </row>
    <row r="173" spans="1:8" hidden="1">
      <c r="A173" s="31" t="s">
        <v>2448</v>
      </c>
      <c r="B173" s="31" t="s">
        <v>2414</v>
      </c>
      <c r="C173" s="31" t="s">
        <v>2406</v>
      </c>
      <c r="D173" s="41">
        <v>4247544.9138526553</v>
      </c>
      <c r="E173" s="31" t="s">
        <v>2407</v>
      </c>
      <c r="F173" s="35" t="str">
        <f>INDEX('Crosswalk Particulates'!$B:$B,MATCH('2017 EPA Data'!A173,'Crosswalk Particulates'!$A:$A,0))</f>
        <v>process-waste-industry</v>
      </c>
      <c r="G173" s="39">
        <f>INDEX('Crosswalk Particulates'!$E:$E,MATCH('2017 EPA Data'!$B173,'Crosswalk Particulates'!$D:$D,0))</f>
        <v>0</v>
      </c>
      <c r="H173" s="50">
        <f t="shared" si="2"/>
        <v>0</v>
      </c>
    </row>
    <row r="174" spans="1:8" hidden="1">
      <c r="A174" s="31" t="s">
        <v>2408</v>
      </c>
      <c r="B174" s="31" t="s">
        <v>2417</v>
      </c>
      <c r="C174" s="31" t="s">
        <v>2406</v>
      </c>
      <c r="D174" s="41">
        <v>4207343.4168042224</v>
      </c>
      <c r="E174" s="31" t="s">
        <v>2407</v>
      </c>
      <c r="F174" s="35" t="str">
        <f>INDEX('Crosswalk Particulates'!$B:$B,MATCH('2017 EPA Data'!A174,'Crosswalk Particulates'!$A:$A,0))</f>
        <v>process-other-industry</v>
      </c>
      <c r="G174" s="39">
        <f>INDEX('Crosswalk Particulates'!$E:$E,MATCH('2017 EPA Data'!$B174,'Crosswalk Particulates'!$D:$D,0))</f>
        <v>0</v>
      </c>
      <c r="H174" s="50">
        <f t="shared" si="2"/>
        <v>0</v>
      </c>
    </row>
    <row r="175" spans="1:8" hidden="1">
      <c r="A175" s="31" t="s">
        <v>2408</v>
      </c>
      <c r="B175" s="31" t="s">
        <v>2472</v>
      </c>
      <c r="D175" s="41">
        <v>4130528.0207257862</v>
      </c>
      <c r="E175" s="31" t="s">
        <v>2407</v>
      </c>
      <c r="F175" s="35" t="str">
        <f>INDEX('Crosswalk Particulates'!$B:$B,MATCH('2017 EPA Data'!A175,'Crosswalk Particulates'!$A:$A,0))</f>
        <v>process-other-industry</v>
      </c>
      <c r="G175" s="39">
        <f>INDEX('Crosswalk Particulates'!$E:$E,MATCH('2017 EPA Data'!$B175,'Crosswalk Particulates'!$D:$D,0))</f>
        <v>0</v>
      </c>
      <c r="H175" s="50">
        <f t="shared" si="2"/>
        <v>0</v>
      </c>
    </row>
    <row r="176" spans="1:8" hidden="1">
      <c r="A176" s="31" t="s">
        <v>2458</v>
      </c>
      <c r="B176" s="31" t="s">
        <v>2414</v>
      </c>
      <c r="C176" s="31" t="s">
        <v>2406</v>
      </c>
      <c r="D176" s="41">
        <v>4112038.9567761645</v>
      </c>
      <c r="E176" s="31" t="s">
        <v>2407</v>
      </c>
      <c r="F176" s="35" t="str">
        <f>INDEX('Crosswalk Particulates'!$B:$B,MATCH('2017 EPA Data'!A176,'Crosswalk Particulates'!$A:$A,0))</f>
        <v>Transportation Sector</v>
      </c>
      <c r="G176" s="39">
        <f>INDEX('Crosswalk Particulates'!$E:$E,MATCH('2017 EPA Data'!$B176,'Crosswalk Particulates'!$D:$D,0))</f>
        <v>0</v>
      </c>
      <c r="H176" s="50">
        <f t="shared" si="2"/>
        <v>0</v>
      </c>
    </row>
    <row r="177" spans="1:8" hidden="1">
      <c r="A177" s="31" t="s">
        <v>2404</v>
      </c>
      <c r="B177" s="31" t="s">
        <v>2449</v>
      </c>
      <c r="C177" s="31" t="s">
        <v>2446</v>
      </c>
      <c r="D177" s="41">
        <v>4083199.3925589998</v>
      </c>
      <c r="E177" s="31" t="s">
        <v>2411</v>
      </c>
      <c r="F177" s="35" t="str">
        <f>INDEX('Crosswalk Particulates'!$B:$B,MATCH('2017 EPA Data'!A177,'Crosswalk Particulates'!$A:$A,0))</f>
        <v>Other-EPA</v>
      </c>
      <c r="G177" s="39" t="str">
        <f>INDEX('Crosswalk Particulates'!$E:$E,MATCH('2017 EPA Data'!$B177,'Crosswalk Particulates'!$D:$D,0))</f>
        <v>CO</v>
      </c>
      <c r="H177" s="50">
        <f t="shared" si="2"/>
        <v>3704220584553.3477</v>
      </c>
    </row>
    <row r="178" spans="1:8" hidden="1">
      <c r="A178" s="31" t="s">
        <v>2448</v>
      </c>
      <c r="B178" s="31" t="s">
        <v>2483</v>
      </c>
      <c r="C178" s="31" t="s">
        <v>2406</v>
      </c>
      <c r="D178" s="41">
        <v>4081334.5017477898</v>
      </c>
      <c r="E178" s="31" t="s">
        <v>2407</v>
      </c>
      <c r="F178" s="35" t="str">
        <f>INDEX('Crosswalk Particulates'!$B:$B,MATCH('2017 EPA Data'!A178,'Crosswalk Particulates'!$A:$A,0))</f>
        <v>process-waste-industry</v>
      </c>
      <c r="G178" s="39">
        <f>INDEX('Crosswalk Particulates'!$E:$E,MATCH('2017 EPA Data'!$B178,'Crosswalk Particulates'!$D:$D,0))</f>
        <v>0</v>
      </c>
      <c r="H178" s="50">
        <f t="shared" si="2"/>
        <v>0</v>
      </c>
    </row>
    <row r="179" spans="1:8" hidden="1">
      <c r="A179" s="31" t="s">
        <v>2423</v>
      </c>
      <c r="B179" s="31" t="s">
        <v>2417</v>
      </c>
      <c r="C179" s="31" t="s">
        <v>2406</v>
      </c>
      <c r="D179" s="41">
        <v>4055802.5119442106</v>
      </c>
      <c r="E179" s="31" t="s">
        <v>2407</v>
      </c>
      <c r="F179" s="35" t="str">
        <f>INDEX('Crosswalk Particulates'!$B:$B,MATCH('2017 EPA Data'!A179,'Crosswalk Particulates'!$A:$A,0))</f>
        <v>Other-EPA</v>
      </c>
      <c r="G179" s="39">
        <f>INDEX('Crosswalk Particulates'!$E:$E,MATCH('2017 EPA Data'!$B179,'Crosswalk Particulates'!$D:$D,0))</f>
        <v>0</v>
      </c>
      <c r="H179" s="50">
        <f t="shared" si="2"/>
        <v>0</v>
      </c>
    </row>
    <row r="180" spans="1:8" hidden="1">
      <c r="A180" s="31" t="s">
        <v>2488</v>
      </c>
      <c r="B180" s="31" t="s">
        <v>2479</v>
      </c>
      <c r="C180" s="31" t="s">
        <v>2446</v>
      </c>
      <c r="D180" s="41">
        <v>4033615.9503776617</v>
      </c>
      <c r="E180" s="31" t="s">
        <v>2411</v>
      </c>
      <c r="F180" s="35" t="str">
        <f>INDEX('Crosswalk Particulates'!$B:$B,MATCH('2017 EPA Data'!A180,'Crosswalk Particulates'!$A:$A,0))</f>
        <v>Other-EPA</v>
      </c>
      <c r="G180" s="39" t="str">
        <f>INDEX('Crosswalk Particulates'!$E:$E,MATCH('2017 EPA Data'!$B180,'Crosswalk Particulates'!$D:$D,0))</f>
        <v>PM10</v>
      </c>
      <c r="H180" s="50">
        <f t="shared" si="2"/>
        <v>3659239188955.6133</v>
      </c>
    </row>
    <row r="181" spans="1:8" hidden="1">
      <c r="A181" s="31" t="s">
        <v>2408</v>
      </c>
      <c r="B181" s="31" t="s">
        <v>2487</v>
      </c>
      <c r="C181" s="31" t="s">
        <v>2406</v>
      </c>
      <c r="D181" s="41">
        <v>4017873.0182428905</v>
      </c>
      <c r="E181" s="31" t="s">
        <v>2407</v>
      </c>
      <c r="F181" s="35" t="str">
        <f>INDEX('Crosswalk Particulates'!$B:$B,MATCH('2017 EPA Data'!A181,'Crosswalk Particulates'!$A:$A,0))</f>
        <v>process-other-industry</v>
      </c>
      <c r="G181" s="39">
        <f>INDEX('Crosswalk Particulates'!$E:$E,MATCH('2017 EPA Data'!$B181,'Crosswalk Particulates'!$D:$D,0))</f>
        <v>0</v>
      </c>
      <c r="H181" s="50">
        <f t="shared" si="2"/>
        <v>0</v>
      </c>
    </row>
    <row r="182" spans="1:8" hidden="1">
      <c r="A182" s="31" t="s">
        <v>2489</v>
      </c>
      <c r="B182" s="31" t="s">
        <v>2409</v>
      </c>
      <c r="C182" s="31" t="s">
        <v>2410</v>
      </c>
      <c r="D182" s="41">
        <v>3957848.6043405002</v>
      </c>
      <c r="E182" s="31" t="s">
        <v>2411</v>
      </c>
      <c r="F182" s="35" t="str">
        <f>INDEX('Crosswalk Particulates'!$B:$B,MATCH('2017 EPA Data'!A182,'Crosswalk Particulates'!$A:$A,0))</f>
        <v>industry-fuel-biomass</v>
      </c>
      <c r="G182" s="39">
        <f>INDEX('Crosswalk Particulates'!$E:$E,MATCH('2017 EPA Data'!$B182,'Crosswalk Particulates'!$D:$D,0))</f>
        <v>0</v>
      </c>
      <c r="H182" s="50">
        <f t="shared" si="2"/>
        <v>3590504127097.187</v>
      </c>
    </row>
    <row r="183" spans="1:8" hidden="1">
      <c r="A183" s="31" t="s">
        <v>2408</v>
      </c>
      <c r="B183" s="31" t="s">
        <v>2420</v>
      </c>
      <c r="C183" s="31" t="s">
        <v>2406</v>
      </c>
      <c r="D183" s="41">
        <v>3948900.7038653931</v>
      </c>
      <c r="E183" s="31" t="s">
        <v>2407</v>
      </c>
      <c r="F183" s="35" t="str">
        <f>INDEX('Crosswalk Particulates'!$B:$B,MATCH('2017 EPA Data'!A183,'Crosswalk Particulates'!$A:$A,0))</f>
        <v>process-other-industry</v>
      </c>
      <c r="G183" s="39">
        <f>INDEX('Crosswalk Particulates'!$E:$E,MATCH('2017 EPA Data'!$B183,'Crosswalk Particulates'!$D:$D,0))</f>
        <v>0</v>
      </c>
      <c r="H183" s="50">
        <f t="shared" si="2"/>
        <v>0</v>
      </c>
    </row>
    <row r="184" spans="1:8" hidden="1">
      <c r="A184" s="31" t="s">
        <v>2467</v>
      </c>
      <c r="B184" s="31" t="s">
        <v>2472</v>
      </c>
      <c r="D184" s="41">
        <v>3941730.2054077792</v>
      </c>
      <c r="E184" s="31" t="s">
        <v>2407</v>
      </c>
      <c r="F184" s="35" t="str">
        <f>INDEX('Crosswalk Particulates'!$B:$B,MATCH('2017 EPA Data'!A184,'Crosswalk Particulates'!$A:$A,0))</f>
        <v>process-chemicals-industry</v>
      </c>
      <c r="G184" s="39">
        <f>INDEX('Crosswalk Particulates'!$E:$E,MATCH('2017 EPA Data'!$B184,'Crosswalk Particulates'!$D:$D,0))</f>
        <v>0</v>
      </c>
      <c r="H184" s="50">
        <f t="shared" si="2"/>
        <v>0</v>
      </c>
    </row>
    <row r="185" spans="1:8" hidden="1">
      <c r="A185" s="31" t="s">
        <v>2442</v>
      </c>
      <c r="B185" s="31" t="s">
        <v>2462</v>
      </c>
      <c r="C185" s="31" t="s">
        <v>2406</v>
      </c>
      <c r="D185" s="41">
        <v>3908277.5524558742</v>
      </c>
      <c r="E185" s="31" t="s">
        <v>2407</v>
      </c>
      <c r="F185" s="35" t="str">
        <f>INDEX('Crosswalk Particulates'!$B:$B,MATCH('2017 EPA Data'!A185,'Crosswalk Particulates'!$A:$A,0))</f>
        <v>process-other-industry</v>
      </c>
      <c r="G185" s="39">
        <f>INDEX('Crosswalk Particulates'!$E:$E,MATCH('2017 EPA Data'!$B185,'Crosswalk Particulates'!$D:$D,0))</f>
        <v>0</v>
      </c>
      <c r="H185" s="50">
        <f t="shared" si="2"/>
        <v>0</v>
      </c>
    </row>
    <row r="186" spans="1:8" hidden="1">
      <c r="A186" s="31" t="s">
        <v>2430</v>
      </c>
      <c r="B186" s="31" t="s">
        <v>2425</v>
      </c>
      <c r="C186" s="31" t="s">
        <v>2406</v>
      </c>
      <c r="D186" s="41">
        <v>3892879.6920538605</v>
      </c>
      <c r="E186" s="31" t="s">
        <v>2407</v>
      </c>
      <c r="F186" s="35" t="str">
        <f>INDEX('Crosswalk Particulates'!$B:$B,MATCH('2017 EPA Data'!A186,'Crosswalk Particulates'!$A:$A,0))</f>
        <v>Transportation Sector</v>
      </c>
      <c r="G186" s="39">
        <f>INDEX('Crosswalk Particulates'!$E:$E,MATCH('2017 EPA Data'!$B186,'Crosswalk Particulates'!$D:$D,0))</f>
        <v>0</v>
      </c>
      <c r="H186" s="50">
        <f t="shared" si="2"/>
        <v>0</v>
      </c>
    </row>
    <row r="187" spans="1:8" hidden="1">
      <c r="A187" s="31" t="s">
        <v>2490</v>
      </c>
      <c r="B187" s="31" t="s">
        <v>2413</v>
      </c>
      <c r="C187" s="31" t="s">
        <v>2406</v>
      </c>
      <c r="D187" s="41">
        <v>3875027.6604020838</v>
      </c>
      <c r="E187" s="31" t="s">
        <v>2407</v>
      </c>
      <c r="F187" s="35" t="str">
        <f>INDEX('Crosswalk Particulates'!$B:$B,MATCH('2017 EPA Data'!A187,'Crosswalk Particulates'!$A:$A,0))</f>
        <v>Commercial Buildings Sector</v>
      </c>
      <c r="G187" s="39">
        <f>INDEX('Crosswalk Particulates'!$E:$E,MATCH('2017 EPA Data'!$B187,'Crosswalk Particulates'!$D:$D,0))</f>
        <v>0</v>
      </c>
      <c r="H187" s="50">
        <f t="shared" si="2"/>
        <v>0</v>
      </c>
    </row>
    <row r="188" spans="1:8" hidden="1">
      <c r="A188" s="31" t="s">
        <v>2491</v>
      </c>
      <c r="B188" s="31" t="s">
        <v>2469</v>
      </c>
      <c r="C188" s="31" t="s">
        <v>2406</v>
      </c>
      <c r="D188" s="41">
        <v>3847234.0130933002</v>
      </c>
      <c r="E188" s="31" t="s">
        <v>2407</v>
      </c>
      <c r="F188" s="35" t="str">
        <f>INDEX('Crosswalk Particulates'!$B:$B,MATCH('2017 EPA Data'!A188,'Crosswalk Particulates'!$A:$A,0))</f>
        <v>process-other-industry</v>
      </c>
      <c r="G188" s="39">
        <f>INDEX('Crosswalk Particulates'!$E:$E,MATCH('2017 EPA Data'!$B188,'Crosswalk Particulates'!$D:$D,0))</f>
        <v>0</v>
      </c>
      <c r="H188" s="50">
        <f t="shared" si="2"/>
        <v>0</v>
      </c>
    </row>
    <row r="189" spans="1:8" hidden="1">
      <c r="A189" s="31" t="s">
        <v>2431</v>
      </c>
      <c r="B189" s="31" t="s">
        <v>2405</v>
      </c>
      <c r="C189" s="31" t="s">
        <v>2406</v>
      </c>
      <c r="D189" s="41">
        <v>3838730.0416260767</v>
      </c>
      <c r="E189" s="31" t="s">
        <v>2407</v>
      </c>
      <c r="F189" s="35" t="str">
        <f>INDEX('Crosswalk Particulates'!$B:$B,MATCH('2017 EPA Data'!A189,'Crosswalk Particulates'!$A:$A,0))</f>
        <v>process-ngps-industry</v>
      </c>
      <c r="G189" s="39">
        <f>INDEX('Crosswalk Particulates'!$E:$E,MATCH('2017 EPA Data'!$B189,'Crosswalk Particulates'!$D:$D,0))</f>
        <v>0</v>
      </c>
      <c r="H189" s="50">
        <f t="shared" si="2"/>
        <v>0</v>
      </c>
    </row>
    <row r="190" spans="1:8" hidden="1">
      <c r="A190" s="31" t="s">
        <v>2470</v>
      </c>
      <c r="B190" s="31" t="s">
        <v>2413</v>
      </c>
      <c r="C190" s="31" t="s">
        <v>2406</v>
      </c>
      <c r="D190" s="41">
        <v>3804550.195792533</v>
      </c>
      <c r="E190" s="31" t="s">
        <v>2407</v>
      </c>
      <c r="F190" s="35" t="str">
        <f>INDEX('Crosswalk Particulates'!$B:$B,MATCH('2017 EPA Data'!A190,'Crosswalk Particulates'!$A:$A,0))</f>
        <v>Electricity Sector</v>
      </c>
      <c r="G190" s="39">
        <f>INDEX('Crosswalk Particulates'!$E:$E,MATCH('2017 EPA Data'!$B190,'Crosswalk Particulates'!$D:$D,0))</f>
        <v>0</v>
      </c>
      <c r="H190" s="50">
        <f t="shared" si="2"/>
        <v>0</v>
      </c>
    </row>
    <row r="191" spans="1:8" hidden="1">
      <c r="A191" s="31" t="s">
        <v>2435</v>
      </c>
      <c r="B191" s="31" t="s">
        <v>2424</v>
      </c>
      <c r="C191" s="31" t="s">
        <v>2406</v>
      </c>
      <c r="D191" s="41">
        <v>3726202.0391282137</v>
      </c>
      <c r="E191" s="31" t="s">
        <v>2407</v>
      </c>
      <c r="F191" s="35" t="str">
        <f>INDEX('Crosswalk Particulates'!$B:$B,MATCH('2017 EPA Data'!A191,'Crosswalk Particulates'!$A:$A,0))</f>
        <v>process-other-industry</v>
      </c>
      <c r="G191" s="39">
        <f>INDEX('Crosswalk Particulates'!$E:$E,MATCH('2017 EPA Data'!$B191,'Crosswalk Particulates'!$D:$D,0))</f>
        <v>0</v>
      </c>
      <c r="H191" s="50">
        <f t="shared" si="2"/>
        <v>0</v>
      </c>
    </row>
    <row r="192" spans="1:8" hidden="1">
      <c r="A192" s="31" t="s">
        <v>2440</v>
      </c>
      <c r="B192" s="31" t="s">
        <v>2425</v>
      </c>
      <c r="C192" s="31" t="s">
        <v>2406</v>
      </c>
      <c r="D192" s="41">
        <v>3701902.0838314453</v>
      </c>
      <c r="E192" s="31" t="s">
        <v>2407</v>
      </c>
      <c r="F192" s="35" t="str">
        <f>INDEX('Crosswalk Particulates'!$B:$B,MATCH('2017 EPA Data'!A192,'Crosswalk Particulates'!$A:$A,0))</f>
        <v>industry-fuel-natural gas</v>
      </c>
      <c r="G192" s="39">
        <f>INDEX('Crosswalk Particulates'!$E:$E,MATCH('2017 EPA Data'!$B192,'Crosswalk Particulates'!$D:$D,0))</f>
        <v>0</v>
      </c>
      <c r="H192" s="50">
        <f t="shared" si="2"/>
        <v>0</v>
      </c>
    </row>
    <row r="193" spans="1:8" hidden="1">
      <c r="A193" s="31" t="s">
        <v>2492</v>
      </c>
      <c r="B193" s="31" t="s">
        <v>2413</v>
      </c>
      <c r="C193" s="31" t="s">
        <v>2406</v>
      </c>
      <c r="D193" s="41">
        <v>3692360.9464502539</v>
      </c>
      <c r="E193" s="31" t="s">
        <v>2407</v>
      </c>
      <c r="F193" s="35" t="str">
        <f>INDEX('Crosswalk Particulates'!$B:$B,MATCH('2017 EPA Data'!A193,'Crosswalk Particulates'!$A:$A,0))</f>
        <v>Transportation Sector</v>
      </c>
      <c r="G193" s="39">
        <f>INDEX('Crosswalk Particulates'!$E:$E,MATCH('2017 EPA Data'!$B193,'Crosswalk Particulates'!$D:$D,0))</f>
        <v>0</v>
      </c>
      <c r="H193" s="50">
        <f t="shared" si="2"/>
        <v>0</v>
      </c>
    </row>
    <row r="194" spans="1:8" hidden="1">
      <c r="A194" s="31" t="s">
        <v>2474</v>
      </c>
      <c r="B194" s="31" t="s">
        <v>2420</v>
      </c>
      <c r="C194" s="31" t="s">
        <v>2406</v>
      </c>
      <c r="D194" s="41">
        <v>3677027.0822117105</v>
      </c>
      <c r="E194" s="31" t="s">
        <v>2407</v>
      </c>
      <c r="F194" s="35" t="str">
        <f>INDEX('Crosswalk Particulates'!$B:$B,MATCH('2017 EPA Data'!A194,'Crosswalk Particulates'!$A:$A,0))</f>
        <v>process-other-industry</v>
      </c>
      <c r="G194" s="39">
        <f>INDEX('Crosswalk Particulates'!$E:$E,MATCH('2017 EPA Data'!$B194,'Crosswalk Particulates'!$D:$D,0))</f>
        <v>0</v>
      </c>
      <c r="H194" s="50">
        <f t="shared" si="2"/>
        <v>0</v>
      </c>
    </row>
    <row r="195" spans="1:8" hidden="1">
      <c r="A195" s="31" t="s">
        <v>2443</v>
      </c>
      <c r="B195" s="31" t="s">
        <v>2420</v>
      </c>
      <c r="C195" s="31" t="s">
        <v>2406</v>
      </c>
      <c r="D195" s="41">
        <v>3644478.4948798949</v>
      </c>
      <c r="E195" s="31" t="s">
        <v>2407</v>
      </c>
      <c r="F195" s="35" t="str">
        <f>INDEX('Crosswalk Particulates'!$B:$B,MATCH('2017 EPA Data'!A195,'Crosswalk Particulates'!$A:$A,0))</f>
        <v>Transportation Sector</v>
      </c>
      <c r="G195" s="39">
        <f>INDEX('Crosswalk Particulates'!$E:$E,MATCH('2017 EPA Data'!$B195,'Crosswalk Particulates'!$D:$D,0))</f>
        <v>0</v>
      </c>
      <c r="H195" s="50">
        <f t="shared" si="2"/>
        <v>0</v>
      </c>
    </row>
    <row r="196" spans="1:8" hidden="1">
      <c r="A196" s="31" t="s">
        <v>2423</v>
      </c>
      <c r="B196" s="31" t="s">
        <v>2493</v>
      </c>
      <c r="C196" s="31" t="s">
        <v>2406</v>
      </c>
      <c r="D196" s="41">
        <v>3608103.6581392442</v>
      </c>
      <c r="E196" s="31" t="s">
        <v>2407</v>
      </c>
      <c r="F196" s="35" t="str">
        <f>INDEX('Crosswalk Particulates'!$B:$B,MATCH('2017 EPA Data'!A196,'Crosswalk Particulates'!$A:$A,0))</f>
        <v>Other-EPA</v>
      </c>
      <c r="G196" s="39">
        <f>INDEX('Crosswalk Particulates'!$E:$E,MATCH('2017 EPA Data'!$B196,'Crosswalk Particulates'!$D:$D,0))</f>
        <v>0</v>
      </c>
      <c r="H196" s="50">
        <f t="shared" ref="H196:H259" si="3">IF(E196="TON",D196/metricton_to_shortton,0)*10^6</f>
        <v>0</v>
      </c>
    </row>
    <row r="197" spans="1:8" hidden="1">
      <c r="A197" s="31" t="s">
        <v>2490</v>
      </c>
      <c r="B197" s="31" t="s">
        <v>2414</v>
      </c>
      <c r="C197" s="31" t="s">
        <v>2406</v>
      </c>
      <c r="D197" s="41">
        <v>3485797.7194791259</v>
      </c>
      <c r="E197" s="31" t="s">
        <v>2407</v>
      </c>
      <c r="F197" s="35" t="str">
        <f>INDEX('Crosswalk Particulates'!$B:$B,MATCH('2017 EPA Data'!A197,'Crosswalk Particulates'!$A:$A,0))</f>
        <v>Commercial Buildings Sector</v>
      </c>
      <c r="G197" s="39">
        <f>INDEX('Crosswalk Particulates'!$E:$E,MATCH('2017 EPA Data'!$B197,'Crosswalk Particulates'!$D:$D,0))</f>
        <v>0</v>
      </c>
      <c r="H197" s="50">
        <f t="shared" si="3"/>
        <v>0</v>
      </c>
    </row>
    <row r="198" spans="1:8" hidden="1">
      <c r="A198" s="31" t="s">
        <v>2484</v>
      </c>
      <c r="B198" s="31" t="s">
        <v>2417</v>
      </c>
      <c r="C198" s="31" t="s">
        <v>2406</v>
      </c>
      <c r="D198" s="41">
        <v>3461310.6945118699</v>
      </c>
      <c r="E198" s="31" t="s">
        <v>2407</v>
      </c>
      <c r="F198" s="35" t="str">
        <f>INDEX('Crosswalk Particulates'!$B:$B,MATCH('2017 EPA Data'!A198,'Crosswalk Particulates'!$A:$A,0))</f>
        <v>process-other-industry</v>
      </c>
      <c r="G198" s="39">
        <f>INDEX('Crosswalk Particulates'!$E:$E,MATCH('2017 EPA Data'!$B198,'Crosswalk Particulates'!$D:$D,0))</f>
        <v>0</v>
      </c>
      <c r="H198" s="50">
        <f t="shared" si="3"/>
        <v>0</v>
      </c>
    </row>
    <row r="199" spans="1:8" hidden="1">
      <c r="A199" s="31" t="s">
        <v>2427</v>
      </c>
      <c r="B199" s="31" t="s">
        <v>2413</v>
      </c>
      <c r="C199" s="31" t="s">
        <v>2406</v>
      </c>
      <c r="D199" s="41">
        <v>3442684.6116140438</v>
      </c>
      <c r="E199" s="31" t="s">
        <v>2407</v>
      </c>
      <c r="F199" s="35" t="str">
        <f>INDEX('Crosswalk Particulates'!$B:$B,MATCH('2017 EPA Data'!A199,'Crosswalk Particulates'!$A:$A,0))</f>
        <v>process-other-industry</v>
      </c>
      <c r="G199" s="39">
        <f>INDEX('Crosswalk Particulates'!$E:$E,MATCH('2017 EPA Data'!$B199,'Crosswalk Particulates'!$D:$D,0))</f>
        <v>0</v>
      </c>
      <c r="H199" s="50">
        <f t="shared" si="3"/>
        <v>0</v>
      </c>
    </row>
    <row r="200" spans="1:8" hidden="1">
      <c r="A200" s="31" t="s">
        <v>2485</v>
      </c>
      <c r="B200" s="31" t="s">
        <v>2405</v>
      </c>
      <c r="C200" s="31" t="s">
        <v>2406</v>
      </c>
      <c r="D200" s="41">
        <v>3315597.4829600002</v>
      </c>
      <c r="E200" s="31" t="s">
        <v>2407</v>
      </c>
      <c r="F200" s="35" t="str">
        <f>INDEX('Crosswalk Particulates'!$B:$B,MATCH('2017 EPA Data'!A200,'Crosswalk Particulates'!$A:$A,0))</f>
        <v>industry-fuel-coal</v>
      </c>
      <c r="G200" s="39">
        <f>INDEX('Crosswalk Particulates'!$E:$E,MATCH('2017 EPA Data'!$B200,'Crosswalk Particulates'!$D:$D,0))</f>
        <v>0</v>
      </c>
      <c r="H200" s="50">
        <f t="shared" si="3"/>
        <v>0</v>
      </c>
    </row>
    <row r="201" spans="1:8" hidden="1">
      <c r="A201" s="31" t="s">
        <v>2440</v>
      </c>
      <c r="B201" s="31" t="s">
        <v>2428</v>
      </c>
      <c r="C201" s="31" t="s">
        <v>2406</v>
      </c>
      <c r="D201" s="41">
        <v>3276250.8890020065</v>
      </c>
      <c r="E201" s="31" t="s">
        <v>2407</v>
      </c>
      <c r="F201" s="35" t="str">
        <f>INDEX('Crosswalk Particulates'!$B:$B,MATCH('2017 EPA Data'!A201,'Crosswalk Particulates'!$A:$A,0))</f>
        <v>industry-fuel-natural gas</v>
      </c>
      <c r="G201" s="39">
        <f>INDEX('Crosswalk Particulates'!$E:$E,MATCH('2017 EPA Data'!$B201,'Crosswalk Particulates'!$D:$D,0))</f>
        <v>0</v>
      </c>
      <c r="H201" s="50">
        <f t="shared" si="3"/>
        <v>0</v>
      </c>
    </row>
    <row r="202" spans="1:8" hidden="1">
      <c r="A202" s="31" t="s">
        <v>2431</v>
      </c>
      <c r="B202" s="31" t="s">
        <v>2425</v>
      </c>
      <c r="C202" s="31" t="s">
        <v>2406</v>
      </c>
      <c r="D202" s="41">
        <v>3237641.4383881954</v>
      </c>
      <c r="E202" s="31" t="s">
        <v>2407</v>
      </c>
      <c r="F202" s="35" t="str">
        <f>INDEX('Crosswalk Particulates'!$B:$B,MATCH('2017 EPA Data'!A202,'Crosswalk Particulates'!$A:$A,0))</f>
        <v>process-ngps-industry</v>
      </c>
      <c r="G202" s="39">
        <f>INDEX('Crosswalk Particulates'!$E:$E,MATCH('2017 EPA Data'!$B202,'Crosswalk Particulates'!$D:$D,0))</f>
        <v>0</v>
      </c>
      <c r="H202" s="50">
        <f t="shared" si="3"/>
        <v>0</v>
      </c>
    </row>
    <row r="203" spans="1:8" hidden="1">
      <c r="A203" s="31" t="s">
        <v>2423</v>
      </c>
      <c r="B203" s="31" t="s">
        <v>2425</v>
      </c>
      <c r="C203" s="31" t="s">
        <v>2406</v>
      </c>
      <c r="D203" s="41">
        <v>3194541.972929331</v>
      </c>
      <c r="E203" s="31" t="s">
        <v>2407</v>
      </c>
      <c r="F203" s="35" t="str">
        <f>INDEX('Crosswalk Particulates'!$B:$B,MATCH('2017 EPA Data'!A203,'Crosswalk Particulates'!$A:$A,0))</f>
        <v>Other-EPA</v>
      </c>
      <c r="G203" s="39">
        <f>INDEX('Crosswalk Particulates'!$E:$E,MATCH('2017 EPA Data'!$B203,'Crosswalk Particulates'!$D:$D,0))</f>
        <v>0</v>
      </c>
      <c r="H203" s="50">
        <f t="shared" si="3"/>
        <v>0</v>
      </c>
    </row>
    <row r="204" spans="1:8" hidden="1">
      <c r="A204" s="31" t="s">
        <v>2441</v>
      </c>
      <c r="B204" s="31" t="s">
        <v>2414</v>
      </c>
      <c r="C204" s="31" t="s">
        <v>2406</v>
      </c>
      <c r="D204" s="41">
        <v>3157902.8837488294</v>
      </c>
      <c r="E204" s="31" t="s">
        <v>2407</v>
      </c>
      <c r="F204" s="35" t="str">
        <f>INDEX('Crosswalk Particulates'!$B:$B,MATCH('2017 EPA Data'!A204,'Crosswalk Particulates'!$A:$A,0))</f>
        <v>process-agriculture-industry</v>
      </c>
      <c r="G204" s="39">
        <f>INDEX('Crosswalk Particulates'!$E:$E,MATCH('2017 EPA Data'!$B204,'Crosswalk Particulates'!$D:$D,0))</f>
        <v>0</v>
      </c>
      <c r="H204" s="50">
        <f t="shared" si="3"/>
        <v>0</v>
      </c>
    </row>
    <row r="205" spans="1:8" hidden="1">
      <c r="A205" s="31" t="s">
        <v>2418</v>
      </c>
      <c r="B205" s="31" t="s">
        <v>2428</v>
      </c>
      <c r="C205" s="31" t="s">
        <v>2406</v>
      </c>
      <c r="D205" s="41">
        <v>3154579.8067465024</v>
      </c>
      <c r="E205" s="31" t="s">
        <v>2407</v>
      </c>
      <c r="F205" s="35" t="str">
        <f>INDEX('Crosswalk Particulates'!$B:$B,MATCH('2017 EPA Data'!A205,'Crosswalk Particulates'!$A:$A,0))</f>
        <v>Other-EPA</v>
      </c>
      <c r="G205" s="39">
        <f>INDEX('Crosswalk Particulates'!$E:$E,MATCH('2017 EPA Data'!$B205,'Crosswalk Particulates'!$D:$D,0))</f>
        <v>0</v>
      </c>
      <c r="H205" s="50">
        <f t="shared" si="3"/>
        <v>0</v>
      </c>
    </row>
    <row r="206" spans="1:8" hidden="1">
      <c r="A206" s="31" t="s">
        <v>2490</v>
      </c>
      <c r="B206" s="31" t="s">
        <v>2424</v>
      </c>
      <c r="C206" s="31" t="s">
        <v>2406</v>
      </c>
      <c r="D206" s="41">
        <v>3111096.0416661701</v>
      </c>
      <c r="E206" s="31" t="s">
        <v>2407</v>
      </c>
      <c r="F206" s="35" t="str">
        <f>INDEX('Crosswalk Particulates'!$B:$B,MATCH('2017 EPA Data'!A206,'Crosswalk Particulates'!$A:$A,0))</f>
        <v>Commercial Buildings Sector</v>
      </c>
      <c r="G206" s="39">
        <f>INDEX('Crosswalk Particulates'!$E:$E,MATCH('2017 EPA Data'!$B206,'Crosswalk Particulates'!$D:$D,0))</f>
        <v>0</v>
      </c>
      <c r="H206" s="50">
        <f t="shared" si="3"/>
        <v>0</v>
      </c>
    </row>
    <row r="207" spans="1:8" hidden="1">
      <c r="A207" s="31" t="s">
        <v>2421</v>
      </c>
      <c r="B207" s="31" t="s">
        <v>2426</v>
      </c>
      <c r="C207" s="31" t="s">
        <v>2406</v>
      </c>
      <c r="D207" s="41">
        <v>3065367.0866000033</v>
      </c>
      <c r="E207" s="31" t="s">
        <v>2407</v>
      </c>
      <c r="F207" s="35" t="str">
        <f>INDEX('Crosswalk Particulates'!$B:$B,MATCH('2017 EPA Data'!A207,'Crosswalk Particulates'!$A:$A,0))</f>
        <v>Other-EPA</v>
      </c>
      <c r="G207" s="39">
        <f>INDEX('Crosswalk Particulates'!$E:$E,MATCH('2017 EPA Data'!$B207,'Crosswalk Particulates'!$D:$D,0))</f>
        <v>0</v>
      </c>
      <c r="H207" s="50">
        <f t="shared" si="3"/>
        <v>0</v>
      </c>
    </row>
    <row r="208" spans="1:8" hidden="1">
      <c r="A208" s="31" t="s">
        <v>2439</v>
      </c>
      <c r="B208" s="31" t="s">
        <v>2420</v>
      </c>
      <c r="C208" s="31" t="s">
        <v>2406</v>
      </c>
      <c r="D208" s="41">
        <v>2989405.5064803539</v>
      </c>
      <c r="E208" s="31" t="s">
        <v>2407</v>
      </c>
      <c r="F208" s="35" t="str">
        <f>INDEX('Crosswalk Particulates'!$B:$B,MATCH('2017 EPA Data'!A208,'Crosswalk Particulates'!$A:$A,0))</f>
        <v>process-other-industry</v>
      </c>
      <c r="G208" s="39">
        <f>INDEX('Crosswalk Particulates'!$E:$E,MATCH('2017 EPA Data'!$B208,'Crosswalk Particulates'!$D:$D,0))</f>
        <v>0</v>
      </c>
      <c r="H208" s="50">
        <f t="shared" si="3"/>
        <v>0</v>
      </c>
    </row>
    <row r="209" spans="1:8" hidden="1">
      <c r="A209" s="31" t="s">
        <v>2434</v>
      </c>
      <c r="B209" s="31" t="s">
        <v>2414</v>
      </c>
      <c r="C209" s="31" t="s">
        <v>2406</v>
      </c>
      <c r="D209" s="41">
        <v>2947567.6938560382</v>
      </c>
      <c r="E209" s="31" t="s">
        <v>2407</v>
      </c>
      <c r="F209" s="35" t="str">
        <f>INDEX('Crosswalk Particulates'!$B:$B,MATCH('2017 EPA Data'!A209,'Crosswalk Particulates'!$A:$A,0))</f>
        <v>Transportation Sector</v>
      </c>
      <c r="G209" s="39">
        <f>INDEX('Crosswalk Particulates'!$E:$E,MATCH('2017 EPA Data'!$B209,'Crosswalk Particulates'!$D:$D,0))</f>
        <v>0</v>
      </c>
      <c r="H209" s="50">
        <f t="shared" si="3"/>
        <v>0</v>
      </c>
    </row>
    <row r="210" spans="1:8" hidden="1">
      <c r="A210" s="31" t="s">
        <v>2436</v>
      </c>
      <c r="B210" s="31" t="s">
        <v>2432</v>
      </c>
      <c r="C210" s="31" t="s">
        <v>2406</v>
      </c>
      <c r="D210" s="41">
        <v>2935316.1806155895</v>
      </c>
      <c r="E210" s="31" t="s">
        <v>2407</v>
      </c>
      <c r="F210" s="35" t="str">
        <f>INDEX('Crosswalk Particulates'!$B:$B,MATCH('2017 EPA Data'!A210,'Crosswalk Particulates'!$A:$A,0))</f>
        <v>process-other-industry</v>
      </c>
      <c r="G210" s="39">
        <f>INDEX('Crosswalk Particulates'!$E:$E,MATCH('2017 EPA Data'!$B210,'Crosswalk Particulates'!$D:$D,0))</f>
        <v>0</v>
      </c>
      <c r="H210" s="50">
        <f t="shared" si="3"/>
        <v>0</v>
      </c>
    </row>
    <row r="211" spans="1:8" hidden="1">
      <c r="A211" s="31" t="s">
        <v>2430</v>
      </c>
      <c r="B211" s="31" t="s">
        <v>2424</v>
      </c>
      <c r="C211" s="31" t="s">
        <v>2406</v>
      </c>
      <c r="D211" s="41">
        <v>2894359.5932030156</v>
      </c>
      <c r="E211" s="31" t="s">
        <v>2407</v>
      </c>
      <c r="F211" s="35" t="str">
        <f>INDEX('Crosswalk Particulates'!$B:$B,MATCH('2017 EPA Data'!A211,'Crosswalk Particulates'!$A:$A,0))</f>
        <v>Transportation Sector</v>
      </c>
      <c r="G211" s="39">
        <f>INDEX('Crosswalk Particulates'!$E:$E,MATCH('2017 EPA Data'!$B211,'Crosswalk Particulates'!$D:$D,0))</f>
        <v>0</v>
      </c>
      <c r="H211" s="50">
        <f t="shared" si="3"/>
        <v>0</v>
      </c>
    </row>
    <row r="212" spans="1:8" hidden="1">
      <c r="A212" s="31" t="s">
        <v>2436</v>
      </c>
      <c r="B212" s="31" t="s">
        <v>2433</v>
      </c>
      <c r="C212" s="31" t="s">
        <v>2406</v>
      </c>
      <c r="D212" s="41">
        <v>2884025.6354106348</v>
      </c>
      <c r="E212" s="31" t="s">
        <v>2407</v>
      </c>
      <c r="F212" s="35" t="str">
        <f>INDEX('Crosswalk Particulates'!$B:$B,MATCH('2017 EPA Data'!A212,'Crosswalk Particulates'!$A:$A,0))</f>
        <v>process-other-industry</v>
      </c>
      <c r="G212" s="39">
        <f>INDEX('Crosswalk Particulates'!$E:$E,MATCH('2017 EPA Data'!$B212,'Crosswalk Particulates'!$D:$D,0))</f>
        <v>0</v>
      </c>
      <c r="H212" s="50">
        <f t="shared" si="3"/>
        <v>0</v>
      </c>
    </row>
    <row r="213" spans="1:8" hidden="1">
      <c r="A213" s="31" t="s">
        <v>2430</v>
      </c>
      <c r="B213" s="31" t="s">
        <v>2405</v>
      </c>
      <c r="C213" s="31" t="s">
        <v>2406</v>
      </c>
      <c r="D213" s="41">
        <v>2866743.2800474297</v>
      </c>
      <c r="E213" s="31" t="s">
        <v>2407</v>
      </c>
      <c r="F213" s="35" t="str">
        <f>INDEX('Crosswalk Particulates'!$B:$B,MATCH('2017 EPA Data'!A213,'Crosswalk Particulates'!$A:$A,0))</f>
        <v>Transportation Sector</v>
      </c>
      <c r="G213" s="39">
        <f>INDEX('Crosswalk Particulates'!$E:$E,MATCH('2017 EPA Data'!$B213,'Crosswalk Particulates'!$D:$D,0))</f>
        <v>0</v>
      </c>
      <c r="H213" s="50">
        <f t="shared" si="3"/>
        <v>0</v>
      </c>
    </row>
    <row r="214" spans="1:8" hidden="1">
      <c r="A214" s="31" t="s">
        <v>2467</v>
      </c>
      <c r="B214" s="31" t="s">
        <v>2417</v>
      </c>
      <c r="C214" s="31" t="s">
        <v>2406</v>
      </c>
      <c r="D214" s="41">
        <v>2860464.5834431672</v>
      </c>
      <c r="E214" s="31" t="s">
        <v>2407</v>
      </c>
      <c r="F214" s="35" t="str">
        <f>INDEX('Crosswalk Particulates'!$B:$B,MATCH('2017 EPA Data'!A214,'Crosswalk Particulates'!$A:$A,0))</f>
        <v>process-chemicals-industry</v>
      </c>
      <c r="G214" s="39">
        <f>INDEX('Crosswalk Particulates'!$E:$E,MATCH('2017 EPA Data'!$B214,'Crosswalk Particulates'!$D:$D,0))</f>
        <v>0</v>
      </c>
      <c r="H214" s="50">
        <f t="shared" si="3"/>
        <v>0</v>
      </c>
    </row>
    <row r="215" spans="1:8" hidden="1">
      <c r="A215" s="31" t="s">
        <v>2408</v>
      </c>
      <c r="B215" s="31" t="s">
        <v>2482</v>
      </c>
      <c r="C215" s="31" t="s">
        <v>2406</v>
      </c>
      <c r="D215" s="41">
        <v>2808345.6811972889</v>
      </c>
      <c r="E215" s="31" t="s">
        <v>2407</v>
      </c>
      <c r="F215" s="35" t="str">
        <f>INDEX('Crosswalk Particulates'!$B:$B,MATCH('2017 EPA Data'!A215,'Crosswalk Particulates'!$A:$A,0))</f>
        <v>process-other-industry</v>
      </c>
      <c r="G215" s="39">
        <f>INDEX('Crosswalk Particulates'!$E:$E,MATCH('2017 EPA Data'!$B215,'Crosswalk Particulates'!$D:$D,0))</f>
        <v>0</v>
      </c>
      <c r="H215" s="50">
        <f t="shared" si="3"/>
        <v>0</v>
      </c>
    </row>
    <row r="216" spans="1:8" hidden="1">
      <c r="A216" s="31" t="s">
        <v>2452</v>
      </c>
      <c r="B216" s="31" t="s">
        <v>2413</v>
      </c>
      <c r="C216" s="31" t="s">
        <v>2406</v>
      </c>
      <c r="D216" s="41">
        <v>2760387.6007109564</v>
      </c>
      <c r="E216" s="31" t="s">
        <v>2407</v>
      </c>
      <c r="F216" s="35" t="str">
        <f>INDEX('Crosswalk Particulates'!$B:$B,MATCH('2017 EPA Data'!A216,'Crosswalk Particulates'!$A:$A,0))</f>
        <v>Other-EPA</v>
      </c>
      <c r="G216" s="39">
        <f>INDEX('Crosswalk Particulates'!$E:$E,MATCH('2017 EPA Data'!$B216,'Crosswalk Particulates'!$D:$D,0))</f>
        <v>0</v>
      </c>
      <c r="H216" s="50">
        <f t="shared" si="3"/>
        <v>0</v>
      </c>
    </row>
    <row r="217" spans="1:8" hidden="1">
      <c r="A217" s="31" t="s">
        <v>2430</v>
      </c>
      <c r="B217" s="31" t="s">
        <v>2437</v>
      </c>
      <c r="C217" s="31" t="s">
        <v>2406</v>
      </c>
      <c r="D217" s="41">
        <v>2733667.3903626986</v>
      </c>
      <c r="E217" s="31" t="s">
        <v>2407</v>
      </c>
      <c r="F217" s="35" t="str">
        <f>INDEX('Crosswalk Particulates'!$B:$B,MATCH('2017 EPA Data'!A217,'Crosswalk Particulates'!$A:$A,0))</f>
        <v>Transportation Sector</v>
      </c>
      <c r="G217" s="39">
        <f>INDEX('Crosswalk Particulates'!$E:$E,MATCH('2017 EPA Data'!$B217,'Crosswalk Particulates'!$D:$D,0))</f>
        <v>0</v>
      </c>
      <c r="H217" s="50">
        <f t="shared" si="3"/>
        <v>0</v>
      </c>
    </row>
    <row r="218" spans="1:8" hidden="1">
      <c r="A218" s="31" t="s">
        <v>2448</v>
      </c>
      <c r="B218" s="31" t="s">
        <v>2433</v>
      </c>
      <c r="C218" s="31" t="s">
        <v>2406</v>
      </c>
      <c r="D218" s="41">
        <v>2707144.2118490031</v>
      </c>
      <c r="E218" s="31" t="s">
        <v>2407</v>
      </c>
      <c r="F218" s="35" t="str">
        <f>INDEX('Crosswalk Particulates'!$B:$B,MATCH('2017 EPA Data'!A218,'Crosswalk Particulates'!$A:$A,0))</f>
        <v>process-waste-industry</v>
      </c>
      <c r="G218" s="39">
        <f>INDEX('Crosswalk Particulates'!$E:$E,MATCH('2017 EPA Data'!$B218,'Crosswalk Particulates'!$D:$D,0))</f>
        <v>0</v>
      </c>
      <c r="H218" s="50">
        <f t="shared" si="3"/>
        <v>0</v>
      </c>
    </row>
    <row r="219" spans="1:8" hidden="1">
      <c r="A219" s="31" t="s">
        <v>2441</v>
      </c>
      <c r="B219" s="31" t="s">
        <v>2465</v>
      </c>
      <c r="C219" s="31" t="s">
        <v>2406</v>
      </c>
      <c r="D219" s="41">
        <v>2682140.5540018249</v>
      </c>
      <c r="E219" s="31" t="s">
        <v>2407</v>
      </c>
      <c r="F219" s="35" t="str">
        <f>INDEX('Crosswalk Particulates'!$B:$B,MATCH('2017 EPA Data'!A219,'Crosswalk Particulates'!$A:$A,0))</f>
        <v>process-agriculture-industry</v>
      </c>
      <c r="G219" s="39">
        <f>INDEX('Crosswalk Particulates'!$E:$E,MATCH('2017 EPA Data'!$B219,'Crosswalk Particulates'!$D:$D,0))</f>
        <v>0</v>
      </c>
      <c r="H219" s="50">
        <f t="shared" si="3"/>
        <v>0</v>
      </c>
    </row>
    <row r="220" spans="1:8" hidden="1">
      <c r="A220" s="31" t="s">
        <v>2467</v>
      </c>
      <c r="B220" s="31" t="s">
        <v>2447</v>
      </c>
      <c r="C220" s="31" t="s">
        <v>2406</v>
      </c>
      <c r="D220" s="41">
        <v>2680580.5342114838</v>
      </c>
      <c r="E220" s="31" t="s">
        <v>2407</v>
      </c>
      <c r="F220" s="35" t="str">
        <f>INDEX('Crosswalk Particulates'!$B:$B,MATCH('2017 EPA Data'!A220,'Crosswalk Particulates'!$A:$A,0))</f>
        <v>process-chemicals-industry</v>
      </c>
      <c r="G220" s="39">
        <f>INDEX('Crosswalk Particulates'!$E:$E,MATCH('2017 EPA Data'!$B220,'Crosswalk Particulates'!$D:$D,0))</f>
        <v>0</v>
      </c>
      <c r="H220" s="50">
        <f t="shared" si="3"/>
        <v>0</v>
      </c>
    </row>
    <row r="221" spans="1:8" hidden="1">
      <c r="A221" s="31" t="s">
        <v>2441</v>
      </c>
      <c r="B221" s="31" t="s">
        <v>2466</v>
      </c>
      <c r="C221" s="31" t="s">
        <v>2406</v>
      </c>
      <c r="D221" s="41">
        <v>2669280.658283954</v>
      </c>
      <c r="E221" s="31" t="s">
        <v>2407</v>
      </c>
      <c r="F221" s="35" t="str">
        <f>INDEX('Crosswalk Particulates'!$B:$B,MATCH('2017 EPA Data'!A221,'Crosswalk Particulates'!$A:$A,0))</f>
        <v>process-agriculture-industry</v>
      </c>
      <c r="G221" s="39">
        <f>INDEX('Crosswalk Particulates'!$E:$E,MATCH('2017 EPA Data'!$B221,'Crosswalk Particulates'!$D:$D,0))</f>
        <v>0</v>
      </c>
      <c r="H221" s="50">
        <f t="shared" si="3"/>
        <v>0</v>
      </c>
    </row>
    <row r="222" spans="1:8" hidden="1">
      <c r="A222" s="31" t="s">
        <v>2441</v>
      </c>
      <c r="B222" s="31" t="s">
        <v>2417</v>
      </c>
      <c r="C222" s="31" t="s">
        <v>2406</v>
      </c>
      <c r="D222" s="41">
        <v>2649690.5006042616</v>
      </c>
      <c r="E222" s="31" t="s">
        <v>2407</v>
      </c>
      <c r="F222" s="35" t="str">
        <f>INDEX('Crosswalk Particulates'!$B:$B,MATCH('2017 EPA Data'!A222,'Crosswalk Particulates'!$A:$A,0))</f>
        <v>process-agriculture-industry</v>
      </c>
      <c r="G222" s="39">
        <f>INDEX('Crosswalk Particulates'!$E:$E,MATCH('2017 EPA Data'!$B222,'Crosswalk Particulates'!$D:$D,0))</f>
        <v>0</v>
      </c>
      <c r="H222" s="50">
        <f t="shared" si="3"/>
        <v>0</v>
      </c>
    </row>
    <row r="223" spans="1:8" hidden="1">
      <c r="A223" s="31" t="s">
        <v>2441</v>
      </c>
      <c r="B223" s="31" t="s">
        <v>2494</v>
      </c>
      <c r="C223" s="31" t="s">
        <v>2446</v>
      </c>
      <c r="D223" s="41">
        <v>2569170.2036195472</v>
      </c>
      <c r="E223" s="31" t="s">
        <v>2411</v>
      </c>
      <c r="F223" s="35" t="str">
        <f>INDEX('Crosswalk Particulates'!$B:$B,MATCH('2017 EPA Data'!A223,'Crosswalk Particulates'!$A:$A,0))</f>
        <v>process-agriculture-industry</v>
      </c>
      <c r="G223" s="39">
        <f>INDEX('Crosswalk Particulates'!$E:$E,MATCH('2017 EPA Data'!$B223,'Crosswalk Particulates'!$D:$D,0))</f>
        <v>0</v>
      </c>
      <c r="H223" s="50">
        <f t="shared" si="3"/>
        <v>2330714774990.291</v>
      </c>
    </row>
    <row r="224" spans="1:8" hidden="1">
      <c r="A224" s="31" t="s">
        <v>2442</v>
      </c>
      <c r="B224" s="31" t="s">
        <v>2495</v>
      </c>
      <c r="C224" s="31" t="s">
        <v>2406</v>
      </c>
      <c r="D224" s="41">
        <v>2556639.4769765516</v>
      </c>
      <c r="E224" s="31" t="s">
        <v>2407</v>
      </c>
      <c r="F224" s="35" t="str">
        <f>INDEX('Crosswalk Particulates'!$B:$B,MATCH('2017 EPA Data'!A224,'Crosswalk Particulates'!$A:$A,0))</f>
        <v>process-other-industry</v>
      </c>
      <c r="G224" s="39">
        <f>INDEX('Crosswalk Particulates'!$E:$E,MATCH('2017 EPA Data'!$B224,'Crosswalk Particulates'!$D:$D,0))</f>
        <v>0</v>
      </c>
      <c r="H224" s="50">
        <f t="shared" si="3"/>
        <v>0</v>
      </c>
    </row>
    <row r="225" spans="1:8" hidden="1">
      <c r="A225" s="31" t="s">
        <v>2448</v>
      </c>
      <c r="B225" s="31" t="s">
        <v>2465</v>
      </c>
      <c r="C225" s="31" t="s">
        <v>2406</v>
      </c>
      <c r="D225" s="41">
        <v>2532928.4006850743</v>
      </c>
      <c r="E225" s="31" t="s">
        <v>2407</v>
      </c>
      <c r="F225" s="35" t="str">
        <f>INDEX('Crosswalk Particulates'!$B:$B,MATCH('2017 EPA Data'!A225,'Crosswalk Particulates'!$A:$A,0))</f>
        <v>process-waste-industry</v>
      </c>
      <c r="G225" s="39">
        <f>INDEX('Crosswalk Particulates'!$E:$E,MATCH('2017 EPA Data'!$B225,'Crosswalk Particulates'!$D:$D,0))</f>
        <v>0</v>
      </c>
      <c r="H225" s="50">
        <f t="shared" si="3"/>
        <v>0</v>
      </c>
    </row>
    <row r="226" spans="1:8" hidden="1">
      <c r="A226" s="31" t="s">
        <v>2444</v>
      </c>
      <c r="B226" s="31" t="s">
        <v>2420</v>
      </c>
      <c r="C226" s="31" t="s">
        <v>2406</v>
      </c>
      <c r="D226" s="41">
        <v>2513555.3966359678</v>
      </c>
      <c r="E226" s="31" t="s">
        <v>2407</v>
      </c>
      <c r="F226" s="35" t="str">
        <f>INDEX('Crosswalk Particulates'!$B:$B,MATCH('2017 EPA Data'!A226,'Crosswalk Particulates'!$A:$A,0))</f>
        <v>process-other-industry</v>
      </c>
      <c r="G226" s="39">
        <f>INDEX('Crosswalk Particulates'!$E:$E,MATCH('2017 EPA Data'!$B226,'Crosswalk Particulates'!$D:$D,0))</f>
        <v>0</v>
      </c>
      <c r="H226" s="50">
        <f t="shared" si="3"/>
        <v>0</v>
      </c>
    </row>
    <row r="227" spans="1:8" hidden="1">
      <c r="A227" s="31" t="s">
        <v>2431</v>
      </c>
      <c r="B227" s="31" t="s">
        <v>2445</v>
      </c>
      <c r="C227" s="31" t="s">
        <v>2446</v>
      </c>
      <c r="D227" s="41">
        <v>2492078.7303828038</v>
      </c>
      <c r="E227" s="31" t="s">
        <v>2411</v>
      </c>
      <c r="F227" s="35" t="str">
        <f>INDEX('Crosswalk Particulates'!$B:$B,MATCH('2017 EPA Data'!A227,'Crosswalk Particulates'!$A:$A,0))</f>
        <v>process-ngps-industry</v>
      </c>
      <c r="G227" s="39" t="str">
        <f>INDEX('Crosswalk Particulates'!$E:$E,MATCH('2017 EPA Data'!$B227,'Crosswalk Particulates'!$D:$D,0))</f>
        <v>VOC</v>
      </c>
      <c r="H227" s="50">
        <f t="shared" si="3"/>
        <v>2260778483714.022</v>
      </c>
    </row>
    <row r="228" spans="1:8" hidden="1">
      <c r="A228" s="31" t="s">
        <v>2427</v>
      </c>
      <c r="B228" s="31" t="s">
        <v>2409</v>
      </c>
      <c r="C228" s="31" t="s">
        <v>2410</v>
      </c>
      <c r="D228" s="41">
        <v>2470007.6927999998</v>
      </c>
      <c r="E228" s="31" t="s">
        <v>2411</v>
      </c>
      <c r="F228" s="35" t="str">
        <f>INDEX('Crosswalk Particulates'!$B:$B,MATCH('2017 EPA Data'!A228,'Crosswalk Particulates'!$A:$A,0))</f>
        <v>process-other-industry</v>
      </c>
      <c r="G228" s="39">
        <f>INDEX('Crosswalk Particulates'!$E:$E,MATCH('2017 EPA Data'!$B228,'Crosswalk Particulates'!$D:$D,0))</f>
        <v>0</v>
      </c>
      <c r="H228" s="50">
        <f t="shared" si="3"/>
        <v>2240755951411.1274</v>
      </c>
    </row>
    <row r="229" spans="1:8" hidden="1">
      <c r="A229" s="31" t="s">
        <v>2408</v>
      </c>
      <c r="B229" s="31" t="s">
        <v>2413</v>
      </c>
      <c r="C229" s="31" t="s">
        <v>2406</v>
      </c>
      <c r="D229" s="41">
        <v>2465620.0883293282</v>
      </c>
      <c r="E229" s="31" t="s">
        <v>2407</v>
      </c>
      <c r="F229" s="35" t="str">
        <f>INDEX('Crosswalk Particulates'!$B:$B,MATCH('2017 EPA Data'!A229,'Crosswalk Particulates'!$A:$A,0))</f>
        <v>process-other-industry</v>
      </c>
      <c r="G229" s="39">
        <f>INDEX('Crosswalk Particulates'!$E:$E,MATCH('2017 EPA Data'!$B229,'Crosswalk Particulates'!$D:$D,0))</f>
        <v>0</v>
      </c>
      <c r="H229" s="50">
        <f t="shared" si="3"/>
        <v>0</v>
      </c>
    </row>
    <row r="230" spans="1:8" hidden="1">
      <c r="A230" s="31" t="s">
        <v>2475</v>
      </c>
      <c r="B230" s="31" t="s">
        <v>2420</v>
      </c>
      <c r="C230" s="31" t="s">
        <v>2406</v>
      </c>
      <c r="D230" s="41">
        <v>2464537.7709990297</v>
      </c>
      <c r="E230" s="31" t="s">
        <v>2407</v>
      </c>
      <c r="F230" s="35" t="str">
        <f>INDEX('Crosswalk Particulates'!$B:$B,MATCH('2017 EPA Data'!A230,'Crosswalk Particulates'!$A:$A,0))</f>
        <v>process-other-industry</v>
      </c>
      <c r="G230" s="39">
        <f>INDEX('Crosswalk Particulates'!$E:$E,MATCH('2017 EPA Data'!$B230,'Crosswalk Particulates'!$D:$D,0))</f>
        <v>0</v>
      </c>
      <c r="H230" s="50">
        <f t="shared" si="3"/>
        <v>0</v>
      </c>
    </row>
    <row r="231" spans="1:8" hidden="1">
      <c r="A231" s="31" t="s">
        <v>2423</v>
      </c>
      <c r="B231" s="31" t="s">
        <v>2420</v>
      </c>
      <c r="C231" s="31" t="s">
        <v>2406</v>
      </c>
      <c r="D231" s="41">
        <v>2421407.9127288</v>
      </c>
      <c r="E231" s="31" t="s">
        <v>2407</v>
      </c>
      <c r="F231" s="35" t="str">
        <f>INDEX('Crosswalk Particulates'!$B:$B,MATCH('2017 EPA Data'!A231,'Crosswalk Particulates'!$A:$A,0))</f>
        <v>Other-EPA</v>
      </c>
      <c r="G231" s="39">
        <f>INDEX('Crosswalk Particulates'!$E:$E,MATCH('2017 EPA Data'!$B231,'Crosswalk Particulates'!$D:$D,0))</f>
        <v>0</v>
      </c>
      <c r="H231" s="50">
        <f t="shared" si="3"/>
        <v>0</v>
      </c>
    </row>
    <row r="232" spans="1:8" hidden="1">
      <c r="A232" s="31" t="s">
        <v>2438</v>
      </c>
      <c r="B232" s="31" t="s">
        <v>2449</v>
      </c>
      <c r="C232" s="31" t="s">
        <v>2446</v>
      </c>
      <c r="D232" s="41">
        <v>2398362.3236165582</v>
      </c>
      <c r="E232" s="31" t="s">
        <v>2411</v>
      </c>
      <c r="F232" s="35" t="str">
        <f>INDEX('Crosswalk Particulates'!$B:$B,MATCH('2017 EPA Data'!A232,'Crosswalk Particulates'!$A:$A,0))</f>
        <v>Residential Buildings Sector</v>
      </c>
      <c r="G232" s="39" t="str">
        <f>INDEX('Crosswalk Particulates'!$E:$E,MATCH('2017 EPA Data'!$B232,'Crosswalk Particulates'!$D:$D,0))</f>
        <v>CO</v>
      </c>
      <c r="H232" s="50">
        <f t="shared" si="3"/>
        <v>2175760288500.1121</v>
      </c>
    </row>
    <row r="233" spans="1:8" hidden="1">
      <c r="A233" s="31" t="s">
        <v>2408</v>
      </c>
      <c r="B233" s="31" t="s">
        <v>2414</v>
      </c>
      <c r="C233" s="31" t="s">
        <v>2406</v>
      </c>
      <c r="D233" s="41">
        <v>2252599.3255084408</v>
      </c>
      <c r="E233" s="31" t="s">
        <v>2407</v>
      </c>
      <c r="F233" s="35" t="str">
        <f>INDEX('Crosswalk Particulates'!$B:$B,MATCH('2017 EPA Data'!A233,'Crosswalk Particulates'!$A:$A,0))</f>
        <v>process-other-industry</v>
      </c>
      <c r="G233" s="39">
        <f>INDEX('Crosswalk Particulates'!$E:$E,MATCH('2017 EPA Data'!$B233,'Crosswalk Particulates'!$D:$D,0))</f>
        <v>0</v>
      </c>
      <c r="H233" s="50">
        <f t="shared" si="3"/>
        <v>0</v>
      </c>
    </row>
    <row r="234" spans="1:8" hidden="1">
      <c r="A234" s="31" t="s">
        <v>2416</v>
      </c>
      <c r="B234" s="31" t="s">
        <v>2420</v>
      </c>
      <c r="C234" s="31" t="s">
        <v>2406</v>
      </c>
      <c r="D234" s="41">
        <v>2220757.5971424524</v>
      </c>
      <c r="E234" s="31" t="s">
        <v>2407</v>
      </c>
      <c r="F234" s="35" t="str">
        <f>INDEX('Crosswalk Particulates'!$B:$B,MATCH('2017 EPA Data'!A234,'Crosswalk Particulates'!$A:$A,0))</f>
        <v>Transportation Sector</v>
      </c>
      <c r="G234" s="39">
        <f>INDEX('Crosswalk Particulates'!$E:$E,MATCH('2017 EPA Data'!$B234,'Crosswalk Particulates'!$D:$D,0))</f>
        <v>0</v>
      </c>
      <c r="H234" s="50">
        <f t="shared" si="3"/>
        <v>0</v>
      </c>
    </row>
    <row r="235" spans="1:8" hidden="1">
      <c r="A235" s="31" t="s">
        <v>2496</v>
      </c>
      <c r="B235" s="31" t="s">
        <v>2469</v>
      </c>
      <c r="C235" s="31" t="s">
        <v>2406</v>
      </c>
      <c r="D235" s="41">
        <v>2179516.2072000001</v>
      </c>
      <c r="E235" s="31" t="s">
        <v>2407</v>
      </c>
      <c r="F235" s="35" t="str">
        <f>INDEX('Crosswalk Particulates'!$B:$B,MATCH('2017 EPA Data'!A235,'Crosswalk Particulates'!$A:$A,0))</f>
        <v>process-cement-industry</v>
      </c>
      <c r="G235" s="39">
        <f>INDEX('Crosswalk Particulates'!$E:$E,MATCH('2017 EPA Data'!$B235,'Crosswalk Particulates'!$D:$D,0))</f>
        <v>0</v>
      </c>
      <c r="H235" s="50">
        <f t="shared" si="3"/>
        <v>0</v>
      </c>
    </row>
    <row r="236" spans="1:8" hidden="1">
      <c r="A236" s="31" t="s">
        <v>2497</v>
      </c>
      <c r="B236" s="31" t="s">
        <v>2413</v>
      </c>
      <c r="C236" s="31" t="s">
        <v>2406</v>
      </c>
      <c r="D236" s="41">
        <v>2146306.5690039601</v>
      </c>
      <c r="E236" s="31" t="s">
        <v>2407</v>
      </c>
      <c r="F236" s="35" t="str">
        <f>INDEX('Crosswalk Particulates'!$B:$B,MATCH('2017 EPA Data'!A236,'Crosswalk Particulates'!$A:$A,0))</f>
        <v>Electricity Sector</v>
      </c>
      <c r="G236" s="39">
        <f>INDEX('Crosswalk Particulates'!$E:$E,MATCH('2017 EPA Data'!$B236,'Crosswalk Particulates'!$D:$D,0))</f>
        <v>0</v>
      </c>
      <c r="H236" s="50">
        <f t="shared" si="3"/>
        <v>0</v>
      </c>
    </row>
    <row r="237" spans="1:8" hidden="1">
      <c r="A237" s="31" t="s">
        <v>2416</v>
      </c>
      <c r="B237" s="31" t="s">
        <v>2426</v>
      </c>
      <c r="C237" s="31" t="s">
        <v>2406</v>
      </c>
      <c r="D237" s="41">
        <v>2112775.5136352624</v>
      </c>
      <c r="E237" s="31" t="s">
        <v>2407</v>
      </c>
      <c r="F237" s="35" t="str">
        <f>INDEX('Crosswalk Particulates'!$B:$B,MATCH('2017 EPA Data'!A237,'Crosswalk Particulates'!$A:$A,0))</f>
        <v>Transportation Sector</v>
      </c>
      <c r="G237" s="39">
        <f>INDEX('Crosswalk Particulates'!$E:$E,MATCH('2017 EPA Data'!$B237,'Crosswalk Particulates'!$D:$D,0))</f>
        <v>0</v>
      </c>
      <c r="H237" s="50">
        <f t="shared" si="3"/>
        <v>0</v>
      </c>
    </row>
    <row r="238" spans="1:8" hidden="1">
      <c r="A238" s="31" t="s">
        <v>2427</v>
      </c>
      <c r="B238" s="31" t="s">
        <v>2465</v>
      </c>
      <c r="C238" s="31" t="s">
        <v>2406</v>
      </c>
      <c r="D238" s="41">
        <v>2073973.872450565</v>
      </c>
      <c r="E238" s="31" t="s">
        <v>2407</v>
      </c>
      <c r="F238" s="35" t="str">
        <f>INDEX('Crosswalk Particulates'!$B:$B,MATCH('2017 EPA Data'!A238,'Crosswalk Particulates'!$A:$A,0))</f>
        <v>process-other-industry</v>
      </c>
      <c r="G238" s="39">
        <f>INDEX('Crosswalk Particulates'!$E:$E,MATCH('2017 EPA Data'!$B238,'Crosswalk Particulates'!$D:$D,0))</f>
        <v>0</v>
      </c>
      <c r="H238" s="50">
        <f t="shared" si="3"/>
        <v>0</v>
      </c>
    </row>
    <row r="239" spans="1:8" hidden="1">
      <c r="A239" s="31" t="s">
        <v>2491</v>
      </c>
      <c r="B239" s="31" t="s">
        <v>2468</v>
      </c>
      <c r="C239" s="31" t="s">
        <v>2406</v>
      </c>
      <c r="D239" s="41">
        <v>2071166.0932</v>
      </c>
      <c r="E239" s="31" t="s">
        <v>2407</v>
      </c>
      <c r="F239" s="35" t="str">
        <f>INDEX('Crosswalk Particulates'!$B:$B,MATCH('2017 EPA Data'!A239,'Crosswalk Particulates'!$A:$A,0))</f>
        <v>process-other-industry</v>
      </c>
      <c r="G239" s="39">
        <f>INDEX('Crosswalk Particulates'!$E:$E,MATCH('2017 EPA Data'!$B239,'Crosswalk Particulates'!$D:$D,0))</f>
        <v>0</v>
      </c>
      <c r="H239" s="50">
        <f t="shared" si="3"/>
        <v>0</v>
      </c>
    </row>
    <row r="240" spans="1:8" hidden="1">
      <c r="A240" s="31" t="s">
        <v>2458</v>
      </c>
      <c r="B240" s="31" t="s">
        <v>2493</v>
      </c>
      <c r="C240" s="31" t="s">
        <v>2406</v>
      </c>
      <c r="D240" s="41">
        <v>2049051.5155524048</v>
      </c>
      <c r="E240" s="31" t="s">
        <v>2407</v>
      </c>
      <c r="F240" s="35" t="str">
        <f>INDEX('Crosswalk Particulates'!$B:$B,MATCH('2017 EPA Data'!A240,'Crosswalk Particulates'!$A:$A,0))</f>
        <v>Transportation Sector</v>
      </c>
      <c r="G240" s="39">
        <f>INDEX('Crosswalk Particulates'!$E:$E,MATCH('2017 EPA Data'!$B240,'Crosswalk Particulates'!$D:$D,0))</f>
        <v>0</v>
      </c>
      <c r="H240" s="50">
        <f t="shared" si="3"/>
        <v>0</v>
      </c>
    </row>
    <row r="241" spans="1:8" hidden="1">
      <c r="A241" s="31" t="s">
        <v>2418</v>
      </c>
      <c r="B241" s="31" t="s">
        <v>2445</v>
      </c>
      <c r="C241" s="31" t="s">
        <v>2446</v>
      </c>
      <c r="D241" s="41">
        <v>2042074.7866819082</v>
      </c>
      <c r="E241" s="31" t="s">
        <v>2411</v>
      </c>
      <c r="F241" s="35" t="str">
        <f>INDEX('Crosswalk Particulates'!$B:$B,MATCH('2017 EPA Data'!A241,'Crosswalk Particulates'!$A:$A,0))</f>
        <v>Other-EPA</v>
      </c>
      <c r="G241" s="39" t="str">
        <f>INDEX('Crosswalk Particulates'!$E:$E,MATCH('2017 EPA Data'!$B241,'Crosswalk Particulates'!$D:$D,0))</f>
        <v>VOC</v>
      </c>
      <c r="H241" s="50">
        <f t="shared" si="3"/>
        <v>1852541287552.4202</v>
      </c>
    </row>
    <row r="242" spans="1:8" hidden="1">
      <c r="A242" s="31" t="s">
        <v>2439</v>
      </c>
      <c r="B242" s="31" t="s">
        <v>2460</v>
      </c>
      <c r="C242" s="31" t="s">
        <v>2406</v>
      </c>
      <c r="D242" s="41">
        <v>2037335.1367344249</v>
      </c>
      <c r="E242" s="31" t="s">
        <v>2407</v>
      </c>
      <c r="F242" s="35" t="str">
        <f>INDEX('Crosswalk Particulates'!$B:$B,MATCH('2017 EPA Data'!A242,'Crosswalk Particulates'!$A:$A,0))</f>
        <v>process-other-industry</v>
      </c>
      <c r="G242" s="39">
        <f>INDEX('Crosswalk Particulates'!$E:$E,MATCH('2017 EPA Data'!$B242,'Crosswalk Particulates'!$D:$D,0))</f>
        <v>0</v>
      </c>
      <c r="H242" s="50">
        <f t="shared" si="3"/>
        <v>0</v>
      </c>
    </row>
    <row r="243" spans="1:8" hidden="1">
      <c r="A243" s="31" t="s">
        <v>2440</v>
      </c>
      <c r="B243" s="31" t="s">
        <v>2405</v>
      </c>
      <c r="C243" s="31" t="s">
        <v>2406</v>
      </c>
      <c r="D243" s="41">
        <v>1996365.684736107</v>
      </c>
      <c r="E243" s="31" t="s">
        <v>2407</v>
      </c>
      <c r="F243" s="35" t="str">
        <f>INDEX('Crosswalk Particulates'!$B:$B,MATCH('2017 EPA Data'!A243,'Crosswalk Particulates'!$A:$A,0))</f>
        <v>industry-fuel-natural gas</v>
      </c>
      <c r="G243" s="39">
        <f>INDEX('Crosswalk Particulates'!$E:$E,MATCH('2017 EPA Data'!$B243,'Crosswalk Particulates'!$D:$D,0))</f>
        <v>0</v>
      </c>
      <c r="H243" s="50">
        <f t="shared" si="3"/>
        <v>0</v>
      </c>
    </row>
    <row r="244" spans="1:8" hidden="1">
      <c r="A244" s="31" t="s">
        <v>2489</v>
      </c>
      <c r="B244" s="31" t="s">
        <v>2469</v>
      </c>
      <c r="C244" s="31" t="s">
        <v>2406</v>
      </c>
      <c r="D244" s="41">
        <v>1981852.2732619999</v>
      </c>
      <c r="E244" s="31" t="s">
        <v>2407</v>
      </c>
      <c r="F244" s="35" t="str">
        <f>INDEX('Crosswalk Particulates'!$B:$B,MATCH('2017 EPA Data'!A244,'Crosswalk Particulates'!$A:$A,0))</f>
        <v>industry-fuel-biomass</v>
      </c>
      <c r="G244" s="39">
        <f>INDEX('Crosswalk Particulates'!$E:$E,MATCH('2017 EPA Data'!$B244,'Crosswalk Particulates'!$D:$D,0))</f>
        <v>0</v>
      </c>
      <c r="H244" s="50">
        <f t="shared" si="3"/>
        <v>0</v>
      </c>
    </row>
    <row r="245" spans="1:8" hidden="1">
      <c r="A245" s="31" t="s">
        <v>2416</v>
      </c>
      <c r="B245" s="31" t="s">
        <v>2417</v>
      </c>
      <c r="C245" s="31" t="s">
        <v>2406</v>
      </c>
      <c r="D245" s="41">
        <v>1962924.6902659775</v>
      </c>
      <c r="E245" s="31" t="s">
        <v>2407</v>
      </c>
      <c r="F245" s="35" t="str">
        <f>INDEX('Crosswalk Particulates'!$B:$B,MATCH('2017 EPA Data'!A245,'Crosswalk Particulates'!$A:$A,0))</f>
        <v>Transportation Sector</v>
      </c>
      <c r="G245" s="39">
        <f>INDEX('Crosswalk Particulates'!$E:$E,MATCH('2017 EPA Data'!$B245,'Crosswalk Particulates'!$D:$D,0))</f>
        <v>0</v>
      </c>
      <c r="H245" s="50">
        <f t="shared" si="3"/>
        <v>0</v>
      </c>
    </row>
    <row r="246" spans="1:8" hidden="1">
      <c r="A246" s="31" t="s">
        <v>2415</v>
      </c>
      <c r="B246" s="31" t="s">
        <v>2479</v>
      </c>
      <c r="C246" s="31" t="s">
        <v>2446</v>
      </c>
      <c r="D246" s="41">
        <v>1952987.6416144813</v>
      </c>
      <c r="E246" s="31" t="s">
        <v>2411</v>
      </c>
      <c r="F246" s="35" t="str">
        <f>INDEX('Crosswalk Particulates'!$B:$B,MATCH('2017 EPA Data'!A246,'Crosswalk Particulates'!$A:$A,0))</f>
        <v>Other-EPA</v>
      </c>
      <c r="G246" s="39" t="str">
        <f>INDEX('Crosswalk Particulates'!$E:$E,MATCH('2017 EPA Data'!$B246,'Crosswalk Particulates'!$D:$D,0))</f>
        <v>PM10</v>
      </c>
      <c r="H246" s="50">
        <f t="shared" si="3"/>
        <v>1771722692903.5222</v>
      </c>
    </row>
    <row r="247" spans="1:8" hidden="1">
      <c r="A247" s="31" t="s">
        <v>2412</v>
      </c>
      <c r="B247" s="31" t="s">
        <v>2447</v>
      </c>
      <c r="C247" s="31" t="s">
        <v>2406</v>
      </c>
      <c r="D247" s="41">
        <v>1911149.8227068495</v>
      </c>
      <c r="E247" s="31" t="s">
        <v>2407</v>
      </c>
      <c r="F247" s="35" t="str">
        <f>INDEX('Crosswalk Particulates'!$B:$B,MATCH('2017 EPA Data'!A247,'Crosswalk Particulates'!$A:$A,0))</f>
        <v>Transportation Sector</v>
      </c>
      <c r="G247" s="39">
        <f>INDEX('Crosswalk Particulates'!$E:$E,MATCH('2017 EPA Data'!$B247,'Crosswalk Particulates'!$D:$D,0))</f>
        <v>0</v>
      </c>
      <c r="H247" s="50">
        <f t="shared" si="3"/>
        <v>0</v>
      </c>
    </row>
    <row r="248" spans="1:8">
      <c r="A248" s="31" t="s">
        <v>2412</v>
      </c>
      <c r="B248" s="31" t="s">
        <v>2498</v>
      </c>
      <c r="C248" s="31" t="s">
        <v>2446</v>
      </c>
      <c r="D248" s="41">
        <v>1886607.1828153448</v>
      </c>
      <c r="E248" s="31" t="s">
        <v>2411</v>
      </c>
      <c r="F248" s="35" t="str">
        <f>INDEX('Crosswalk Particulates'!$B:$B,MATCH('2017 EPA Data'!A248,'Crosswalk Particulates'!$A:$A,0))</f>
        <v>Transportation Sector</v>
      </c>
      <c r="G248" s="39" t="str">
        <f>INDEX('Crosswalk Particulates'!$E:$E,MATCH('2017 EPA Data'!$B248,'Crosswalk Particulates'!$D:$D,0))</f>
        <v>NOX</v>
      </c>
      <c r="H248" s="50">
        <f t="shared" si="3"/>
        <v>1711503282030.7761</v>
      </c>
    </row>
    <row r="249" spans="1:8" hidden="1">
      <c r="A249" s="31" t="s">
        <v>2438</v>
      </c>
      <c r="B249" s="31" t="s">
        <v>2425</v>
      </c>
      <c r="C249" s="31" t="s">
        <v>2406</v>
      </c>
      <c r="D249" s="41">
        <v>1841383.0331220806</v>
      </c>
      <c r="E249" s="31" t="s">
        <v>2407</v>
      </c>
      <c r="F249" s="35" t="str">
        <f>INDEX('Crosswalk Particulates'!$B:$B,MATCH('2017 EPA Data'!A249,'Crosswalk Particulates'!$A:$A,0))</f>
        <v>Residential Buildings Sector</v>
      </c>
      <c r="G249" s="39">
        <f>INDEX('Crosswalk Particulates'!$E:$E,MATCH('2017 EPA Data'!$B249,'Crosswalk Particulates'!$D:$D,0))</f>
        <v>0</v>
      </c>
      <c r="H249" s="50">
        <f t="shared" si="3"/>
        <v>0</v>
      </c>
    </row>
    <row r="250" spans="1:8" hidden="1">
      <c r="A250" s="31" t="s">
        <v>2448</v>
      </c>
      <c r="B250" s="31" t="s">
        <v>2420</v>
      </c>
      <c r="C250" s="31" t="s">
        <v>2406</v>
      </c>
      <c r="D250" s="41">
        <v>1837628.8720073798</v>
      </c>
      <c r="E250" s="31" t="s">
        <v>2407</v>
      </c>
      <c r="F250" s="35" t="str">
        <f>INDEX('Crosswalk Particulates'!$B:$B,MATCH('2017 EPA Data'!A250,'Crosswalk Particulates'!$A:$A,0))</f>
        <v>process-waste-industry</v>
      </c>
      <c r="G250" s="39">
        <f>INDEX('Crosswalk Particulates'!$E:$E,MATCH('2017 EPA Data'!$B250,'Crosswalk Particulates'!$D:$D,0))</f>
        <v>0</v>
      </c>
      <c r="H250" s="50">
        <f t="shared" si="3"/>
        <v>0</v>
      </c>
    </row>
    <row r="251" spans="1:8" hidden="1">
      <c r="A251" s="31" t="s">
        <v>2475</v>
      </c>
      <c r="B251" s="31" t="s">
        <v>2422</v>
      </c>
      <c r="C251" s="31" t="s">
        <v>2406</v>
      </c>
      <c r="D251" s="41">
        <v>1827603.1824734164</v>
      </c>
      <c r="E251" s="31" t="s">
        <v>2407</v>
      </c>
      <c r="F251" s="35" t="str">
        <f>INDEX('Crosswalk Particulates'!$B:$B,MATCH('2017 EPA Data'!A251,'Crosswalk Particulates'!$A:$A,0))</f>
        <v>process-other-industry</v>
      </c>
      <c r="G251" s="39">
        <f>INDEX('Crosswalk Particulates'!$E:$E,MATCH('2017 EPA Data'!$B251,'Crosswalk Particulates'!$D:$D,0))</f>
        <v>0</v>
      </c>
      <c r="H251" s="50">
        <f t="shared" si="3"/>
        <v>0</v>
      </c>
    </row>
    <row r="252" spans="1:8" hidden="1">
      <c r="A252" s="31" t="s">
        <v>2484</v>
      </c>
      <c r="B252" s="31" t="s">
        <v>2422</v>
      </c>
      <c r="C252" s="31" t="s">
        <v>2406</v>
      </c>
      <c r="D252" s="41">
        <v>1814205.5148323313</v>
      </c>
      <c r="E252" s="31" t="s">
        <v>2407</v>
      </c>
      <c r="F252" s="35" t="str">
        <f>INDEX('Crosswalk Particulates'!$B:$B,MATCH('2017 EPA Data'!A252,'Crosswalk Particulates'!$A:$A,0))</f>
        <v>process-other-industry</v>
      </c>
      <c r="G252" s="39">
        <f>INDEX('Crosswalk Particulates'!$E:$E,MATCH('2017 EPA Data'!$B252,'Crosswalk Particulates'!$D:$D,0))</f>
        <v>0</v>
      </c>
      <c r="H252" s="50">
        <f t="shared" si="3"/>
        <v>0</v>
      </c>
    </row>
    <row r="253" spans="1:8" hidden="1">
      <c r="A253" s="31" t="s">
        <v>2439</v>
      </c>
      <c r="B253" s="31" t="s">
        <v>2433</v>
      </c>
      <c r="C253" s="31" t="s">
        <v>2406</v>
      </c>
      <c r="D253" s="41">
        <v>1789893.7472603831</v>
      </c>
      <c r="E253" s="31" t="s">
        <v>2407</v>
      </c>
      <c r="F253" s="35" t="str">
        <f>INDEX('Crosswalk Particulates'!$B:$B,MATCH('2017 EPA Data'!A253,'Crosswalk Particulates'!$A:$A,0))</f>
        <v>process-other-industry</v>
      </c>
      <c r="G253" s="39">
        <f>INDEX('Crosswalk Particulates'!$E:$E,MATCH('2017 EPA Data'!$B253,'Crosswalk Particulates'!$D:$D,0))</f>
        <v>0</v>
      </c>
      <c r="H253" s="50">
        <f t="shared" si="3"/>
        <v>0</v>
      </c>
    </row>
    <row r="254" spans="1:8" hidden="1">
      <c r="A254" s="31" t="s">
        <v>2436</v>
      </c>
      <c r="B254" s="31" t="s">
        <v>2451</v>
      </c>
      <c r="C254" s="31" t="s">
        <v>2406</v>
      </c>
      <c r="D254" s="41">
        <v>1787224.901348778</v>
      </c>
      <c r="E254" s="31" t="s">
        <v>2407</v>
      </c>
      <c r="F254" s="35" t="str">
        <f>INDEX('Crosswalk Particulates'!$B:$B,MATCH('2017 EPA Data'!A254,'Crosswalk Particulates'!$A:$A,0))</f>
        <v>process-other-industry</v>
      </c>
      <c r="G254" s="39">
        <f>INDEX('Crosswalk Particulates'!$E:$E,MATCH('2017 EPA Data'!$B254,'Crosswalk Particulates'!$D:$D,0))</f>
        <v>0</v>
      </c>
      <c r="H254" s="50">
        <f t="shared" si="3"/>
        <v>0</v>
      </c>
    </row>
    <row r="255" spans="1:8" hidden="1">
      <c r="A255" s="31" t="s">
        <v>2416</v>
      </c>
      <c r="B255" s="31" t="s">
        <v>2424</v>
      </c>
      <c r="C255" s="31" t="s">
        <v>2406</v>
      </c>
      <c r="D255" s="41">
        <v>1777186.6203429683</v>
      </c>
      <c r="E255" s="31" t="s">
        <v>2407</v>
      </c>
      <c r="F255" s="35" t="str">
        <f>INDEX('Crosswalk Particulates'!$B:$B,MATCH('2017 EPA Data'!A255,'Crosswalk Particulates'!$A:$A,0))</f>
        <v>Transportation Sector</v>
      </c>
      <c r="G255" s="39">
        <f>INDEX('Crosswalk Particulates'!$E:$E,MATCH('2017 EPA Data'!$B255,'Crosswalk Particulates'!$D:$D,0))</f>
        <v>0</v>
      </c>
      <c r="H255" s="50">
        <f t="shared" si="3"/>
        <v>0</v>
      </c>
    </row>
    <row r="256" spans="1:8" hidden="1">
      <c r="A256" s="31" t="s">
        <v>2475</v>
      </c>
      <c r="B256" s="31" t="s">
        <v>2424</v>
      </c>
      <c r="C256" s="31" t="s">
        <v>2406</v>
      </c>
      <c r="D256" s="41">
        <v>1756997.4827969498</v>
      </c>
      <c r="E256" s="31" t="s">
        <v>2407</v>
      </c>
      <c r="F256" s="35" t="str">
        <f>INDEX('Crosswalk Particulates'!$B:$B,MATCH('2017 EPA Data'!A256,'Crosswalk Particulates'!$A:$A,0))</f>
        <v>process-other-industry</v>
      </c>
      <c r="G256" s="39">
        <f>INDEX('Crosswalk Particulates'!$E:$E,MATCH('2017 EPA Data'!$B256,'Crosswalk Particulates'!$D:$D,0))</f>
        <v>0</v>
      </c>
      <c r="H256" s="50">
        <f t="shared" si="3"/>
        <v>0</v>
      </c>
    </row>
    <row r="257" spans="1:8" hidden="1">
      <c r="A257" s="31" t="s">
        <v>2412</v>
      </c>
      <c r="B257" s="31" t="s">
        <v>2425</v>
      </c>
      <c r="C257" s="31" t="s">
        <v>2406</v>
      </c>
      <c r="D257" s="41">
        <v>1684964.0639274854</v>
      </c>
      <c r="E257" s="31" t="s">
        <v>2407</v>
      </c>
      <c r="F257" s="35" t="str">
        <f>INDEX('Crosswalk Particulates'!$B:$B,MATCH('2017 EPA Data'!A257,'Crosswalk Particulates'!$A:$A,0))</f>
        <v>Transportation Sector</v>
      </c>
      <c r="G257" s="39">
        <f>INDEX('Crosswalk Particulates'!$E:$E,MATCH('2017 EPA Data'!$B257,'Crosswalk Particulates'!$D:$D,0))</f>
        <v>0</v>
      </c>
      <c r="H257" s="50">
        <f t="shared" si="3"/>
        <v>0</v>
      </c>
    </row>
    <row r="258" spans="1:8" hidden="1">
      <c r="A258" s="31" t="s">
        <v>2415</v>
      </c>
      <c r="B258" s="31" t="s">
        <v>2499</v>
      </c>
      <c r="C258" s="31" t="s">
        <v>2446</v>
      </c>
      <c r="D258" s="41">
        <v>1655210.7293078364</v>
      </c>
      <c r="E258" s="31" t="s">
        <v>2411</v>
      </c>
      <c r="F258" s="35" t="str">
        <f>INDEX('Crosswalk Particulates'!$B:$B,MATCH('2017 EPA Data'!A258,'Crosswalk Particulates'!$A:$A,0))</f>
        <v>Other-EPA</v>
      </c>
      <c r="G258" s="39" t="str">
        <f>INDEX('Crosswalk Particulates'!$E:$E,MATCH('2017 EPA Data'!$B258,'Crosswalk Particulates'!$D:$D,0))</f>
        <v>PM25</v>
      </c>
      <c r="H258" s="50">
        <f t="shared" si="3"/>
        <v>1501583700871.6572</v>
      </c>
    </row>
    <row r="259" spans="1:8" hidden="1">
      <c r="A259" s="31" t="s">
        <v>2438</v>
      </c>
      <c r="B259" s="31" t="s">
        <v>2457</v>
      </c>
      <c r="C259" s="31" t="s">
        <v>2406</v>
      </c>
      <c r="D259" s="41">
        <v>1645601.9260246628</v>
      </c>
      <c r="E259" s="31" t="s">
        <v>2407</v>
      </c>
      <c r="F259" s="35" t="str">
        <f>INDEX('Crosswalk Particulates'!$B:$B,MATCH('2017 EPA Data'!A259,'Crosswalk Particulates'!$A:$A,0))</f>
        <v>Residential Buildings Sector</v>
      </c>
      <c r="G259" s="39">
        <f>INDEX('Crosswalk Particulates'!$E:$E,MATCH('2017 EPA Data'!$B259,'Crosswalk Particulates'!$D:$D,0))</f>
        <v>0</v>
      </c>
      <c r="H259" s="50">
        <f t="shared" si="3"/>
        <v>0</v>
      </c>
    </row>
    <row r="260" spans="1:8" hidden="1">
      <c r="A260" s="31" t="s">
        <v>2419</v>
      </c>
      <c r="B260" s="31" t="s">
        <v>2445</v>
      </c>
      <c r="C260" s="31" t="s">
        <v>2446</v>
      </c>
      <c r="D260" s="41">
        <v>1610196.680474333</v>
      </c>
      <c r="E260" s="31" t="s">
        <v>2411</v>
      </c>
      <c r="F260" s="35" t="str">
        <f>INDEX('Crosswalk Particulates'!$B:$B,MATCH('2017 EPA Data'!A260,'Crosswalk Particulates'!$A:$A,0))</f>
        <v>process-other-industry</v>
      </c>
      <c r="G260" s="39" t="str">
        <f>INDEX('Crosswalk Particulates'!$E:$E,MATCH('2017 EPA Data'!$B260,'Crosswalk Particulates'!$D:$D,0))</f>
        <v>VOC</v>
      </c>
      <c r="H260" s="50">
        <f t="shared" ref="H260:H323" si="4">IF(E260="TON",D260/metricton_to_shortton,0)*10^6</f>
        <v>1460747594119.9236</v>
      </c>
    </row>
    <row r="261" spans="1:8" hidden="1">
      <c r="A261" s="31" t="s">
        <v>2430</v>
      </c>
      <c r="B261" s="31" t="s">
        <v>2417</v>
      </c>
      <c r="C261" s="31" t="s">
        <v>2406</v>
      </c>
      <c r="D261" s="41">
        <v>1596287.416372882</v>
      </c>
      <c r="E261" s="31" t="s">
        <v>2407</v>
      </c>
      <c r="F261" s="35" t="str">
        <f>INDEX('Crosswalk Particulates'!$B:$B,MATCH('2017 EPA Data'!A261,'Crosswalk Particulates'!$A:$A,0))</f>
        <v>Transportation Sector</v>
      </c>
      <c r="G261" s="39">
        <f>INDEX('Crosswalk Particulates'!$E:$E,MATCH('2017 EPA Data'!$B261,'Crosswalk Particulates'!$D:$D,0))</f>
        <v>0</v>
      </c>
      <c r="H261" s="50">
        <f t="shared" si="4"/>
        <v>0</v>
      </c>
    </row>
    <row r="262" spans="1:8" hidden="1">
      <c r="A262" s="31" t="s">
        <v>2412</v>
      </c>
      <c r="B262" s="31" t="s">
        <v>2493</v>
      </c>
      <c r="C262" s="31" t="s">
        <v>2406</v>
      </c>
      <c r="D262" s="41">
        <v>1592900.4686993372</v>
      </c>
      <c r="E262" s="31" t="s">
        <v>2407</v>
      </c>
      <c r="F262" s="35" t="str">
        <f>INDEX('Crosswalk Particulates'!$B:$B,MATCH('2017 EPA Data'!A262,'Crosswalk Particulates'!$A:$A,0))</f>
        <v>Transportation Sector</v>
      </c>
      <c r="G262" s="39">
        <f>INDEX('Crosswalk Particulates'!$E:$E,MATCH('2017 EPA Data'!$B262,'Crosswalk Particulates'!$D:$D,0))</f>
        <v>0</v>
      </c>
      <c r="H262" s="50">
        <f t="shared" si="4"/>
        <v>0</v>
      </c>
    </row>
    <row r="263" spans="1:8" hidden="1">
      <c r="A263" s="31" t="s">
        <v>2443</v>
      </c>
      <c r="B263" s="31" t="s">
        <v>2424</v>
      </c>
      <c r="C263" s="31" t="s">
        <v>2406</v>
      </c>
      <c r="D263" s="41">
        <v>1563882.3829819004</v>
      </c>
      <c r="E263" s="31" t="s">
        <v>2407</v>
      </c>
      <c r="F263" s="35" t="str">
        <f>INDEX('Crosswalk Particulates'!$B:$B,MATCH('2017 EPA Data'!A263,'Crosswalk Particulates'!$A:$A,0))</f>
        <v>Transportation Sector</v>
      </c>
      <c r="G263" s="39">
        <f>INDEX('Crosswalk Particulates'!$E:$E,MATCH('2017 EPA Data'!$B263,'Crosswalk Particulates'!$D:$D,0))</f>
        <v>0</v>
      </c>
      <c r="H263" s="50">
        <f t="shared" si="4"/>
        <v>0</v>
      </c>
    </row>
    <row r="264" spans="1:8" hidden="1">
      <c r="A264" s="31" t="s">
        <v>2474</v>
      </c>
      <c r="B264" s="31" t="s">
        <v>2424</v>
      </c>
      <c r="C264" s="31" t="s">
        <v>2406</v>
      </c>
      <c r="D264" s="41">
        <v>1558133.1046014654</v>
      </c>
      <c r="E264" s="31" t="s">
        <v>2407</v>
      </c>
      <c r="F264" s="35" t="str">
        <f>INDEX('Crosswalk Particulates'!$B:$B,MATCH('2017 EPA Data'!A264,'Crosswalk Particulates'!$A:$A,0))</f>
        <v>process-other-industry</v>
      </c>
      <c r="G264" s="39">
        <f>INDEX('Crosswalk Particulates'!$E:$E,MATCH('2017 EPA Data'!$B264,'Crosswalk Particulates'!$D:$D,0))</f>
        <v>0</v>
      </c>
      <c r="H264" s="50">
        <f t="shared" si="4"/>
        <v>0</v>
      </c>
    </row>
    <row r="265" spans="1:8" hidden="1">
      <c r="A265" s="31" t="s">
        <v>2448</v>
      </c>
      <c r="B265" s="31" t="s">
        <v>2409</v>
      </c>
      <c r="C265" s="31" t="s">
        <v>2410</v>
      </c>
      <c r="D265" s="41">
        <v>1549514.8982760999</v>
      </c>
      <c r="E265" s="31" t="s">
        <v>2411</v>
      </c>
      <c r="F265" s="35" t="str">
        <f>INDEX('Crosswalk Particulates'!$B:$B,MATCH('2017 EPA Data'!A265,'Crosswalk Particulates'!$A:$A,0))</f>
        <v>process-waste-industry</v>
      </c>
      <c r="G265" s="39">
        <f>INDEX('Crosswalk Particulates'!$E:$E,MATCH('2017 EPA Data'!$B265,'Crosswalk Particulates'!$D:$D,0))</f>
        <v>0</v>
      </c>
      <c r="H265" s="50">
        <f t="shared" si="4"/>
        <v>1405697941845.8511</v>
      </c>
    </row>
    <row r="266" spans="1:8" hidden="1">
      <c r="A266" s="31" t="s">
        <v>2430</v>
      </c>
      <c r="B266" s="31" t="s">
        <v>2426</v>
      </c>
      <c r="C266" s="31" t="s">
        <v>2406</v>
      </c>
      <c r="D266" s="41">
        <v>1546407.6308029471</v>
      </c>
      <c r="E266" s="31" t="s">
        <v>2407</v>
      </c>
      <c r="F266" s="35" t="str">
        <f>INDEX('Crosswalk Particulates'!$B:$B,MATCH('2017 EPA Data'!A266,'Crosswalk Particulates'!$A:$A,0))</f>
        <v>Transportation Sector</v>
      </c>
      <c r="G266" s="39">
        <f>INDEX('Crosswalk Particulates'!$E:$E,MATCH('2017 EPA Data'!$B266,'Crosswalk Particulates'!$D:$D,0))</f>
        <v>0</v>
      </c>
      <c r="H266" s="50">
        <f t="shared" si="4"/>
        <v>0</v>
      </c>
    </row>
    <row r="267" spans="1:8" hidden="1">
      <c r="A267" s="31" t="s">
        <v>2448</v>
      </c>
      <c r="B267" s="31" t="s">
        <v>2450</v>
      </c>
      <c r="C267" s="31" t="s">
        <v>2406</v>
      </c>
      <c r="D267" s="41">
        <v>1537795.7230787347</v>
      </c>
      <c r="E267" s="31" t="s">
        <v>2407</v>
      </c>
      <c r="F267" s="35" t="str">
        <f>INDEX('Crosswalk Particulates'!$B:$B,MATCH('2017 EPA Data'!A267,'Crosswalk Particulates'!$A:$A,0))</f>
        <v>process-waste-industry</v>
      </c>
      <c r="G267" s="39">
        <f>INDEX('Crosswalk Particulates'!$E:$E,MATCH('2017 EPA Data'!$B267,'Crosswalk Particulates'!$D:$D,0))</f>
        <v>0</v>
      </c>
      <c r="H267" s="50">
        <f t="shared" si="4"/>
        <v>0</v>
      </c>
    </row>
    <row r="268" spans="1:8" hidden="1">
      <c r="A268" s="31" t="s">
        <v>2436</v>
      </c>
      <c r="B268" s="31" t="s">
        <v>2447</v>
      </c>
      <c r="C268" s="31" t="s">
        <v>2406</v>
      </c>
      <c r="D268" s="41">
        <v>1524030.5932435689</v>
      </c>
      <c r="E268" s="31" t="s">
        <v>2407</v>
      </c>
      <c r="F268" s="35" t="str">
        <f>INDEX('Crosswalk Particulates'!$B:$B,MATCH('2017 EPA Data'!A268,'Crosswalk Particulates'!$A:$A,0))</f>
        <v>process-other-industry</v>
      </c>
      <c r="G268" s="39">
        <f>INDEX('Crosswalk Particulates'!$E:$E,MATCH('2017 EPA Data'!$B268,'Crosswalk Particulates'!$D:$D,0))</f>
        <v>0</v>
      </c>
      <c r="H268" s="50">
        <f t="shared" si="4"/>
        <v>0</v>
      </c>
    </row>
    <row r="269" spans="1:8" hidden="1">
      <c r="A269" s="31" t="s">
        <v>2441</v>
      </c>
      <c r="B269" s="31" t="s">
        <v>2460</v>
      </c>
      <c r="C269" s="31" t="s">
        <v>2406</v>
      </c>
      <c r="D269" s="41">
        <v>1514963.6043240712</v>
      </c>
      <c r="E269" s="31" t="s">
        <v>2407</v>
      </c>
      <c r="F269" s="35" t="str">
        <f>INDEX('Crosswalk Particulates'!$B:$B,MATCH('2017 EPA Data'!A269,'Crosswalk Particulates'!$A:$A,0))</f>
        <v>process-agriculture-industry</v>
      </c>
      <c r="G269" s="39">
        <f>INDEX('Crosswalk Particulates'!$E:$E,MATCH('2017 EPA Data'!$B269,'Crosswalk Particulates'!$D:$D,0))</f>
        <v>0</v>
      </c>
      <c r="H269" s="50">
        <f t="shared" si="4"/>
        <v>0</v>
      </c>
    </row>
    <row r="270" spans="1:8" hidden="1">
      <c r="A270" s="31" t="s">
        <v>2481</v>
      </c>
      <c r="B270" s="31" t="s">
        <v>2428</v>
      </c>
      <c r="C270" s="31" t="s">
        <v>2406</v>
      </c>
      <c r="D270" s="41">
        <v>1512416.7112454211</v>
      </c>
      <c r="E270" s="31" t="s">
        <v>2407</v>
      </c>
      <c r="F270" s="35" t="str">
        <f>INDEX('Crosswalk Particulates'!$B:$B,MATCH('2017 EPA Data'!A270,'Crosswalk Particulates'!$A:$A,0))</f>
        <v>process-ngps-industry</v>
      </c>
      <c r="G270" s="39">
        <f>INDEX('Crosswalk Particulates'!$E:$E,MATCH('2017 EPA Data'!$B270,'Crosswalk Particulates'!$D:$D,0))</f>
        <v>0</v>
      </c>
      <c r="H270" s="50">
        <f t="shared" si="4"/>
        <v>0</v>
      </c>
    </row>
    <row r="271" spans="1:8" hidden="1">
      <c r="A271" s="31" t="s">
        <v>2412</v>
      </c>
      <c r="B271" s="31" t="s">
        <v>2445</v>
      </c>
      <c r="C271" s="31" t="s">
        <v>2446</v>
      </c>
      <c r="D271" s="41">
        <v>1506894.1549912295</v>
      </c>
      <c r="E271" s="31" t="s">
        <v>2411</v>
      </c>
      <c r="F271" s="35" t="str">
        <f>INDEX('Crosswalk Particulates'!$B:$B,MATCH('2017 EPA Data'!A271,'Crosswalk Particulates'!$A:$A,0))</f>
        <v>Transportation Sector</v>
      </c>
      <c r="G271" s="39" t="str">
        <f>INDEX('Crosswalk Particulates'!$E:$E,MATCH('2017 EPA Data'!$B271,'Crosswalk Particulates'!$D:$D,0))</f>
        <v>VOC</v>
      </c>
      <c r="H271" s="50">
        <f t="shared" si="4"/>
        <v>1367033007948.0632</v>
      </c>
    </row>
    <row r="272" spans="1:8" hidden="1">
      <c r="A272" s="31" t="s">
        <v>2484</v>
      </c>
      <c r="B272" s="31" t="s">
        <v>2420</v>
      </c>
      <c r="C272" s="31" t="s">
        <v>2406</v>
      </c>
      <c r="D272" s="41">
        <v>1497781.6823319886</v>
      </c>
      <c r="E272" s="31" t="s">
        <v>2407</v>
      </c>
      <c r="F272" s="35" t="str">
        <f>INDEX('Crosswalk Particulates'!$B:$B,MATCH('2017 EPA Data'!A272,'Crosswalk Particulates'!$A:$A,0))</f>
        <v>process-other-industry</v>
      </c>
      <c r="G272" s="39">
        <f>INDEX('Crosswalk Particulates'!$E:$E,MATCH('2017 EPA Data'!$B272,'Crosswalk Particulates'!$D:$D,0))</f>
        <v>0</v>
      </c>
      <c r="H272" s="50">
        <f t="shared" si="4"/>
        <v>0</v>
      </c>
    </row>
    <row r="273" spans="1:8" hidden="1">
      <c r="A273" s="31" t="s">
        <v>2443</v>
      </c>
      <c r="B273" s="31" t="s">
        <v>2428</v>
      </c>
      <c r="C273" s="31" t="s">
        <v>2406</v>
      </c>
      <c r="D273" s="41">
        <v>1495301.9345533394</v>
      </c>
      <c r="E273" s="31" t="s">
        <v>2407</v>
      </c>
      <c r="F273" s="35" t="str">
        <f>INDEX('Crosswalk Particulates'!$B:$B,MATCH('2017 EPA Data'!A273,'Crosswalk Particulates'!$A:$A,0))</f>
        <v>Transportation Sector</v>
      </c>
      <c r="G273" s="39">
        <f>INDEX('Crosswalk Particulates'!$E:$E,MATCH('2017 EPA Data'!$B273,'Crosswalk Particulates'!$D:$D,0))</f>
        <v>0</v>
      </c>
      <c r="H273" s="50">
        <f t="shared" si="4"/>
        <v>0</v>
      </c>
    </row>
    <row r="274" spans="1:8" hidden="1">
      <c r="A274" s="31" t="s">
        <v>2497</v>
      </c>
      <c r="B274" s="31" t="s">
        <v>2469</v>
      </c>
      <c r="C274" s="31" t="s">
        <v>2406</v>
      </c>
      <c r="D274" s="41">
        <v>1485606.607086</v>
      </c>
      <c r="E274" s="31" t="s">
        <v>2407</v>
      </c>
      <c r="F274" s="35" t="str">
        <f>INDEX('Crosswalk Particulates'!$B:$B,MATCH('2017 EPA Data'!A274,'Crosswalk Particulates'!$A:$A,0))</f>
        <v>Electricity Sector</v>
      </c>
      <c r="G274" s="39">
        <f>INDEX('Crosswalk Particulates'!$E:$E,MATCH('2017 EPA Data'!$B274,'Crosswalk Particulates'!$D:$D,0))</f>
        <v>0</v>
      </c>
      <c r="H274" s="50">
        <f t="shared" si="4"/>
        <v>0</v>
      </c>
    </row>
    <row r="275" spans="1:8" hidden="1">
      <c r="A275" s="31" t="s">
        <v>2467</v>
      </c>
      <c r="B275" s="31" t="s">
        <v>2414</v>
      </c>
      <c r="C275" s="31" t="s">
        <v>2406</v>
      </c>
      <c r="D275" s="41">
        <v>1466352.5982452305</v>
      </c>
      <c r="E275" s="31" t="s">
        <v>2407</v>
      </c>
      <c r="F275" s="35" t="str">
        <f>INDEX('Crosswalk Particulates'!$B:$B,MATCH('2017 EPA Data'!A275,'Crosswalk Particulates'!$A:$A,0))</f>
        <v>process-chemicals-industry</v>
      </c>
      <c r="G275" s="39">
        <f>INDEX('Crosswalk Particulates'!$E:$E,MATCH('2017 EPA Data'!$B275,'Crosswalk Particulates'!$D:$D,0))</f>
        <v>0</v>
      </c>
      <c r="H275" s="50">
        <f t="shared" si="4"/>
        <v>0</v>
      </c>
    </row>
    <row r="276" spans="1:8" hidden="1">
      <c r="A276" s="31" t="s">
        <v>2416</v>
      </c>
      <c r="B276" s="31" t="s">
        <v>2425</v>
      </c>
      <c r="C276" s="31" t="s">
        <v>2406</v>
      </c>
      <c r="D276" s="41">
        <v>1463216.6286869962</v>
      </c>
      <c r="E276" s="31" t="s">
        <v>2407</v>
      </c>
      <c r="F276" s="35" t="str">
        <f>INDEX('Crosswalk Particulates'!$B:$B,MATCH('2017 EPA Data'!A276,'Crosswalk Particulates'!$A:$A,0))</f>
        <v>Transportation Sector</v>
      </c>
      <c r="G276" s="39">
        <f>INDEX('Crosswalk Particulates'!$E:$E,MATCH('2017 EPA Data'!$B276,'Crosswalk Particulates'!$D:$D,0))</f>
        <v>0</v>
      </c>
      <c r="H276" s="50">
        <f t="shared" si="4"/>
        <v>0</v>
      </c>
    </row>
    <row r="277" spans="1:8" hidden="1">
      <c r="A277" s="31" t="s">
        <v>2467</v>
      </c>
      <c r="B277" s="31" t="s">
        <v>2469</v>
      </c>
      <c r="C277" s="31" t="s">
        <v>2406</v>
      </c>
      <c r="D277" s="41">
        <v>1462976.9722177361</v>
      </c>
      <c r="E277" s="31" t="s">
        <v>2407</v>
      </c>
      <c r="F277" s="35" t="str">
        <f>INDEX('Crosswalk Particulates'!$B:$B,MATCH('2017 EPA Data'!A277,'Crosswalk Particulates'!$A:$A,0))</f>
        <v>process-chemicals-industry</v>
      </c>
      <c r="G277" s="39">
        <f>INDEX('Crosswalk Particulates'!$E:$E,MATCH('2017 EPA Data'!$B277,'Crosswalk Particulates'!$D:$D,0))</f>
        <v>0</v>
      </c>
      <c r="H277" s="50">
        <f t="shared" si="4"/>
        <v>0</v>
      </c>
    </row>
    <row r="278" spans="1:8" hidden="1">
      <c r="A278" s="31" t="s">
        <v>2419</v>
      </c>
      <c r="B278" s="31" t="s">
        <v>2500</v>
      </c>
      <c r="C278" s="31" t="s">
        <v>2406</v>
      </c>
      <c r="D278" s="41">
        <v>1449373.0520766533</v>
      </c>
      <c r="E278" s="31" t="s">
        <v>2407</v>
      </c>
      <c r="F278" s="35" t="str">
        <f>INDEX('Crosswalk Particulates'!$B:$B,MATCH('2017 EPA Data'!A278,'Crosswalk Particulates'!$A:$A,0))</f>
        <v>process-other-industry</v>
      </c>
      <c r="G278" s="39">
        <f>INDEX('Crosswalk Particulates'!$E:$E,MATCH('2017 EPA Data'!$B278,'Crosswalk Particulates'!$D:$D,0))</f>
        <v>0</v>
      </c>
      <c r="H278" s="50">
        <f t="shared" si="4"/>
        <v>0</v>
      </c>
    </row>
    <row r="279" spans="1:8" hidden="1">
      <c r="A279" s="31" t="s">
        <v>2481</v>
      </c>
      <c r="B279" s="31" t="s">
        <v>2501</v>
      </c>
      <c r="C279" s="31" t="s">
        <v>2406</v>
      </c>
      <c r="D279" s="41">
        <v>1442207.05</v>
      </c>
      <c r="E279" s="31" t="s">
        <v>2407</v>
      </c>
      <c r="F279" s="35" t="str">
        <f>INDEX('Crosswalk Particulates'!$B:$B,MATCH('2017 EPA Data'!A279,'Crosswalk Particulates'!$A:$A,0))</f>
        <v>process-ngps-industry</v>
      </c>
      <c r="G279" s="39">
        <f>INDEX('Crosswalk Particulates'!$E:$E,MATCH('2017 EPA Data'!$B279,'Crosswalk Particulates'!$D:$D,0))</f>
        <v>0</v>
      </c>
      <c r="H279" s="50">
        <f t="shared" si="4"/>
        <v>0</v>
      </c>
    </row>
    <row r="280" spans="1:8" hidden="1">
      <c r="A280" s="31" t="s">
        <v>2485</v>
      </c>
      <c r="B280" s="31" t="s">
        <v>2409</v>
      </c>
      <c r="C280" s="31" t="s">
        <v>2410</v>
      </c>
      <c r="D280" s="41">
        <v>1432929.2873448001</v>
      </c>
      <c r="E280" s="31" t="s">
        <v>2411</v>
      </c>
      <c r="F280" s="35" t="str">
        <f>INDEX('Crosswalk Particulates'!$B:$B,MATCH('2017 EPA Data'!A280,'Crosswalk Particulates'!$A:$A,0))</f>
        <v>industry-fuel-coal</v>
      </c>
      <c r="G280" s="39">
        <f>INDEX('Crosswalk Particulates'!$E:$E,MATCH('2017 EPA Data'!$B280,'Crosswalk Particulates'!$D:$D,0))</f>
        <v>0</v>
      </c>
      <c r="H280" s="50">
        <f t="shared" si="4"/>
        <v>1299933128924.5315</v>
      </c>
    </row>
    <row r="281" spans="1:8" hidden="1">
      <c r="A281" s="31" t="s">
        <v>2408</v>
      </c>
      <c r="B281" s="31" t="s">
        <v>2502</v>
      </c>
      <c r="C281" s="31" t="s">
        <v>2406</v>
      </c>
      <c r="D281" s="41">
        <v>1412089.8547462779</v>
      </c>
      <c r="E281" s="31" t="s">
        <v>2407</v>
      </c>
      <c r="F281" s="35" t="str">
        <f>INDEX('Crosswalk Particulates'!$B:$B,MATCH('2017 EPA Data'!A281,'Crosswalk Particulates'!$A:$A,0))</f>
        <v>process-other-industry</v>
      </c>
      <c r="G281" s="39">
        <f>INDEX('Crosswalk Particulates'!$E:$E,MATCH('2017 EPA Data'!$B281,'Crosswalk Particulates'!$D:$D,0))</f>
        <v>0</v>
      </c>
      <c r="H281" s="50">
        <f t="shared" si="4"/>
        <v>0</v>
      </c>
    </row>
    <row r="282" spans="1:8">
      <c r="A282" s="31" t="s">
        <v>2416</v>
      </c>
      <c r="B282" s="31" t="s">
        <v>2498</v>
      </c>
      <c r="C282" s="31" t="s">
        <v>2446</v>
      </c>
      <c r="D282" s="41">
        <v>1399179.8278350316</v>
      </c>
      <c r="E282" s="31" t="s">
        <v>2411</v>
      </c>
      <c r="F282" s="35" t="str">
        <f>INDEX('Crosswalk Particulates'!$B:$B,MATCH('2017 EPA Data'!A282,'Crosswalk Particulates'!$A:$A,0))</f>
        <v>Transportation Sector</v>
      </c>
      <c r="G282" s="39" t="str">
        <f>INDEX('Crosswalk Particulates'!$E:$E,MATCH('2017 EPA Data'!$B282,'Crosswalk Particulates'!$D:$D,0))</f>
        <v>NOX</v>
      </c>
      <c r="H282" s="50">
        <f t="shared" si="4"/>
        <v>1269316097862.6987</v>
      </c>
    </row>
    <row r="283" spans="1:8" hidden="1">
      <c r="A283" s="31" t="s">
        <v>2474</v>
      </c>
      <c r="B283" s="31" t="s">
        <v>2413</v>
      </c>
      <c r="C283" s="31" t="s">
        <v>2406</v>
      </c>
      <c r="D283" s="41">
        <v>1392448.5550937224</v>
      </c>
      <c r="E283" s="31" t="s">
        <v>2407</v>
      </c>
      <c r="F283" s="35" t="str">
        <f>INDEX('Crosswalk Particulates'!$B:$B,MATCH('2017 EPA Data'!A283,'Crosswalk Particulates'!$A:$A,0))</f>
        <v>process-other-industry</v>
      </c>
      <c r="G283" s="39">
        <f>INDEX('Crosswalk Particulates'!$E:$E,MATCH('2017 EPA Data'!$B283,'Crosswalk Particulates'!$D:$D,0))</f>
        <v>0</v>
      </c>
      <c r="H283" s="50">
        <f t="shared" si="4"/>
        <v>0</v>
      </c>
    </row>
    <row r="284" spans="1:8" hidden="1">
      <c r="A284" s="31" t="s">
        <v>2431</v>
      </c>
      <c r="B284" s="31" t="s">
        <v>2472</v>
      </c>
      <c r="D284" s="41">
        <v>1381601.0462056359</v>
      </c>
      <c r="E284" s="31" t="s">
        <v>2407</v>
      </c>
      <c r="F284" s="35" t="str">
        <f>INDEX('Crosswalk Particulates'!$B:$B,MATCH('2017 EPA Data'!A284,'Crosswalk Particulates'!$A:$A,0))</f>
        <v>process-ngps-industry</v>
      </c>
      <c r="G284" s="39">
        <f>INDEX('Crosswalk Particulates'!$E:$E,MATCH('2017 EPA Data'!$B284,'Crosswalk Particulates'!$D:$D,0))</f>
        <v>0</v>
      </c>
      <c r="H284" s="50">
        <f t="shared" si="4"/>
        <v>0</v>
      </c>
    </row>
    <row r="285" spans="1:8" hidden="1">
      <c r="A285" s="31" t="s">
        <v>2415</v>
      </c>
      <c r="B285" s="31" t="s">
        <v>2503</v>
      </c>
      <c r="C285" s="31" t="s">
        <v>2406</v>
      </c>
      <c r="D285" s="41">
        <v>1371943.9664101622</v>
      </c>
      <c r="E285" s="31" t="s">
        <v>2407</v>
      </c>
      <c r="F285" s="35" t="str">
        <f>INDEX('Crosswalk Particulates'!$B:$B,MATCH('2017 EPA Data'!A285,'Crosswalk Particulates'!$A:$A,0))</f>
        <v>Other-EPA</v>
      </c>
      <c r="G285" s="39">
        <f>INDEX('Crosswalk Particulates'!$E:$E,MATCH('2017 EPA Data'!$B285,'Crosswalk Particulates'!$D:$D,0))</f>
        <v>0</v>
      </c>
      <c r="H285" s="50">
        <f t="shared" si="4"/>
        <v>0</v>
      </c>
    </row>
    <row r="286" spans="1:8" hidden="1">
      <c r="A286" s="31" t="s">
        <v>2404</v>
      </c>
      <c r="B286" s="31" t="s">
        <v>2498</v>
      </c>
      <c r="C286" s="31" t="s">
        <v>2446</v>
      </c>
      <c r="D286" s="41">
        <v>1366921.79873125</v>
      </c>
      <c r="E286" s="31" t="s">
        <v>2411</v>
      </c>
      <c r="F286" s="35" t="str">
        <f>INDEX('Crosswalk Particulates'!$B:$B,MATCH('2017 EPA Data'!A286,'Crosswalk Particulates'!$A:$A,0))</f>
        <v>Other-EPA</v>
      </c>
      <c r="G286" s="39" t="str">
        <f>INDEX('Crosswalk Particulates'!$E:$E,MATCH('2017 EPA Data'!$B286,'Crosswalk Particulates'!$D:$D,0))</f>
        <v>NOX</v>
      </c>
      <c r="H286" s="50">
        <f t="shared" si="4"/>
        <v>1240052071315.0112</v>
      </c>
    </row>
    <row r="287" spans="1:8" hidden="1">
      <c r="A287" s="31" t="s">
        <v>2480</v>
      </c>
      <c r="B287" s="31" t="s">
        <v>2424</v>
      </c>
      <c r="C287" s="31" t="s">
        <v>2406</v>
      </c>
      <c r="D287" s="41">
        <v>1348970.5467867337</v>
      </c>
      <c r="E287" s="31" t="s">
        <v>2407</v>
      </c>
      <c r="F287" s="35" t="str">
        <f>INDEX('Crosswalk Particulates'!$B:$B,MATCH('2017 EPA Data'!A287,'Crosswalk Particulates'!$A:$A,0))</f>
        <v>Other-EPA</v>
      </c>
      <c r="G287" s="39">
        <f>INDEX('Crosswalk Particulates'!$E:$E,MATCH('2017 EPA Data'!$B287,'Crosswalk Particulates'!$D:$D,0))</f>
        <v>0</v>
      </c>
      <c r="H287" s="50">
        <f t="shared" si="4"/>
        <v>0</v>
      </c>
    </row>
    <row r="288" spans="1:8" hidden="1">
      <c r="A288" s="31" t="s">
        <v>2448</v>
      </c>
      <c r="B288" s="31" t="s">
        <v>2472</v>
      </c>
      <c r="D288" s="41">
        <v>1335503.812380061</v>
      </c>
      <c r="E288" s="31" t="s">
        <v>2407</v>
      </c>
      <c r="F288" s="35" t="str">
        <f>INDEX('Crosswalk Particulates'!$B:$B,MATCH('2017 EPA Data'!A288,'Crosswalk Particulates'!$A:$A,0))</f>
        <v>process-waste-industry</v>
      </c>
      <c r="G288" s="39">
        <f>INDEX('Crosswalk Particulates'!$E:$E,MATCH('2017 EPA Data'!$B288,'Crosswalk Particulates'!$D:$D,0))</f>
        <v>0</v>
      </c>
      <c r="H288" s="50">
        <f t="shared" si="4"/>
        <v>0</v>
      </c>
    </row>
    <row r="289" spans="1:8" hidden="1">
      <c r="A289" s="31" t="s">
        <v>2454</v>
      </c>
      <c r="B289" s="31" t="s">
        <v>2504</v>
      </c>
      <c r="C289" s="31" t="s">
        <v>2446</v>
      </c>
      <c r="D289" s="41">
        <v>1319153.2103949999</v>
      </c>
      <c r="E289" s="31" t="s">
        <v>2411</v>
      </c>
      <c r="F289" s="35" t="str">
        <f>INDEX('Crosswalk Particulates'!$B:$B,MATCH('2017 EPA Data'!A289,'Crosswalk Particulates'!$A:$A,0))</f>
        <v>Electricity Sector</v>
      </c>
      <c r="G289" s="39" t="str">
        <f>INDEX('Crosswalk Particulates'!$E:$E,MATCH('2017 EPA Data'!$B289,'Crosswalk Particulates'!$D:$D,0))</f>
        <v>SOx</v>
      </c>
      <c r="H289" s="50">
        <f t="shared" si="4"/>
        <v>1196717085388.8652</v>
      </c>
    </row>
    <row r="290" spans="1:8" hidden="1">
      <c r="A290" s="31" t="s">
        <v>2481</v>
      </c>
      <c r="B290" s="31" t="s">
        <v>2417</v>
      </c>
      <c r="C290" s="31" t="s">
        <v>2406</v>
      </c>
      <c r="D290" s="41">
        <v>1317192.4989562114</v>
      </c>
      <c r="E290" s="31" t="s">
        <v>2407</v>
      </c>
      <c r="F290" s="35" t="str">
        <f>INDEX('Crosswalk Particulates'!$B:$B,MATCH('2017 EPA Data'!A290,'Crosswalk Particulates'!$A:$A,0))</f>
        <v>process-ngps-industry</v>
      </c>
      <c r="G290" s="39">
        <f>INDEX('Crosswalk Particulates'!$E:$E,MATCH('2017 EPA Data'!$B290,'Crosswalk Particulates'!$D:$D,0))</f>
        <v>0</v>
      </c>
      <c r="H290" s="50">
        <f t="shared" si="4"/>
        <v>0</v>
      </c>
    </row>
    <row r="291" spans="1:8" hidden="1">
      <c r="A291" s="31" t="s">
        <v>2448</v>
      </c>
      <c r="B291" s="31" t="s">
        <v>2437</v>
      </c>
      <c r="C291" s="31" t="s">
        <v>2406</v>
      </c>
      <c r="D291" s="41">
        <v>1313171.3128383688</v>
      </c>
      <c r="E291" s="31" t="s">
        <v>2407</v>
      </c>
      <c r="F291" s="35" t="str">
        <f>INDEX('Crosswalk Particulates'!$B:$B,MATCH('2017 EPA Data'!A291,'Crosswalk Particulates'!$A:$A,0))</f>
        <v>process-waste-industry</v>
      </c>
      <c r="G291" s="39">
        <f>INDEX('Crosswalk Particulates'!$E:$E,MATCH('2017 EPA Data'!$B291,'Crosswalk Particulates'!$D:$D,0))</f>
        <v>0</v>
      </c>
      <c r="H291" s="50">
        <f t="shared" si="4"/>
        <v>0</v>
      </c>
    </row>
    <row r="292" spans="1:8" hidden="1">
      <c r="A292" s="31" t="s">
        <v>2448</v>
      </c>
      <c r="B292" s="31" t="s">
        <v>2449</v>
      </c>
      <c r="C292" s="31" t="s">
        <v>2446</v>
      </c>
      <c r="D292" s="41">
        <v>1303260.5406787323</v>
      </c>
      <c r="E292" s="31" t="s">
        <v>2411</v>
      </c>
      <c r="F292" s="35" t="str">
        <f>INDEX('Crosswalk Particulates'!$B:$B,MATCH('2017 EPA Data'!A292,'Crosswalk Particulates'!$A:$A,0))</f>
        <v>process-waste-industry</v>
      </c>
      <c r="G292" s="39" t="str">
        <f>INDEX('Crosswalk Particulates'!$E:$E,MATCH('2017 EPA Data'!$B292,'Crosswalk Particulates'!$D:$D,0))</f>
        <v>CO</v>
      </c>
      <c r="H292" s="50">
        <f t="shared" si="4"/>
        <v>1182299480798.2622</v>
      </c>
    </row>
    <row r="293" spans="1:8" hidden="1">
      <c r="A293" s="31" t="s">
        <v>2489</v>
      </c>
      <c r="B293" s="31" t="s">
        <v>2413</v>
      </c>
      <c r="C293" s="31" t="s">
        <v>2406</v>
      </c>
      <c r="D293" s="41">
        <v>1293474.4351762892</v>
      </c>
      <c r="E293" s="31" t="s">
        <v>2407</v>
      </c>
      <c r="F293" s="35" t="str">
        <f>INDEX('Crosswalk Particulates'!$B:$B,MATCH('2017 EPA Data'!A293,'Crosswalk Particulates'!$A:$A,0))</f>
        <v>industry-fuel-biomass</v>
      </c>
      <c r="G293" s="39">
        <f>INDEX('Crosswalk Particulates'!$E:$E,MATCH('2017 EPA Data'!$B293,'Crosswalk Particulates'!$D:$D,0))</f>
        <v>0</v>
      </c>
      <c r="H293" s="50">
        <f t="shared" si="4"/>
        <v>0</v>
      </c>
    </row>
    <row r="294" spans="1:8" hidden="1">
      <c r="A294" s="31" t="s">
        <v>2443</v>
      </c>
      <c r="B294" s="31" t="s">
        <v>2422</v>
      </c>
      <c r="C294" s="31" t="s">
        <v>2406</v>
      </c>
      <c r="D294" s="41">
        <v>1287946.5011348776</v>
      </c>
      <c r="E294" s="31" t="s">
        <v>2407</v>
      </c>
      <c r="F294" s="35" t="str">
        <f>INDEX('Crosswalk Particulates'!$B:$B,MATCH('2017 EPA Data'!A294,'Crosswalk Particulates'!$A:$A,0))</f>
        <v>Transportation Sector</v>
      </c>
      <c r="G294" s="39">
        <f>INDEX('Crosswalk Particulates'!$E:$E,MATCH('2017 EPA Data'!$B294,'Crosswalk Particulates'!$D:$D,0))</f>
        <v>0</v>
      </c>
      <c r="H294" s="50">
        <f t="shared" si="4"/>
        <v>0</v>
      </c>
    </row>
    <row r="295" spans="1:8" hidden="1">
      <c r="A295" s="31" t="s">
        <v>2475</v>
      </c>
      <c r="B295" s="31" t="s">
        <v>2405</v>
      </c>
      <c r="C295" s="31" t="s">
        <v>2406</v>
      </c>
      <c r="D295" s="41">
        <v>1266558.743527164</v>
      </c>
      <c r="E295" s="31" t="s">
        <v>2407</v>
      </c>
      <c r="F295" s="35" t="str">
        <f>INDEX('Crosswalk Particulates'!$B:$B,MATCH('2017 EPA Data'!A295,'Crosswalk Particulates'!$A:$A,0))</f>
        <v>process-other-industry</v>
      </c>
      <c r="G295" s="39">
        <f>INDEX('Crosswalk Particulates'!$E:$E,MATCH('2017 EPA Data'!$B295,'Crosswalk Particulates'!$D:$D,0))</f>
        <v>0</v>
      </c>
      <c r="H295" s="50">
        <f t="shared" si="4"/>
        <v>0</v>
      </c>
    </row>
    <row r="296" spans="1:8" hidden="1">
      <c r="A296" s="31" t="s">
        <v>2490</v>
      </c>
      <c r="B296" s="31" t="s">
        <v>2417</v>
      </c>
      <c r="C296" s="31" t="s">
        <v>2406</v>
      </c>
      <c r="D296" s="41">
        <v>1227203.1509302685</v>
      </c>
      <c r="E296" s="31" t="s">
        <v>2407</v>
      </c>
      <c r="F296" s="35" t="str">
        <f>INDEX('Crosswalk Particulates'!$B:$B,MATCH('2017 EPA Data'!A296,'Crosswalk Particulates'!$A:$A,0))</f>
        <v>Commercial Buildings Sector</v>
      </c>
      <c r="G296" s="39">
        <f>INDEX('Crosswalk Particulates'!$E:$E,MATCH('2017 EPA Data'!$B296,'Crosswalk Particulates'!$D:$D,0))</f>
        <v>0</v>
      </c>
      <c r="H296" s="50">
        <f t="shared" si="4"/>
        <v>0</v>
      </c>
    </row>
    <row r="297" spans="1:8" hidden="1">
      <c r="A297" s="31" t="s">
        <v>2490</v>
      </c>
      <c r="B297" s="31" t="s">
        <v>2447</v>
      </c>
      <c r="C297" s="31" t="s">
        <v>2406</v>
      </c>
      <c r="D297" s="41">
        <v>1225068.4829194001</v>
      </c>
      <c r="E297" s="31" t="s">
        <v>2407</v>
      </c>
      <c r="F297" s="35" t="str">
        <f>INDEX('Crosswalk Particulates'!$B:$B,MATCH('2017 EPA Data'!A297,'Crosswalk Particulates'!$A:$A,0))</f>
        <v>Commercial Buildings Sector</v>
      </c>
      <c r="G297" s="39">
        <f>INDEX('Crosswalk Particulates'!$E:$E,MATCH('2017 EPA Data'!$B297,'Crosswalk Particulates'!$D:$D,0))</f>
        <v>0</v>
      </c>
      <c r="H297" s="50">
        <f t="shared" si="4"/>
        <v>0</v>
      </c>
    </row>
    <row r="298" spans="1:8" hidden="1">
      <c r="A298" s="31" t="s">
        <v>2415</v>
      </c>
      <c r="B298" s="31" t="s">
        <v>2505</v>
      </c>
      <c r="C298" s="31" t="s">
        <v>2406</v>
      </c>
      <c r="D298" s="41">
        <v>1215403.5367376034</v>
      </c>
      <c r="E298" s="31" t="s">
        <v>2407</v>
      </c>
      <c r="F298" s="35" t="str">
        <f>INDEX('Crosswalk Particulates'!$B:$B,MATCH('2017 EPA Data'!A298,'Crosswalk Particulates'!$A:$A,0))</f>
        <v>Other-EPA</v>
      </c>
      <c r="G298" s="39">
        <f>INDEX('Crosswalk Particulates'!$E:$E,MATCH('2017 EPA Data'!$B298,'Crosswalk Particulates'!$D:$D,0))</f>
        <v>0</v>
      </c>
      <c r="H298" s="50">
        <f t="shared" si="4"/>
        <v>0</v>
      </c>
    </row>
    <row r="299" spans="1:8" hidden="1">
      <c r="A299" s="31" t="s">
        <v>2481</v>
      </c>
      <c r="B299" s="31" t="s">
        <v>2472</v>
      </c>
      <c r="D299" s="41">
        <v>1209660.004360551</v>
      </c>
      <c r="E299" s="31" t="s">
        <v>2407</v>
      </c>
      <c r="F299" s="35" t="str">
        <f>INDEX('Crosswalk Particulates'!$B:$B,MATCH('2017 EPA Data'!A299,'Crosswalk Particulates'!$A:$A,0))</f>
        <v>process-ngps-industry</v>
      </c>
      <c r="G299" s="39">
        <f>INDEX('Crosswalk Particulates'!$E:$E,MATCH('2017 EPA Data'!$B299,'Crosswalk Particulates'!$D:$D,0))</f>
        <v>0</v>
      </c>
      <c r="H299" s="50">
        <f t="shared" si="4"/>
        <v>0</v>
      </c>
    </row>
    <row r="300" spans="1:8" hidden="1">
      <c r="A300" s="31" t="s">
        <v>2470</v>
      </c>
      <c r="B300" s="31" t="s">
        <v>2428</v>
      </c>
      <c r="C300" s="31" t="s">
        <v>2406</v>
      </c>
      <c r="D300" s="41">
        <v>1191551.5013421848</v>
      </c>
      <c r="E300" s="31" t="s">
        <v>2407</v>
      </c>
      <c r="F300" s="35" t="str">
        <f>INDEX('Crosswalk Particulates'!$B:$B,MATCH('2017 EPA Data'!A300,'Crosswalk Particulates'!$A:$A,0))</f>
        <v>Electricity Sector</v>
      </c>
      <c r="G300" s="39">
        <f>INDEX('Crosswalk Particulates'!$E:$E,MATCH('2017 EPA Data'!$B300,'Crosswalk Particulates'!$D:$D,0))</f>
        <v>0</v>
      </c>
      <c r="H300" s="50">
        <f t="shared" si="4"/>
        <v>0</v>
      </c>
    </row>
    <row r="301" spans="1:8" hidden="1">
      <c r="A301" s="31" t="s">
        <v>2458</v>
      </c>
      <c r="B301" s="31" t="s">
        <v>2424</v>
      </c>
      <c r="C301" s="31" t="s">
        <v>2406</v>
      </c>
      <c r="D301" s="41">
        <v>1181490.2671246193</v>
      </c>
      <c r="E301" s="31" t="s">
        <v>2407</v>
      </c>
      <c r="F301" s="35" t="str">
        <f>INDEX('Crosswalk Particulates'!$B:$B,MATCH('2017 EPA Data'!A301,'Crosswalk Particulates'!$A:$A,0))</f>
        <v>Transportation Sector</v>
      </c>
      <c r="G301" s="39">
        <f>INDEX('Crosswalk Particulates'!$E:$E,MATCH('2017 EPA Data'!$B301,'Crosswalk Particulates'!$D:$D,0))</f>
        <v>0</v>
      </c>
      <c r="H301" s="50">
        <f t="shared" si="4"/>
        <v>0</v>
      </c>
    </row>
    <row r="302" spans="1:8" hidden="1">
      <c r="A302" s="31" t="s">
        <v>2489</v>
      </c>
      <c r="B302" s="31" t="s">
        <v>2414</v>
      </c>
      <c r="C302" s="31" t="s">
        <v>2406</v>
      </c>
      <c r="D302" s="41">
        <v>1171028.1922713069</v>
      </c>
      <c r="E302" s="31" t="s">
        <v>2407</v>
      </c>
      <c r="F302" s="35" t="str">
        <f>INDEX('Crosswalk Particulates'!$B:$B,MATCH('2017 EPA Data'!A302,'Crosswalk Particulates'!$A:$A,0))</f>
        <v>industry-fuel-biomass</v>
      </c>
      <c r="G302" s="39">
        <f>INDEX('Crosswalk Particulates'!$E:$E,MATCH('2017 EPA Data'!$B302,'Crosswalk Particulates'!$D:$D,0))</f>
        <v>0</v>
      </c>
      <c r="H302" s="50">
        <f t="shared" si="4"/>
        <v>0</v>
      </c>
    </row>
    <row r="303" spans="1:8" hidden="1">
      <c r="A303" s="31" t="s">
        <v>2408</v>
      </c>
      <c r="B303" s="31" t="s">
        <v>2465</v>
      </c>
      <c r="C303" s="31" t="s">
        <v>2406</v>
      </c>
      <c r="D303" s="41">
        <v>1170971.8676130744</v>
      </c>
      <c r="E303" s="31" t="s">
        <v>2407</v>
      </c>
      <c r="F303" s="35" t="str">
        <f>INDEX('Crosswalk Particulates'!$B:$B,MATCH('2017 EPA Data'!A303,'Crosswalk Particulates'!$A:$A,0))</f>
        <v>process-other-industry</v>
      </c>
      <c r="G303" s="39">
        <f>INDEX('Crosswalk Particulates'!$E:$E,MATCH('2017 EPA Data'!$B303,'Crosswalk Particulates'!$D:$D,0))</f>
        <v>0</v>
      </c>
      <c r="H303" s="50">
        <f t="shared" si="4"/>
        <v>0</v>
      </c>
    </row>
    <row r="304" spans="1:8" hidden="1">
      <c r="A304" s="31" t="s">
        <v>2423</v>
      </c>
      <c r="B304" s="31" t="s">
        <v>2422</v>
      </c>
      <c r="C304" s="31" t="s">
        <v>2406</v>
      </c>
      <c r="D304" s="41">
        <v>1166754.6736516887</v>
      </c>
      <c r="E304" s="31" t="s">
        <v>2407</v>
      </c>
      <c r="F304" s="35" t="str">
        <f>INDEX('Crosswalk Particulates'!$B:$B,MATCH('2017 EPA Data'!A304,'Crosswalk Particulates'!$A:$A,0))</f>
        <v>Other-EPA</v>
      </c>
      <c r="G304" s="39">
        <f>INDEX('Crosswalk Particulates'!$E:$E,MATCH('2017 EPA Data'!$B304,'Crosswalk Particulates'!$D:$D,0))</f>
        <v>0</v>
      </c>
      <c r="H304" s="50">
        <f t="shared" si="4"/>
        <v>0</v>
      </c>
    </row>
    <row r="305" spans="1:8" hidden="1">
      <c r="A305" s="31" t="s">
        <v>2415</v>
      </c>
      <c r="B305" s="31" t="s">
        <v>2506</v>
      </c>
      <c r="C305" s="31" t="s">
        <v>2406</v>
      </c>
      <c r="D305" s="41">
        <v>1166669.2590136847</v>
      </c>
      <c r="E305" s="31" t="s">
        <v>2407</v>
      </c>
      <c r="F305" s="35" t="str">
        <f>INDEX('Crosswalk Particulates'!$B:$B,MATCH('2017 EPA Data'!A305,'Crosswalk Particulates'!$A:$A,0))</f>
        <v>Other-EPA</v>
      </c>
      <c r="G305" s="39">
        <f>INDEX('Crosswalk Particulates'!$E:$E,MATCH('2017 EPA Data'!$B305,'Crosswalk Particulates'!$D:$D,0))</f>
        <v>0</v>
      </c>
      <c r="H305" s="50">
        <f t="shared" si="4"/>
        <v>0</v>
      </c>
    </row>
    <row r="306" spans="1:8" hidden="1">
      <c r="A306" s="31" t="s">
        <v>2489</v>
      </c>
      <c r="B306" s="31" t="s">
        <v>2424</v>
      </c>
      <c r="C306" s="31" t="s">
        <v>2406</v>
      </c>
      <c r="D306" s="41">
        <v>1160468.6075196713</v>
      </c>
      <c r="E306" s="31" t="s">
        <v>2407</v>
      </c>
      <c r="F306" s="35" t="str">
        <f>INDEX('Crosswalk Particulates'!$B:$B,MATCH('2017 EPA Data'!A306,'Crosswalk Particulates'!$A:$A,0))</f>
        <v>industry-fuel-biomass</v>
      </c>
      <c r="G306" s="39">
        <f>INDEX('Crosswalk Particulates'!$E:$E,MATCH('2017 EPA Data'!$B306,'Crosswalk Particulates'!$D:$D,0))</f>
        <v>0</v>
      </c>
      <c r="H306" s="50">
        <f t="shared" si="4"/>
        <v>0</v>
      </c>
    </row>
    <row r="307" spans="1:8" hidden="1">
      <c r="A307" s="31" t="s">
        <v>2430</v>
      </c>
      <c r="B307" s="31" t="s">
        <v>2493</v>
      </c>
      <c r="C307" s="31" t="s">
        <v>2406</v>
      </c>
      <c r="D307" s="41">
        <v>1157965.3540794442</v>
      </c>
      <c r="E307" s="31" t="s">
        <v>2407</v>
      </c>
      <c r="F307" s="35" t="str">
        <f>INDEX('Crosswalk Particulates'!$B:$B,MATCH('2017 EPA Data'!A307,'Crosswalk Particulates'!$A:$A,0))</f>
        <v>Transportation Sector</v>
      </c>
      <c r="G307" s="39">
        <f>INDEX('Crosswalk Particulates'!$E:$E,MATCH('2017 EPA Data'!$B307,'Crosswalk Particulates'!$D:$D,0))</f>
        <v>0</v>
      </c>
      <c r="H307" s="50">
        <f t="shared" si="4"/>
        <v>0</v>
      </c>
    </row>
    <row r="308" spans="1:8" hidden="1">
      <c r="A308" s="31" t="s">
        <v>2430</v>
      </c>
      <c r="B308" s="31" t="s">
        <v>2465</v>
      </c>
      <c r="C308" s="31" t="s">
        <v>2406</v>
      </c>
      <c r="D308" s="41">
        <v>1153051.5863720691</v>
      </c>
      <c r="E308" s="31" t="s">
        <v>2407</v>
      </c>
      <c r="F308" s="35" t="str">
        <f>INDEX('Crosswalk Particulates'!$B:$B,MATCH('2017 EPA Data'!A308,'Crosswalk Particulates'!$A:$A,0))</f>
        <v>Transportation Sector</v>
      </c>
      <c r="G308" s="39">
        <f>INDEX('Crosswalk Particulates'!$E:$E,MATCH('2017 EPA Data'!$B308,'Crosswalk Particulates'!$D:$D,0))</f>
        <v>0</v>
      </c>
      <c r="H308" s="50">
        <f t="shared" si="4"/>
        <v>0</v>
      </c>
    </row>
    <row r="309" spans="1:8" hidden="1">
      <c r="A309" s="31" t="s">
        <v>2507</v>
      </c>
      <c r="B309" s="31" t="s">
        <v>2479</v>
      </c>
      <c r="C309" s="31" t="s">
        <v>2446</v>
      </c>
      <c r="D309" s="41">
        <v>1145136.9975557695</v>
      </c>
      <c r="E309" s="31" t="s">
        <v>2411</v>
      </c>
      <c r="F309" s="35" t="str">
        <f>INDEX('Crosswalk Particulates'!$B:$B,MATCH('2017 EPA Data'!A309,'Crosswalk Particulates'!$A:$A,0))</f>
        <v>Other-EPA</v>
      </c>
      <c r="G309" s="39" t="str">
        <f>INDEX('Crosswalk Particulates'!$E:$E,MATCH('2017 EPA Data'!$B309,'Crosswalk Particulates'!$D:$D,0))</f>
        <v>PM10</v>
      </c>
      <c r="H309" s="50">
        <f t="shared" si="4"/>
        <v>1038852044847.4292</v>
      </c>
    </row>
    <row r="310" spans="1:8" hidden="1">
      <c r="A310" s="31" t="s">
        <v>2458</v>
      </c>
      <c r="B310" s="31" t="s">
        <v>2417</v>
      </c>
      <c r="C310" s="31" t="s">
        <v>2406</v>
      </c>
      <c r="D310" s="41">
        <v>1140356.3923211654</v>
      </c>
      <c r="E310" s="31" t="s">
        <v>2407</v>
      </c>
      <c r="F310" s="35" t="str">
        <f>INDEX('Crosswalk Particulates'!$B:$B,MATCH('2017 EPA Data'!A310,'Crosswalk Particulates'!$A:$A,0))</f>
        <v>Transportation Sector</v>
      </c>
      <c r="G310" s="39">
        <f>INDEX('Crosswalk Particulates'!$E:$E,MATCH('2017 EPA Data'!$B310,'Crosswalk Particulates'!$D:$D,0))</f>
        <v>0</v>
      </c>
      <c r="H310" s="50">
        <f t="shared" si="4"/>
        <v>0</v>
      </c>
    </row>
    <row r="311" spans="1:8" hidden="1">
      <c r="A311" s="31" t="s">
        <v>2467</v>
      </c>
      <c r="B311" s="31" t="s">
        <v>2420</v>
      </c>
      <c r="C311" s="31" t="s">
        <v>2406</v>
      </c>
      <c r="D311" s="41">
        <v>1137941.9378203177</v>
      </c>
      <c r="E311" s="31" t="s">
        <v>2407</v>
      </c>
      <c r="F311" s="35" t="str">
        <f>INDEX('Crosswalk Particulates'!$B:$B,MATCH('2017 EPA Data'!A311,'Crosswalk Particulates'!$A:$A,0))</f>
        <v>process-chemicals-industry</v>
      </c>
      <c r="G311" s="39">
        <f>INDEX('Crosswalk Particulates'!$E:$E,MATCH('2017 EPA Data'!$B311,'Crosswalk Particulates'!$D:$D,0))</f>
        <v>0</v>
      </c>
      <c r="H311" s="50">
        <f t="shared" si="4"/>
        <v>0</v>
      </c>
    </row>
    <row r="312" spans="1:8" hidden="1">
      <c r="A312" s="31" t="s">
        <v>2508</v>
      </c>
      <c r="B312" s="31" t="s">
        <v>2469</v>
      </c>
      <c r="C312" s="31" t="s">
        <v>2406</v>
      </c>
      <c r="D312" s="41">
        <v>1132969.9659899999</v>
      </c>
      <c r="E312" s="31" t="s">
        <v>2407</v>
      </c>
      <c r="F312" s="35" t="str">
        <f>INDEX('Crosswalk Particulates'!$B:$B,MATCH('2017 EPA Data'!A312,'Crosswalk Particulates'!$A:$A,0))</f>
        <v>process-iron and steel-industry</v>
      </c>
      <c r="G312" s="39">
        <f>INDEX('Crosswalk Particulates'!$E:$E,MATCH('2017 EPA Data'!$B312,'Crosswalk Particulates'!$D:$D,0))</f>
        <v>0</v>
      </c>
      <c r="H312" s="50">
        <f t="shared" si="4"/>
        <v>0</v>
      </c>
    </row>
    <row r="313" spans="1:8" hidden="1">
      <c r="A313" s="31" t="s">
        <v>2490</v>
      </c>
      <c r="B313" s="31" t="s">
        <v>2493</v>
      </c>
      <c r="C313" s="31" t="s">
        <v>2406</v>
      </c>
      <c r="D313" s="41">
        <v>1132192.3737949047</v>
      </c>
      <c r="E313" s="31" t="s">
        <v>2407</v>
      </c>
      <c r="F313" s="35" t="str">
        <f>INDEX('Crosswalk Particulates'!$B:$B,MATCH('2017 EPA Data'!A313,'Crosswalk Particulates'!$A:$A,0))</f>
        <v>Commercial Buildings Sector</v>
      </c>
      <c r="G313" s="39">
        <f>INDEX('Crosswalk Particulates'!$E:$E,MATCH('2017 EPA Data'!$B313,'Crosswalk Particulates'!$D:$D,0))</f>
        <v>0</v>
      </c>
      <c r="H313" s="50">
        <f t="shared" si="4"/>
        <v>0</v>
      </c>
    </row>
    <row r="314" spans="1:8" hidden="1">
      <c r="A314" s="31" t="s">
        <v>2419</v>
      </c>
      <c r="B314" s="31" t="s">
        <v>2451</v>
      </c>
      <c r="C314" s="31" t="s">
        <v>2406</v>
      </c>
      <c r="D314" s="41">
        <v>1104589.3060334343</v>
      </c>
      <c r="E314" s="31" t="s">
        <v>2407</v>
      </c>
      <c r="F314" s="35" t="str">
        <f>INDEX('Crosswalk Particulates'!$B:$B,MATCH('2017 EPA Data'!A314,'Crosswalk Particulates'!$A:$A,0))</f>
        <v>process-other-industry</v>
      </c>
      <c r="G314" s="39">
        <f>INDEX('Crosswalk Particulates'!$E:$E,MATCH('2017 EPA Data'!$B314,'Crosswalk Particulates'!$D:$D,0))</f>
        <v>0</v>
      </c>
      <c r="H314" s="50">
        <f t="shared" si="4"/>
        <v>0</v>
      </c>
    </row>
    <row r="315" spans="1:8" hidden="1">
      <c r="A315" s="31" t="s">
        <v>2497</v>
      </c>
      <c r="B315" s="31" t="s">
        <v>2409</v>
      </c>
      <c r="C315" s="31" t="s">
        <v>2410</v>
      </c>
      <c r="D315" s="41">
        <v>1103211.7353950001</v>
      </c>
      <c r="E315" s="31" t="s">
        <v>2411</v>
      </c>
      <c r="F315" s="35" t="str">
        <f>INDEX('Crosswalk Particulates'!$B:$B,MATCH('2017 EPA Data'!A315,'Crosswalk Particulates'!$A:$A,0))</f>
        <v>Electricity Sector</v>
      </c>
      <c r="G315" s="39">
        <f>INDEX('Crosswalk Particulates'!$E:$E,MATCH('2017 EPA Data'!$B315,'Crosswalk Particulates'!$D:$D,0))</f>
        <v>0</v>
      </c>
      <c r="H315" s="50">
        <f t="shared" si="4"/>
        <v>1000818041562.7185</v>
      </c>
    </row>
    <row r="316" spans="1:8" hidden="1">
      <c r="A316" s="31" t="s">
        <v>2408</v>
      </c>
      <c r="B316" s="31" t="s">
        <v>2463</v>
      </c>
      <c r="C316" s="31" t="s">
        <v>2406</v>
      </c>
      <c r="D316" s="41">
        <v>1089391.5891836674</v>
      </c>
      <c r="E316" s="31" t="s">
        <v>2407</v>
      </c>
      <c r="F316" s="35" t="str">
        <f>INDEX('Crosswalk Particulates'!$B:$B,MATCH('2017 EPA Data'!A316,'Crosswalk Particulates'!$A:$A,0))</f>
        <v>process-other-industry</v>
      </c>
      <c r="G316" s="39">
        <f>INDEX('Crosswalk Particulates'!$E:$E,MATCH('2017 EPA Data'!$B316,'Crosswalk Particulates'!$D:$D,0))</f>
        <v>0</v>
      </c>
      <c r="H316" s="50">
        <f t="shared" si="4"/>
        <v>0</v>
      </c>
    </row>
    <row r="317" spans="1:8" hidden="1">
      <c r="A317" s="31" t="s">
        <v>2474</v>
      </c>
      <c r="B317" s="31" t="s">
        <v>2414</v>
      </c>
      <c r="C317" s="31" t="s">
        <v>2406</v>
      </c>
      <c r="D317" s="41">
        <v>1066743.1398954608</v>
      </c>
      <c r="E317" s="31" t="s">
        <v>2407</v>
      </c>
      <c r="F317" s="35" t="str">
        <f>INDEX('Crosswalk Particulates'!$B:$B,MATCH('2017 EPA Data'!A317,'Crosswalk Particulates'!$A:$A,0))</f>
        <v>process-other-industry</v>
      </c>
      <c r="G317" s="39">
        <f>INDEX('Crosswalk Particulates'!$E:$E,MATCH('2017 EPA Data'!$B317,'Crosswalk Particulates'!$D:$D,0))</f>
        <v>0</v>
      </c>
      <c r="H317" s="50">
        <f t="shared" si="4"/>
        <v>0</v>
      </c>
    </row>
    <row r="318" spans="1:8" hidden="1">
      <c r="A318" s="31" t="s">
        <v>2448</v>
      </c>
      <c r="B318" s="31" t="s">
        <v>2493</v>
      </c>
      <c r="C318" s="31" t="s">
        <v>2406</v>
      </c>
      <c r="D318" s="41">
        <v>1056114.4830832465</v>
      </c>
      <c r="E318" s="31" t="s">
        <v>2407</v>
      </c>
      <c r="F318" s="35" t="str">
        <f>INDEX('Crosswalk Particulates'!$B:$B,MATCH('2017 EPA Data'!A318,'Crosswalk Particulates'!$A:$A,0))</f>
        <v>process-waste-industry</v>
      </c>
      <c r="G318" s="39">
        <f>INDEX('Crosswalk Particulates'!$E:$E,MATCH('2017 EPA Data'!$B318,'Crosswalk Particulates'!$D:$D,0))</f>
        <v>0</v>
      </c>
      <c r="H318" s="50">
        <f t="shared" si="4"/>
        <v>0</v>
      </c>
    </row>
    <row r="319" spans="1:8" hidden="1">
      <c r="A319" s="31" t="s">
        <v>2480</v>
      </c>
      <c r="B319" s="31" t="s">
        <v>2417</v>
      </c>
      <c r="C319" s="31" t="s">
        <v>2406</v>
      </c>
      <c r="D319" s="41">
        <v>1048688.330750881</v>
      </c>
      <c r="E319" s="31" t="s">
        <v>2407</v>
      </c>
      <c r="F319" s="35" t="str">
        <f>INDEX('Crosswalk Particulates'!$B:$B,MATCH('2017 EPA Data'!A319,'Crosswalk Particulates'!$A:$A,0))</f>
        <v>Other-EPA</v>
      </c>
      <c r="G319" s="39">
        <f>INDEX('Crosswalk Particulates'!$E:$E,MATCH('2017 EPA Data'!$B319,'Crosswalk Particulates'!$D:$D,0))</f>
        <v>0</v>
      </c>
      <c r="H319" s="50">
        <f t="shared" si="4"/>
        <v>0</v>
      </c>
    </row>
    <row r="320" spans="1:8" hidden="1">
      <c r="A320" s="31" t="s">
        <v>2439</v>
      </c>
      <c r="B320" s="31" t="s">
        <v>2428</v>
      </c>
      <c r="C320" s="31" t="s">
        <v>2406</v>
      </c>
      <c r="D320" s="41">
        <v>1045476.2149553777</v>
      </c>
      <c r="E320" s="31" t="s">
        <v>2407</v>
      </c>
      <c r="F320" s="35" t="str">
        <f>INDEX('Crosswalk Particulates'!$B:$B,MATCH('2017 EPA Data'!A320,'Crosswalk Particulates'!$A:$A,0))</f>
        <v>process-other-industry</v>
      </c>
      <c r="G320" s="39">
        <f>INDEX('Crosswalk Particulates'!$E:$E,MATCH('2017 EPA Data'!$B320,'Crosswalk Particulates'!$D:$D,0))</f>
        <v>0</v>
      </c>
      <c r="H320" s="50">
        <f t="shared" si="4"/>
        <v>0</v>
      </c>
    </row>
    <row r="321" spans="1:8" hidden="1">
      <c r="A321" s="31" t="s">
        <v>2431</v>
      </c>
      <c r="B321" s="31" t="s">
        <v>2409</v>
      </c>
      <c r="C321" s="31" t="s">
        <v>2410</v>
      </c>
      <c r="D321" s="41">
        <v>1024705.9935805488</v>
      </c>
      <c r="E321" s="31" t="s">
        <v>2411</v>
      </c>
      <c r="F321" s="35" t="str">
        <f>INDEX('Crosswalk Particulates'!$B:$B,MATCH('2017 EPA Data'!A321,'Crosswalk Particulates'!$A:$A,0))</f>
        <v>process-ngps-industry</v>
      </c>
      <c r="G321" s="39">
        <f>INDEX('Crosswalk Particulates'!$E:$E,MATCH('2017 EPA Data'!$B321,'Crosswalk Particulates'!$D:$D,0))</f>
        <v>0</v>
      </c>
      <c r="H321" s="50">
        <f t="shared" si="4"/>
        <v>929598745888.67822</v>
      </c>
    </row>
    <row r="322" spans="1:8" hidden="1">
      <c r="A322" s="31" t="s">
        <v>2490</v>
      </c>
      <c r="B322" s="31" t="s">
        <v>2509</v>
      </c>
      <c r="C322" s="31" t="s">
        <v>2406</v>
      </c>
      <c r="D322" s="41">
        <v>1022987.3453265552</v>
      </c>
      <c r="E322" s="31" t="s">
        <v>2407</v>
      </c>
      <c r="F322" s="35" t="str">
        <f>INDEX('Crosswalk Particulates'!$B:$B,MATCH('2017 EPA Data'!A322,'Crosswalk Particulates'!$A:$A,0))</f>
        <v>Commercial Buildings Sector</v>
      </c>
      <c r="G322" s="39">
        <f>INDEX('Crosswalk Particulates'!$E:$E,MATCH('2017 EPA Data'!$B322,'Crosswalk Particulates'!$D:$D,0))</f>
        <v>0</v>
      </c>
      <c r="H322" s="50">
        <f t="shared" si="4"/>
        <v>0</v>
      </c>
    </row>
    <row r="323" spans="1:8" hidden="1">
      <c r="A323" s="31" t="s">
        <v>2467</v>
      </c>
      <c r="B323" s="31" t="s">
        <v>2424</v>
      </c>
      <c r="C323" s="31" t="s">
        <v>2406</v>
      </c>
      <c r="D323" s="41">
        <v>1022935.2301079774</v>
      </c>
      <c r="E323" s="31" t="s">
        <v>2407</v>
      </c>
      <c r="F323" s="35" t="str">
        <f>INDEX('Crosswalk Particulates'!$B:$B,MATCH('2017 EPA Data'!A323,'Crosswalk Particulates'!$A:$A,0))</f>
        <v>process-chemicals-industry</v>
      </c>
      <c r="G323" s="39">
        <f>INDEX('Crosswalk Particulates'!$E:$E,MATCH('2017 EPA Data'!$B323,'Crosswalk Particulates'!$D:$D,0))</f>
        <v>0</v>
      </c>
      <c r="H323" s="50">
        <f t="shared" si="4"/>
        <v>0</v>
      </c>
    </row>
    <row r="324" spans="1:8" hidden="1">
      <c r="A324" s="31" t="s">
        <v>2421</v>
      </c>
      <c r="B324" s="31" t="s">
        <v>2445</v>
      </c>
      <c r="C324" s="31" t="s">
        <v>2446</v>
      </c>
      <c r="D324" s="41">
        <v>1008500.4169613036</v>
      </c>
      <c r="E324" s="31" t="s">
        <v>2411</v>
      </c>
      <c r="F324" s="35" t="str">
        <f>INDEX('Crosswalk Particulates'!$B:$B,MATCH('2017 EPA Data'!A324,'Crosswalk Particulates'!$A:$A,0))</f>
        <v>Other-EPA</v>
      </c>
      <c r="G324" s="39" t="str">
        <f>INDEX('Crosswalk Particulates'!$E:$E,MATCH('2017 EPA Data'!$B324,'Crosswalk Particulates'!$D:$D,0))</f>
        <v>VOC</v>
      </c>
      <c r="H324" s="50">
        <f t="shared" ref="H324:H387" si="5">IF(E324="TON",D324/metricton_to_shortton,0)*10^6</f>
        <v>914897276593.06702</v>
      </c>
    </row>
    <row r="325" spans="1:8" hidden="1">
      <c r="A325" s="31" t="s">
        <v>2481</v>
      </c>
      <c r="B325" s="31" t="s">
        <v>2420</v>
      </c>
      <c r="C325" s="31" t="s">
        <v>2406</v>
      </c>
      <c r="D325" s="41">
        <v>1003588.3696688419</v>
      </c>
      <c r="E325" s="31" t="s">
        <v>2407</v>
      </c>
      <c r="F325" s="35" t="str">
        <f>INDEX('Crosswalk Particulates'!$B:$B,MATCH('2017 EPA Data'!A325,'Crosswalk Particulates'!$A:$A,0))</f>
        <v>process-ngps-industry</v>
      </c>
      <c r="G325" s="39">
        <f>INDEX('Crosswalk Particulates'!$E:$E,MATCH('2017 EPA Data'!$B325,'Crosswalk Particulates'!$D:$D,0))</f>
        <v>0</v>
      </c>
      <c r="H325" s="50">
        <f t="shared" si="5"/>
        <v>0</v>
      </c>
    </row>
    <row r="326" spans="1:8" hidden="1">
      <c r="A326" s="31" t="s">
        <v>2415</v>
      </c>
      <c r="B326" s="31" t="s">
        <v>2510</v>
      </c>
      <c r="C326" s="31" t="s">
        <v>2406</v>
      </c>
      <c r="D326" s="41">
        <v>993884.060646837</v>
      </c>
      <c r="E326" s="31" t="s">
        <v>2407</v>
      </c>
      <c r="F326" s="35" t="str">
        <f>INDEX('Crosswalk Particulates'!$B:$B,MATCH('2017 EPA Data'!A326,'Crosswalk Particulates'!$A:$A,0))</f>
        <v>Other-EPA</v>
      </c>
      <c r="G326" s="39">
        <f>INDEX('Crosswalk Particulates'!$E:$E,MATCH('2017 EPA Data'!$B326,'Crosswalk Particulates'!$D:$D,0))</f>
        <v>0</v>
      </c>
      <c r="H326" s="50">
        <f t="shared" si="5"/>
        <v>0</v>
      </c>
    </row>
    <row r="327" spans="1:8" hidden="1">
      <c r="A327" s="31" t="s">
        <v>2443</v>
      </c>
      <c r="B327" s="31" t="s">
        <v>2433</v>
      </c>
      <c r="C327" s="31" t="s">
        <v>2406</v>
      </c>
      <c r="D327" s="41">
        <v>983280.82190518698</v>
      </c>
      <c r="E327" s="31" t="s">
        <v>2407</v>
      </c>
      <c r="F327" s="35" t="str">
        <f>INDEX('Crosswalk Particulates'!$B:$B,MATCH('2017 EPA Data'!A327,'Crosswalk Particulates'!$A:$A,0))</f>
        <v>Transportation Sector</v>
      </c>
      <c r="G327" s="39">
        <f>INDEX('Crosswalk Particulates'!$E:$E,MATCH('2017 EPA Data'!$B327,'Crosswalk Particulates'!$D:$D,0))</f>
        <v>0</v>
      </c>
      <c r="H327" s="50">
        <f t="shared" si="5"/>
        <v>0</v>
      </c>
    </row>
    <row r="328" spans="1:8" hidden="1">
      <c r="A328" s="31" t="s">
        <v>2448</v>
      </c>
      <c r="B328" s="31" t="s">
        <v>2426</v>
      </c>
      <c r="C328" s="31" t="s">
        <v>2406</v>
      </c>
      <c r="D328" s="41">
        <v>963717.47553992271</v>
      </c>
      <c r="E328" s="31" t="s">
        <v>2407</v>
      </c>
      <c r="F328" s="35" t="str">
        <f>INDEX('Crosswalk Particulates'!$B:$B,MATCH('2017 EPA Data'!A328,'Crosswalk Particulates'!$A:$A,0))</f>
        <v>process-waste-industry</v>
      </c>
      <c r="G328" s="39">
        <f>INDEX('Crosswalk Particulates'!$E:$E,MATCH('2017 EPA Data'!$B328,'Crosswalk Particulates'!$D:$D,0))</f>
        <v>0</v>
      </c>
      <c r="H328" s="50">
        <f t="shared" si="5"/>
        <v>0</v>
      </c>
    </row>
    <row r="329" spans="1:8" hidden="1">
      <c r="A329" s="31" t="s">
        <v>2474</v>
      </c>
      <c r="B329" s="31" t="s">
        <v>2433</v>
      </c>
      <c r="C329" s="31" t="s">
        <v>2406</v>
      </c>
      <c r="D329" s="41">
        <v>949248.54677707725</v>
      </c>
      <c r="E329" s="31" t="s">
        <v>2407</v>
      </c>
      <c r="F329" s="35" t="str">
        <f>INDEX('Crosswalk Particulates'!$B:$B,MATCH('2017 EPA Data'!A329,'Crosswalk Particulates'!$A:$A,0))</f>
        <v>process-other-industry</v>
      </c>
      <c r="G329" s="39">
        <f>INDEX('Crosswalk Particulates'!$E:$E,MATCH('2017 EPA Data'!$B329,'Crosswalk Particulates'!$D:$D,0))</f>
        <v>0</v>
      </c>
      <c r="H329" s="50">
        <f t="shared" si="5"/>
        <v>0</v>
      </c>
    </row>
    <row r="330" spans="1:8" hidden="1">
      <c r="A330" s="31" t="s">
        <v>2418</v>
      </c>
      <c r="B330" s="31" t="s">
        <v>2479</v>
      </c>
      <c r="C330" s="31" t="s">
        <v>2446</v>
      </c>
      <c r="D330" s="41">
        <v>948309.46835839772</v>
      </c>
      <c r="E330" s="31" t="s">
        <v>2411</v>
      </c>
      <c r="F330" s="35" t="str">
        <f>INDEX('Crosswalk Particulates'!$B:$B,MATCH('2017 EPA Data'!A330,'Crosswalk Particulates'!$A:$A,0))</f>
        <v>Other-EPA</v>
      </c>
      <c r="G330" s="39" t="str">
        <f>INDEX('Crosswalk Particulates'!$E:$E,MATCH('2017 EPA Data'!$B330,'Crosswalk Particulates'!$D:$D,0))</f>
        <v>PM10</v>
      </c>
      <c r="H330" s="50">
        <f t="shared" si="5"/>
        <v>860292901596.10071</v>
      </c>
    </row>
    <row r="331" spans="1:8" hidden="1">
      <c r="A331" s="31" t="s">
        <v>2415</v>
      </c>
      <c r="B331" s="31" t="s">
        <v>2486</v>
      </c>
      <c r="C331" s="31" t="s">
        <v>2410</v>
      </c>
      <c r="D331" s="41">
        <v>945703.64905724837</v>
      </c>
      <c r="E331" s="31" t="s">
        <v>2411</v>
      </c>
      <c r="F331" s="35" t="str">
        <f>INDEX('Crosswalk Particulates'!$B:$B,MATCH('2017 EPA Data'!A331,'Crosswalk Particulates'!$A:$A,0))</f>
        <v>Other-EPA</v>
      </c>
      <c r="G331" s="39" t="str">
        <f>INDEX('Crosswalk Particulates'!$E:$E,MATCH('2017 EPA Data'!$B331,'Crosswalk Particulates'!$D:$D,0))</f>
        <v>CH4</v>
      </c>
      <c r="H331" s="50">
        <f t="shared" si="5"/>
        <v>857928939279.55701</v>
      </c>
    </row>
    <row r="332" spans="1:8" hidden="1">
      <c r="A332" s="31" t="s">
        <v>2474</v>
      </c>
      <c r="B332" s="31" t="s">
        <v>2483</v>
      </c>
      <c r="C332" s="31" t="s">
        <v>2406</v>
      </c>
      <c r="D332" s="41">
        <v>941380.32339999999</v>
      </c>
      <c r="E332" s="31" t="s">
        <v>2407</v>
      </c>
      <c r="F332" s="35" t="str">
        <f>INDEX('Crosswalk Particulates'!$B:$B,MATCH('2017 EPA Data'!A332,'Crosswalk Particulates'!$A:$A,0))</f>
        <v>process-other-industry</v>
      </c>
      <c r="G332" s="39">
        <f>INDEX('Crosswalk Particulates'!$E:$E,MATCH('2017 EPA Data'!$B332,'Crosswalk Particulates'!$D:$D,0))</f>
        <v>0</v>
      </c>
      <c r="H332" s="50">
        <f t="shared" si="5"/>
        <v>0</v>
      </c>
    </row>
    <row r="333" spans="1:8" hidden="1">
      <c r="A333" s="31" t="s">
        <v>2474</v>
      </c>
      <c r="B333" s="31" t="s">
        <v>2469</v>
      </c>
      <c r="C333" s="31" t="s">
        <v>2406</v>
      </c>
      <c r="D333" s="41">
        <v>935726.86663880933</v>
      </c>
      <c r="E333" s="31" t="s">
        <v>2407</v>
      </c>
      <c r="F333" s="35" t="str">
        <f>INDEX('Crosswalk Particulates'!$B:$B,MATCH('2017 EPA Data'!A333,'Crosswalk Particulates'!$A:$A,0))</f>
        <v>process-other-industry</v>
      </c>
      <c r="G333" s="39">
        <f>INDEX('Crosswalk Particulates'!$E:$E,MATCH('2017 EPA Data'!$B333,'Crosswalk Particulates'!$D:$D,0))</f>
        <v>0</v>
      </c>
      <c r="H333" s="50">
        <f t="shared" si="5"/>
        <v>0</v>
      </c>
    </row>
    <row r="334" spans="1:8" hidden="1">
      <c r="A334" s="31" t="s">
        <v>2430</v>
      </c>
      <c r="B334" s="31" t="s">
        <v>2511</v>
      </c>
      <c r="C334" s="31" t="s">
        <v>2512</v>
      </c>
      <c r="D334" s="41">
        <v>935376.32753177418</v>
      </c>
      <c r="E334" s="31" t="s">
        <v>2407</v>
      </c>
      <c r="F334" s="35" t="str">
        <f>INDEX('Crosswalk Particulates'!$B:$B,MATCH('2017 EPA Data'!A334,'Crosswalk Particulates'!$A:$A,0))</f>
        <v>Transportation Sector</v>
      </c>
      <c r="G334" s="39">
        <f>INDEX('Crosswalk Particulates'!$E:$E,MATCH('2017 EPA Data'!$B334,'Crosswalk Particulates'!$D:$D,0))</f>
        <v>0</v>
      </c>
      <c r="H334" s="50">
        <f t="shared" si="5"/>
        <v>0</v>
      </c>
    </row>
    <row r="335" spans="1:8" hidden="1">
      <c r="A335" s="31" t="s">
        <v>2513</v>
      </c>
      <c r="B335" s="31" t="s">
        <v>2494</v>
      </c>
      <c r="C335" s="31" t="s">
        <v>2446</v>
      </c>
      <c r="D335" s="41">
        <v>925528.81601900002</v>
      </c>
      <c r="E335" s="31" t="s">
        <v>2411</v>
      </c>
      <c r="F335" s="35" t="str">
        <f>INDEX('Crosswalk Particulates'!$B:$B,MATCH('2017 EPA Data'!A335,'Crosswalk Particulates'!$A:$A,0))</f>
        <v>process-agriculture-industry</v>
      </c>
      <c r="G335" s="39">
        <f>INDEX('Crosswalk Particulates'!$E:$E,MATCH('2017 EPA Data'!$B335,'Crosswalk Particulates'!$D:$D,0))</f>
        <v>0</v>
      </c>
      <c r="H335" s="50">
        <f t="shared" si="5"/>
        <v>839626616849.16223</v>
      </c>
    </row>
    <row r="336" spans="1:8" hidden="1">
      <c r="A336" s="31" t="s">
        <v>2454</v>
      </c>
      <c r="B336" s="31" t="s">
        <v>2498</v>
      </c>
      <c r="C336" s="31" t="s">
        <v>2446</v>
      </c>
      <c r="D336" s="41">
        <v>923961.35270199995</v>
      </c>
      <c r="E336" s="31" t="s">
        <v>2411</v>
      </c>
      <c r="F336" s="35" t="str">
        <f>INDEX('Crosswalk Particulates'!$B:$B,MATCH('2017 EPA Data'!A336,'Crosswalk Particulates'!$A:$A,0))</f>
        <v>Electricity Sector</v>
      </c>
      <c r="G336" s="39" t="str">
        <f>INDEX('Crosswalk Particulates'!$E:$E,MATCH('2017 EPA Data'!$B336,'Crosswalk Particulates'!$D:$D,0))</f>
        <v>NOX</v>
      </c>
      <c r="H336" s="50">
        <f t="shared" si="5"/>
        <v>838204636356.37891</v>
      </c>
    </row>
    <row r="337" spans="1:8" hidden="1">
      <c r="A337" s="31" t="s">
        <v>2481</v>
      </c>
      <c r="B337" s="31" t="s">
        <v>2405</v>
      </c>
      <c r="C337" s="31" t="s">
        <v>2406</v>
      </c>
      <c r="D337" s="41">
        <v>919018.01404017804</v>
      </c>
      <c r="E337" s="31" t="s">
        <v>2407</v>
      </c>
      <c r="F337" s="35" t="str">
        <f>INDEX('Crosswalk Particulates'!$B:$B,MATCH('2017 EPA Data'!A337,'Crosswalk Particulates'!$A:$A,0))</f>
        <v>process-ngps-industry</v>
      </c>
      <c r="G337" s="39">
        <f>INDEX('Crosswalk Particulates'!$E:$E,MATCH('2017 EPA Data'!$B337,'Crosswalk Particulates'!$D:$D,0))</f>
        <v>0</v>
      </c>
      <c r="H337" s="50">
        <f t="shared" si="5"/>
        <v>0</v>
      </c>
    </row>
    <row r="338" spans="1:8" hidden="1">
      <c r="A338" s="31" t="s">
        <v>2415</v>
      </c>
      <c r="B338" s="31" t="s">
        <v>2514</v>
      </c>
      <c r="C338" s="31" t="s">
        <v>2406</v>
      </c>
      <c r="D338" s="41">
        <v>915613.84280766139</v>
      </c>
      <c r="E338" s="31" t="s">
        <v>2407</v>
      </c>
      <c r="F338" s="35" t="str">
        <f>INDEX('Crosswalk Particulates'!$B:$B,MATCH('2017 EPA Data'!A338,'Crosswalk Particulates'!$A:$A,0))</f>
        <v>Other-EPA</v>
      </c>
      <c r="G338" s="39">
        <f>INDEX('Crosswalk Particulates'!$E:$E,MATCH('2017 EPA Data'!$B338,'Crosswalk Particulates'!$D:$D,0))</f>
        <v>0</v>
      </c>
      <c r="H338" s="50">
        <f t="shared" si="5"/>
        <v>0</v>
      </c>
    </row>
    <row r="339" spans="1:8" hidden="1">
      <c r="A339" s="31" t="s">
        <v>2415</v>
      </c>
      <c r="B339" s="31" t="s">
        <v>2515</v>
      </c>
      <c r="C339" s="31" t="s">
        <v>2406</v>
      </c>
      <c r="D339" s="41">
        <v>915613.84280766139</v>
      </c>
      <c r="E339" s="31" t="s">
        <v>2407</v>
      </c>
      <c r="F339" s="35" t="str">
        <f>INDEX('Crosswalk Particulates'!$B:$B,MATCH('2017 EPA Data'!A339,'Crosswalk Particulates'!$A:$A,0))</f>
        <v>Other-EPA</v>
      </c>
      <c r="G339" s="39">
        <f>INDEX('Crosswalk Particulates'!$E:$E,MATCH('2017 EPA Data'!$B339,'Crosswalk Particulates'!$D:$D,0))</f>
        <v>0</v>
      </c>
      <c r="H339" s="50">
        <f t="shared" si="5"/>
        <v>0</v>
      </c>
    </row>
    <row r="340" spans="1:8" hidden="1">
      <c r="A340" s="31" t="s">
        <v>2441</v>
      </c>
      <c r="B340" s="31" t="s">
        <v>2428</v>
      </c>
      <c r="C340" s="31" t="s">
        <v>2406</v>
      </c>
      <c r="D340" s="41">
        <v>913029.03363387054</v>
      </c>
      <c r="E340" s="31" t="s">
        <v>2407</v>
      </c>
      <c r="F340" s="35" t="str">
        <f>INDEX('Crosswalk Particulates'!$B:$B,MATCH('2017 EPA Data'!A340,'Crosswalk Particulates'!$A:$A,0))</f>
        <v>process-agriculture-industry</v>
      </c>
      <c r="G340" s="39">
        <f>INDEX('Crosswalk Particulates'!$E:$E,MATCH('2017 EPA Data'!$B340,'Crosswalk Particulates'!$D:$D,0))</f>
        <v>0</v>
      </c>
      <c r="H340" s="50">
        <f t="shared" si="5"/>
        <v>0</v>
      </c>
    </row>
    <row r="341" spans="1:8" hidden="1">
      <c r="A341" s="31" t="s">
        <v>2441</v>
      </c>
      <c r="B341" s="31" t="s">
        <v>2424</v>
      </c>
      <c r="C341" s="31" t="s">
        <v>2406</v>
      </c>
      <c r="D341" s="41">
        <v>910114.92474387703</v>
      </c>
      <c r="E341" s="31" t="s">
        <v>2407</v>
      </c>
      <c r="F341" s="35" t="str">
        <f>INDEX('Crosswalk Particulates'!$B:$B,MATCH('2017 EPA Data'!A341,'Crosswalk Particulates'!$A:$A,0))</f>
        <v>process-agriculture-industry</v>
      </c>
      <c r="G341" s="39">
        <f>INDEX('Crosswalk Particulates'!$E:$E,MATCH('2017 EPA Data'!$B341,'Crosswalk Particulates'!$D:$D,0))</f>
        <v>0</v>
      </c>
      <c r="H341" s="50">
        <f t="shared" si="5"/>
        <v>0</v>
      </c>
    </row>
    <row r="342" spans="1:8" hidden="1">
      <c r="A342" s="31" t="s">
        <v>2467</v>
      </c>
      <c r="B342" s="31" t="s">
        <v>2464</v>
      </c>
      <c r="C342" s="31" t="s">
        <v>2406</v>
      </c>
      <c r="D342" s="41">
        <v>909627.70021399006</v>
      </c>
      <c r="E342" s="31" t="s">
        <v>2407</v>
      </c>
      <c r="F342" s="35" t="str">
        <f>INDEX('Crosswalk Particulates'!$B:$B,MATCH('2017 EPA Data'!A342,'Crosswalk Particulates'!$A:$A,0))</f>
        <v>process-chemicals-industry</v>
      </c>
      <c r="G342" s="39">
        <f>INDEX('Crosswalk Particulates'!$E:$E,MATCH('2017 EPA Data'!$B342,'Crosswalk Particulates'!$D:$D,0))</f>
        <v>0</v>
      </c>
      <c r="H342" s="50">
        <f t="shared" si="5"/>
        <v>0</v>
      </c>
    </row>
    <row r="343" spans="1:8" hidden="1">
      <c r="A343" s="31" t="s">
        <v>2427</v>
      </c>
      <c r="B343" s="31" t="s">
        <v>2466</v>
      </c>
      <c r="C343" s="31" t="s">
        <v>2406</v>
      </c>
      <c r="D343" s="41">
        <v>905292.68397430005</v>
      </c>
      <c r="E343" s="31" t="s">
        <v>2407</v>
      </c>
      <c r="F343" s="35" t="str">
        <f>INDEX('Crosswalk Particulates'!$B:$B,MATCH('2017 EPA Data'!A343,'Crosswalk Particulates'!$A:$A,0))</f>
        <v>process-other-industry</v>
      </c>
      <c r="G343" s="39">
        <f>INDEX('Crosswalk Particulates'!$E:$E,MATCH('2017 EPA Data'!$B343,'Crosswalk Particulates'!$D:$D,0))</f>
        <v>0</v>
      </c>
      <c r="H343" s="50">
        <f t="shared" si="5"/>
        <v>0</v>
      </c>
    </row>
    <row r="344" spans="1:8" hidden="1">
      <c r="A344" s="31" t="s">
        <v>2467</v>
      </c>
      <c r="B344" s="31" t="s">
        <v>2437</v>
      </c>
      <c r="C344" s="31" t="s">
        <v>2406</v>
      </c>
      <c r="D344" s="41">
        <v>902878.40445303998</v>
      </c>
      <c r="E344" s="31" t="s">
        <v>2407</v>
      </c>
      <c r="F344" s="35" t="str">
        <f>INDEX('Crosswalk Particulates'!$B:$B,MATCH('2017 EPA Data'!A344,'Crosswalk Particulates'!$A:$A,0))</f>
        <v>process-chemicals-industry</v>
      </c>
      <c r="G344" s="39">
        <f>INDEX('Crosswalk Particulates'!$E:$E,MATCH('2017 EPA Data'!$B344,'Crosswalk Particulates'!$D:$D,0))</f>
        <v>0</v>
      </c>
      <c r="H344" s="50">
        <f t="shared" si="5"/>
        <v>0</v>
      </c>
    </row>
    <row r="345" spans="1:8" hidden="1">
      <c r="A345" s="31" t="s">
        <v>2467</v>
      </c>
      <c r="B345" s="31" t="s">
        <v>2495</v>
      </c>
      <c r="C345" s="31" t="s">
        <v>2406</v>
      </c>
      <c r="D345" s="41">
        <v>897703.725484072</v>
      </c>
      <c r="E345" s="31" t="s">
        <v>2407</v>
      </c>
      <c r="F345" s="35" t="str">
        <f>INDEX('Crosswalk Particulates'!$B:$B,MATCH('2017 EPA Data'!A345,'Crosswalk Particulates'!$A:$A,0))</f>
        <v>process-chemicals-industry</v>
      </c>
      <c r="G345" s="39">
        <f>INDEX('Crosswalk Particulates'!$E:$E,MATCH('2017 EPA Data'!$B345,'Crosswalk Particulates'!$D:$D,0))</f>
        <v>0</v>
      </c>
      <c r="H345" s="50">
        <f t="shared" si="5"/>
        <v>0</v>
      </c>
    </row>
    <row r="346" spans="1:8" hidden="1">
      <c r="A346" s="31" t="s">
        <v>2516</v>
      </c>
      <c r="B346" s="31" t="s">
        <v>2479</v>
      </c>
      <c r="C346" s="31" t="s">
        <v>2446</v>
      </c>
      <c r="D346" s="41">
        <v>884706.03713455005</v>
      </c>
      <c r="E346" s="31" t="s">
        <v>2411</v>
      </c>
      <c r="F346" s="35" t="str">
        <f>INDEX('Crosswalk Particulates'!$B:$B,MATCH('2017 EPA Data'!A346,'Crosswalk Particulates'!$A:$A,0))</f>
        <v>Other-EPA</v>
      </c>
      <c r="G346" s="39" t="str">
        <f>INDEX('Crosswalk Particulates'!$E:$E,MATCH('2017 EPA Data'!$B346,'Crosswalk Particulates'!$D:$D,0))</f>
        <v>PM10</v>
      </c>
      <c r="H346" s="50">
        <f t="shared" si="5"/>
        <v>802592770758.27136</v>
      </c>
    </row>
    <row r="347" spans="1:8" hidden="1">
      <c r="A347" s="31" t="s">
        <v>2458</v>
      </c>
      <c r="B347" s="31" t="s">
        <v>2420</v>
      </c>
      <c r="C347" s="31" t="s">
        <v>2406</v>
      </c>
      <c r="D347" s="41">
        <v>882700.03201219556</v>
      </c>
      <c r="E347" s="31" t="s">
        <v>2407</v>
      </c>
      <c r="F347" s="35" t="str">
        <f>INDEX('Crosswalk Particulates'!$B:$B,MATCH('2017 EPA Data'!A347,'Crosswalk Particulates'!$A:$A,0))</f>
        <v>Transportation Sector</v>
      </c>
      <c r="G347" s="39">
        <f>INDEX('Crosswalk Particulates'!$E:$E,MATCH('2017 EPA Data'!$B347,'Crosswalk Particulates'!$D:$D,0))</f>
        <v>0</v>
      </c>
      <c r="H347" s="50">
        <f t="shared" si="5"/>
        <v>0</v>
      </c>
    </row>
    <row r="348" spans="1:8" hidden="1">
      <c r="A348" s="31" t="s">
        <v>2448</v>
      </c>
      <c r="B348" s="31" t="s">
        <v>2495</v>
      </c>
      <c r="C348" s="31" t="s">
        <v>2406</v>
      </c>
      <c r="D348" s="41">
        <v>882399.22665991622</v>
      </c>
      <c r="E348" s="31" t="s">
        <v>2407</v>
      </c>
      <c r="F348" s="35" t="str">
        <f>INDEX('Crosswalk Particulates'!$B:$B,MATCH('2017 EPA Data'!A348,'Crosswalk Particulates'!$A:$A,0))</f>
        <v>process-waste-industry</v>
      </c>
      <c r="G348" s="39">
        <f>INDEX('Crosswalk Particulates'!$E:$E,MATCH('2017 EPA Data'!$B348,'Crosswalk Particulates'!$D:$D,0))</f>
        <v>0</v>
      </c>
      <c r="H348" s="50">
        <f t="shared" si="5"/>
        <v>0</v>
      </c>
    </row>
    <row r="349" spans="1:8" hidden="1">
      <c r="A349" s="31" t="s">
        <v>2489</v>
      </c>
      <c r="B349" s="31" t="s">
        <v>2405</v>
      </c>
      <c r="C349" s="31" t="s">
        <v>2406</v>
      </c>
      <c r="D349" s="41">
        <v>872869.65814800002</v>
      </c>
      <c r="E349" s="31" t="s">
        <v>2407</v>
      </c>
      <c r="F349" s="35" t="str">
        <f>INDEX('Crosswalk Particulates'!$B:$B,MATCH('2017 EPA Data'!A349,'Crosswalk Particulates'!$A:$A,0))</f>
        <v>industry-fuel-biomass</v>
      </c>
      <c r="G349" s="39">
        <f>INDEX('Crosswalk Particulates'!$E:$E,MATCH('2017 EPA Data'!$B349,'Crosswalk Particulates'!$D:$D,0))</f>
        <v>0</v>
      </c>
      <c r="H349" s="50">
        <f t="shared" si="5"/>
        <v>0</v>
      </c>
    </row>
    <row r="350" spans="1:8" hidden="1">
      <c r="A350" s="31" t="s">
        <v>2484</v>
      </c>
      <c r="B350" s="31" t="s">
        <v>2424</v>
      </c>
      <c r="C350" s="31" t="s">
        <v>2406</v>
      </c>
      <c r="D350" s="41">
        <v>869520.51590746734</v>
      </c>
      <c r="E350" s="31" t="s">
        <v>2407</v>
      </c>
      <c r="F350" s="35" t="str">
        <f>INDEX('Crosswalk Particulates'!$B:$B,MATCH('2017 EPA Data'!A350,'Crosswalk Particulates'!$A:$A,0))</f>
        <v>process-other-industry</v>
      </c>
      <c r="G350" s="39">
        <f>INDEX('Crosswalk Particulates'!$E:$E,MATCH('2017 EPA Data'!$B350,'Crosswalk Particulates'!$D:$D,0))</f>
        <v>0</v>
      </c>
      <c r="H350" s="50">
        <f t="shared" si="5"/>
        <v>0</v>
      </c>
    </row>
    <row r="351" spans="1:8" hidden="1">
      <c r="A351" s="31" t="s">
        <v>2416</v>
      </c>
      <c r="B351" s="31" t="s">
        <v>2493</v>
      </c>
      <c r="C351" s="31" t="s">
        <v>2406</v>
      </c>
      <c r="D351" s="41">
        <v>864007.48185728642</v>
      </c>
      <c r="E351" s="31" t="s">
        <v>2407</v>
      </c>
      <c r="F351" s="35" t="str">
        <f>INDEX('Crosswalk Particulates'!$B:$B,MATCH('2017 EPA Data'!A351,'Crosswalk Particulates'!$A:$A,0))</f>
        <v>Transportation Sector</v>
      </c>
      <c r="G351" s="39">
        <f>INDEX('Crosswalk Particulates'!$E:$E,MATCH('2017 EPA Data'!$B351,'Crosswalk Particulates'!$D:$D,0))</f>
        <v>0</v>
      </c>
      <c r="H351" s="50">
        <f t="shared" si="5"/>
        <v>0</v>
      </c>
    </row>
    <row r="352" spans="1:8" hidden="1">
      <c r="A352" s="31" t="s">
        <v>2438</v>
      </c>
      <c r="B352" s="31" t="s">
        <v>2517</v>
      </c>
      <c r="C352" s="31" t="s">
        <v>2406</v>
      </c>
      <c r="D352" s="41">
        <v>862873.79464092909</v>
      </c>
      <c r="E352" s="31" t="s">
        <v>2407</v>
      </c>
      <c r="F352" s="35" t="str">
        <f>INDEX('Crosswalk Particulates'!$B:$B,MATCH('2017 EPA Data'!A352,'Crosswalk Particulates'!$A:$A,0))</f>
        <v>Residential Buildings Sector</v>
      </c>
      <c r="G352" s="39">
        <f>INDEX('Crosswalk Particulates'!$E:$E,MATCH('2017 EPA Data'!$B352,'Crosswalk Particulates'!$D:$D,0))</f>
        <v>0</v>
      </c>
      <c r="H352" s="50">
        <f t="shared" si="5"/>
        <v>0</v>
      </c>
    </row>
    <row r="353" spans="1:8" hidden="1">
      <c r="A353" s="31" t="s">
        <v>2408</v>
      </c>
      <c r="B353" s="31" t="s">
        <v>2433</v>
      </c>
      <c r="C353" s="31" t="s">
        <v>2406</v>
      </c>
      <c r="D353" s="41">
        <v>857307.31903928507</v>
      </c>
      <c r="E353" s="31" t="s">
        <v>2407</v>
      </c>
      <c r="F353" s="35" t="str">
        <f>INDEX('Crosswalk Particulates'!$B:$B,MATCH('2017 EPA Data'!A353,'Crosswalk Particulates'!$A:$A,0))</f>
        <v>process-other-industry</v>
      </c>
      <c r="G353" s="39">
        <f>INDEX('Crosswalk Particulates'!$E:$E,MATCH('2017 EPA Data'!$B353,'Crosswalk Particulates'!$D:$D,0))</f>
        <v>0</v>
      </c>
      <c r="H353" s="50">
        <f t="shared" si="5"/>
        <v>0</v>
      </c>
    </row>
    <row r="354" spans="1:8" hidden="1">
      <c r="A354" s="31" t="s">
        <v>2423</v>
      </c>
      <c r="B354" s="31" t="s">
        <v>2433</v>
      </c>
      <c r="C354" s="31" t="s">
        <v>2406</v>
      </c>
      <c r="D354" s="41">
        <v>855007.93549225444</v>
      </c>
      <c r="E354" s="31" t="s">
        <v>2407</v>
      </c>
      <c r="F354" s="35" t="str">
        <f>INDEX('Crosswalk Particulates'!$B:$B,MATCH('2017 EPA Data'!A354,'Crosswalk Particulates'!$A:$A,0))</f>
        <v>Other-EPA</v>
      </c>
      <c r="G354" s="39">
        <f>INDEX('Crosswalk Particulates'!$E:$E,MATCH('2017 EPA Data'!$B354,'Crosswalk Particulates'!$D:$D,0))</f>
        <v>0</v>
      </c>
      <c r="H354" s="50">
        <f t="shared" si="5"/>
        <v>0</v>
      </c>
    </row>
    <row r="355" spans="1:8" hidden="1">
      <c r="A355" s="31" t="s">
        <v>2492</v>
      </c>
      <c r="B355" s="31" t="s">
        <v>2414</v>
      </c>
      <c r="C355" s="31" t="s">
        <v>2406</v>
      </c>
      <c r="D355" s="41">
        <v>846009.40279930132</v>
      </c>
      <c r="E355" s="31" t="s">
        <v>2407</v>
      </c>
      <c r="F355" s="35" t="str">
        <f>INDEX('Crosswalk Particulates'!$B:$B,MATCH('2017 EPA Data'!A355,'Crosswalk Particulates'!$A:$A,0))</f>
        <v>Transportation Sector</v>
      </c>
      <c r="G355" s="39">
        <f>INDEX('Crosswalk Particulates'!$E:$E,MATCH('2017 EPA Data'!$B355,'Crosswalk Particulates'!$D:$D,0))</f>
        <v>0</v>
      </c>
      <c r="H355" s="50">
        <f t="shared" si="5"/>
        <v>0</v>
      </c>
    </row>
    <row r="356" spans="1:8">
      <c r="A356" s="31" t="s">
        <v>2492</v>
      </c>
      <c r="B356" s="31" t="s">
        <v>2498</v>
      </c>
      <c r="C356" s="31" t="s">
        <v>2446</v>
      </c>
      <c r="D356" s="41">
        <v>844375.15327339002</v>
      </c>
      <c r="E356" s="31" t="s">
        <v>2411</v>
      </c>
      <c r="F356" s="35" t="str">
        <f>INDEX('Crosswalk Particulates'!$B:$B,MATCH('2017 EPA Data'!A356,'Crosswalk Particulates'!$A:$A,0))</f>
        <v>Transportation Sector</v>
      </c>
      <c r="G356" s="39" t="str">
        <f>INDEX('Crosswalk Particulates'!$E:$E,MATCH('2017 EPA Data'!$B356,'Crosswalk Particulates'!$D:$D,0))</f>
        <v>NOX</v>
      </c>
      <c r="H356" s="50">
        <f t="shared" si="5"/>
        <v>766005164856.88245</v>
      </c>
    </row>
    <row r="357" spans="1:8" hidden="1">
      <c r="A357" s="31" t="s">
        <v>2408</v>
      </c>
      <c r="B357" s="31" t="s">
        <v>2495</v>
      </c>
      <c r="C357" s="31" t="s">
        <v>2406</v>
      </c>
      <c r="D357" s="41">
        <v>842036.89060519135</v>
      </c>
      <c r="E357" s="31" t="s">
        <v>2407</v>
      </c>
      <c r="F357" s="35" t="str">
        <f>INDEX('Crosswalk Particulates'!$B:$B,MATCH('2017 EPA Data'!A357,'Crosswalk Particulates'!$A:$A,0))</f>
        <v>process-other-industry</v>
      </c>
      <c r="G357" s="39">
        <f>INDEX('Crosswalk Particulates'!$E:$E,MATCH('2017 EPA Data'!$B357,'Crosswalk Particulates'!$D:$D,0))</f>
        <v>0</v>
      </c>
      <c r="H357" s="50">
        <f t="shared" si="5"/>
        <v>0</v>
      </c>
    </row>
    <row r="358" spans="1:8" hidden="1">
      <c r="A358" s="31" t="s">
        <v>2458</v>
      </c>
      <c r="B358" s="31" t="s">
        <v>2425</v>
      </c>
      <c r="C358" s="31" t="s">
        <v>2406</v>
      </c>
      <c r="D358" s="41">
        <v>838422.47141356801</v>
      </c>
      <c r="E358" s="31" t="s">
        <v>2407</v>
      </c>
      <c r="F358" s="35" t="str">
        <f>INDEX('Crosswalk Particulates'!$B:$B,MATCH('2017 EPA Data'!A358,'Crosswalk Particulates'!$A:$A,0))</f>
        <v>Transportation Sector</v>
      </c>
      <c r="G358" s="39">
        <f>INDEX('Crosswalk Particulates'!$E:$E,MATCH('2017 EPA Data'!$B358,'Crosswalk Particulates'!$D:$D,0))</f>
        <v>0</v>
      </c>
      <c r="H358" s="50">
        <f t="shared" si="5"/>
        <v>0</v>
      </c>
    </row>
    <row r="359" spans="1:8" hidden="1">
      <c r="A359" s="31" t="s">
        <v>2423</v>
      </c>
      <c r="B359" s="31" t="s">
        <v>2498</v>
      </c>
      <c r="C359" s="31" t="s">
        <v>2446</v>
      </c>
      <c r="D359" s="41">
        <v>835101.27074277296</v>
      </c>
      <c r="E359" s="31" t="s">
        <v>2411</v>
      </c>
      <c r="F359" s="35" t="str">
        <f>INDEX('Crosswalk Particulates'!$B:$B,MATCH('2017 EPA Data'!A359,'Crosswalk Particulates'!$A:$A,0))</f>
        <v>Other-EPA</v>
      </c>
      <c r="G359" s="39" t="str">
        <f>INDEX('Crosswalk Particulates'!$E:$E,MATCH('2017 EPA Data'!$B359,'Crosswalk Particulates'!$D:$D,0))</f>
        <v>NOX</v>
      </c>
      <c r="H359" s="50">
        <f t="shared" si="5"/>
        <v>757592030139.22852</v>
      </c>
    </row>
    <row r="360" spans="1:8" hidden="1">
      <c r="A360" s="31" t="s">
        <v>2518</v>
      </c>
      <c r="B360" s="31" t="s">
        <v>2409</v>
      </c>
      <c r="C360" s="31" t="s">
        <v>2410</v>
      </c>
      <c r="D360" s="41">
        <v>826317.15103272849</v>
      </c>
      <c r="E360" s="31" t="s">
        <v>2411</v>
      </c>
      <c r="F360" s="35" t="str">
        <f>INDEX('Crosswalk Particulates'!$B:$B,MATCH('2017 EPA Data'!A360,'Crosswalk Particulates'!$A:$A,0))</f>
        <v>industry-fuel-oil</v>
      </c>
      <c r="G360" s="39">
        <f>INDEX('Crosswalk Particulates'!$E:$E,MATCH('2017 EPA Data'!$B360,'Crosswalk Particulates'!$D:$D,0))</f>
        <v>0</v>
      </c>
      <c r="H360" s="50">
        <f t="shared" si="5"/>
        <v>749623201307.00854</v>
      </c>
    </row>
    <row r="361" spans="1:8" hidden="1">
      <c r="A361" s="31" t="s">
        <v>2415</v>
      </c>
      <c r="B361" s="31" t="s">
        <v>2519</v>
      </c>
      <c r="D361" s="41">
        <v>823136.3025269917</v>
      </c>
      <c r="E361" s="31" t="s">
        <v>2411</v>
      </c>
      <c r="F361" s="35" t="str">
        <f>INDEX('Crosswalk Particulates'!$B:$B,MATCH('2017 EPA Data'!A361,'Crosswalk Particulates'!$A:$A,0))</f>
        <v>Other-EPA</v>
      </c>
      <c r="G361" s="39">
        <f>INDEX('Crosswalk Particulates'!$E:$E,MATCH('2017 EPA Data'!$B361,'Crosswalk Particulates'!$D:$D,0))</f>
        <v>0</v>
      </c>
      <c r="H361" s="50">
        <f t="shared" si="5"/>
        <v>746737580650.62622</v>
      </c>
    </row>
    <row r="362" spans="1:8" hidden="1">
      <c r="A362" s="31" t="s">
        <v>2520</v>
      </c>
      <c r="B362" s="31" t="s">
        <v>2428</v>
      </c>
      <c r="C362" s="31" t="s">
        <v>2406</v>
      </c>
      <c r="D362" s="41">
        <v>822817.93051420001</v>
      </c>
      <c r="E362" s="31" t="s">
        <v>2407</v>
      </c>
      <c r="F362" s="35" t="str">
        <f>INDEX('Crosswalk Particulates'!$B:$B,MATCH('2017 EPA Data'!A362,'Crosswalk Particulates'!$A:$A,0))</f>
        <v>Residential Buildings Sector</v>
      </c>
      <c r="G362" s="39">
        <f>INDEX('Crosswalk Particulates'!$E:$E,MATCH('2017 EPA Data'!$B362,'Crosswalk Particulates'!$D:$D,0))</f>
        <v>0</v>
      </c>
      <c r="H362" s="50">
        <f t="shared" si="5"/>
        <v>0</v>
      </c>
    </row>
    <row r="363" spans="1:8" hidden="1">
      <c r="A363" s="31" t="s">
        <v>2440</v>
      </c>
      <c r="B363" s="31" t="s">
        <v>2424</v>
      </c>
      <c r="C363" s="31" t="s">
        <v>2406</v>
      </c>
      <c r="D363" s="41">
        <v>817689.75490287831</v>
      </c>
      <c r="E363" s="31" t="s">
        <v>2407</v>
      </c>
      <c r="F363" s="35" t="str">
        <f>INDEX('Crosswalk Particulates'!$B:$B,MATCH('2017 EPA Data'!A363,'Crosswalk Particulates'!$A:$A,0))</f>
        <v>industry-fuel-natural gas</v>
      </c>
      <c r="G363" s="39">
        <f>INDEX('Crosswalk Particulates'!$E:$E,MATCH('2017 EPA Data'!$B363,'Crosswalk Particulates'!$D:$D,0))</f>
        <v>0</v>
      </c>
      <c r="H363" s="50">
        <f t="shared" si="5"/>
        <v>0</v>
      </c>
    </row>
    <row r="364" spans="1:8" hidden="1">
      <c r="A364" s="31" t="s">
        <v>2470</v>
      </c>
      <c r="B364" s="31" t="s">
        <v>2417</v>
      </c>
      <c r="C364" s="31" t="s">
        <v>2406</v>
      </c>
      <c r="D364" s="41">
        <v>813155.52601081901</v>
      </c>
      <c r="E364" s="31" t="s">
        <v>2407</v>
      </c>
      <c r="F364" s="35" t="str">
        <f>INDEX('Crosswalk Particulates'!$B:$B,MATCH('2017 EPA Data'!A364,'Crosswalk Particulates'!$A:$A,0))</f>
        <v>Electricity Sector</v>
      </c>
      <c r="G364" s="39">
        <f>INDEX('Crosswalk Particulates'!$E:$E,MATCH('2017 EPA Data'!$B364,'Crosswalk Particulates'!$D:$D,0))</f>
        <v>0</v>
      </c>
      <c r="H364" s="50">
        <f t="shared" si="5"/>
        <v>0</v>
      </c>
    </row>
    <row r="365" spans="1:8" hidden="1">
      <c r="A365" s="31" t="s">
        <v>2418</v>
      </c>
      <c r="B365" s="31" t="s">
        <v>2499</v>
      </c>
      <c r="C365" s="31" t="s">
        <v>2446</v>
      </c>
      <c r="D365" s="41">
        <v>805307.13234525674</v>
      </c>
      <c r="E365" s="31" t="s">
        <v>2411</v>
      </c>
      <c r="F365" s="35" t="str">
        <f>INDEX('Crosswalk Particulates'!$B:$B,MATCH('2017 EPA Data'!A365,'Crosswalk Particulates'!$A:$A,0))</f>
        <v>Other-EPA</v>
      </c>
      <c r="G365" s="39" t="str">
        <f>INDEX('Crosswalk Particulates'!$E:$E,MATCH('2017 EPA Data'!$B365,'Crosswalk Particulates'!$D:$D,0))</f>
        <v>PM25</v>
      </c>
      <c r="H365" s="50">
        <f t="shared" si="5"/>
        <v>730563210299.51355</v>
      </c>
    </row>
    <row r="366" spans="1:8" hidden="1">
      <c r="A366" s="31" t="s">
        <v>2408</v>
      </c>
      <c r="B366" s="31" t="s">
        <v>2432</v>
      </c>
      <c r="C366" s="31" t="s">
        <v>2406</v>
      </c>
      <c r="D366" s="41">
        <v>797577.64414926001</v>
      </c>
      <c r="E366" s="31" t="s">
        <v>2407</v>
      </c>
      <c r="F366" s="35" t="str">
        <f>INDEX('Crosswalk Particulates'!$B:$B,MATCH('2017 EPA Data'!A366,'Crosswalk Particulates'!$A:$A,0))</f>
        <v>process-other-industry</v>
      </c>
      <c r="G366" s="39">
        <f>INDEX('Crosswalk Particulates'!$E:$E,MATCH('2017 EPA Data'!$B366,'Crosswalk Particulates'!$D:$D,0))</f>
        <v>0</v>
      </c>
      <c r="H366" s="50">
        <f t="shared" si="5"/>
        <v>0</v>
      </c>
    </row>
    <row r="367" spans="1:8" hidden="1">
      <c r="A367" s="31" t="s">
        <v>2521</v>
      </c>
      <c r="B367" s="31" t="s">
        <v>2469</v>
      </c>
      <c r="C367" s="31" t="s">
        <v>2406</v>
      </c>
      <c r="D367" s="41">
        <v>796144.50405502005</v>
      </c>
      <c r="E367" s="31" t="s">
        <v>2407</v>
      </c>
      <c r="F367" s="35" t="str">
        <f>INDEX('Crosswalk Particulates'!$B:$B,MATCH('2017 EPA Data'!A367,'Crosswalk Particulates'!$A:$A,0))</f>
        <v>industry-fuel-other</v>
      </c>
      <c r="G367" s="39">
        <f>INDEX('Crosswalk Particulates'!$E:$E,MATCH('2017 EPA Data'!$B367,'Crosswalk Particulates'!$D:$D,0))</f>
        <v>0</v>
      </c>
      <c r="H367" s="50">
        <f t="shared" si="5"/>
        <v>0</v>
      </c>
    </row>
    <row r="368" spans="1:8" hidden="1">
      <c r="A368" s="31" t="s">
        <v>2480</v>
      </c>
      <c r="B368" s="31" t="s">
        <v>2428</v>
      </c>
      <c r="C368" s="31" t="s">
        <v>2406</v>
      </c>
      <c r="D368" s="41">
        <v>796022.70641774859</v>
      </c>
      <c r="E368" s="31" t="s">
        <v>2407</v>
      </c>
      <c r="F368" s="35" t="str">
        <f>INDEX('Crosswalk Particulates'!$B:$B,MATCH('2017 EPA Data'!A368,'Crosswalk Particulates'!$A:$A,0))</f>
        <v>Other-EPA</v>
      </c>
      <c r="G368" s="39">
        <f>INDEX('Crosswalk Particulates'!$E:$E,MATCH('2017 EPA Data'!$B368,'Crosswalk Particulates'!$D:$D,0))</f>
        <v>0</v>
      </c>
      <c r="H368" s="50">
        <f t="shared" si="5"/>
        <v>0</v>
      </c>
    </row>
    <row r="369" spans="1:8" hidden="1">
      <c r="A369" s="31" t="s">
        <v>2488</v>
      </c>
      <c r="B369" s="31" t="s">
        <v>2499</v>
      </c>
      <c r="C369" s="31" t="s">
        <v>2446</v>
      </c>
      <c r="D369" s="41">
        <v>793637.90758047334</v>
      </c>
      <c r="E369" s="31" t="s">
        <v>2411</v>
      </c>
      <c r="F369" s="35" t="str">
        <f>INDEX('Crosswalk Particulates'!$B:$B,MATCH('2017 EPA Data'!A369,'Crosswalk Particulates'!$A:$A,0))</f>
        <v>Other-EPA</v>
      </c>
      <c r="G369" s="39" t="str">
        <f>INDEX('Crosswalk Particulates'!$E:$E,MATCH('2017 EPA Data'!$B369,'Crosswalk Particulates'!$D:$D,0))</f>
        <v>PM25</v>
      </c>
      <c r="H369" s="50">
        <f t="shared" si="5"/>
        <v>719977055075.68054</v>
      </c>
    </row>
    <row r="370" spans="1:8" hidden="1">
      <c r="A370" s="31" t="s">
        <v>2471</v>
      </c>
      <c r="B370" s="31" t="s">
        <v>2413</v>
      </c>
      <c r="C370" s="31" t="s">
        <v>2406</v>
      </c>
      <c r="D370" s="41">
        <v>788488.02727649093</v>
      </c>
      <c r="E370" s="31" t="s">
        <v>2407</v>
      </c>
      <c r="F370" s="35" t="str">
        <f>INDEX('Crosswalk Particulates'!$B:$B,MATCH('2017 EPA Data'!A370,'Crosswalk Particulates'!$A:$A,0))</f>
        <v>Commercial Buildings Sector</v>
      </c>
      <c r="G370" s="39">
        <f>INDEX('Crosswalk Particulates'!$E:$E,MATCH('2017 EPA Data'!$B370,'Crosswalk Particulates'!$D:$D,0))</f>
        <v>0</v>
      </c>
      <c r="H370" s="50">
        <f t="shared" si="5"/>
        <v>0</v>
      </c>
    </row>
    <row r="371" spans="1:8" hidden="1">
      <c r="A371" s="31" t="s">
        <v>2471</v>
      </c>
      <c r="B371" s="31" t="s">
        <v>2428</v>
      </c>
      <c r="C371" s="31" t="s">
        <v>2406</v>
      </c>
      <c r="D371" s="41">
        <v>787474.72559240006</v>
      </c>
      <c r="E371" s="31" t="s">
        <v>2407</v>
      </c>
      <c r="F371" s="35" t="str">
        <f>INDEX('Crosswalk Particulates'!$B:$B,MATCH('2017 EPA Data'!A371,'Crosswalk Particulates'!$A:$A,0))</f>
        <v>Commercial Buildings Sector</v>
      </c>
      <c r="G371" s="39">
        <f>INDEX('Crosswalk Particulates'!$E:$E,MATCH('2017 EPA Data'!$B371,'Crosswalk Particulates'!$D:$D,0))</f>
        <v>0</v>
      </c>
      <c r="H371" s="50">
        <f t="shared" si="5"/>
        <v>0</v>
      </c>
    </row>
    <row r="372" spans="1:8" hidden="1">
      <c r="A372" s="31" t="s">
        <v>2419</v>
      </c>
      <c r="B372" s="31" t="s">
        <v>2522</v>
      </c>
      <c r="C372" s="31" t="s">
        <v>2406</v>
      </c>
      <c r="D372" s="41">
        <v>778508.49904630345</v>
      </c>
      <c r="E372" s="31" t="s">
        <v>2407</v>
      </c>
      <c r="F372" s="35" t="str">
        <f>INDEX('Crosswalk Particulates'!$B:$B,MATCH('2017 EPA Data'!A372,'Crosswalk Particulates'!$A:$A,0))</f>
        <v>process-other-industry</v>
      </c>
      <c r="G372" s="39">
        <f>INDEX('Crosswalk Particulates'!$E:$E,MATCH('2017 EPA Data'!$B372,'Crosswalk Particulates'!$D:$D,0))</f>
        <v>0</v>
      </c>
      <c r="H372" s="50">
        <f t="shared" si="5"/>
        <v>0</v>
      </c>
    </row>
    <row r="373" spans="1:8" hidden="1">
      <c r="A373" s="31" t="s">
        <v>2480</v>
      </c>
      <c r="B373" s="31" t="s">
        <v>2493</v>
      </c>
      <c r="C373" s="31" t="s">
        <v>2406</v>
      </c>
      <c r="D373" s="41">
        <v>778011.20626926364</v>
      </c>
      <c r="E373" s="31" t="s">
        <v>2407</v>
      </c>
      <c r="F373" s="35" t="str">
        <f>INDEX('Crosswalk Particulates'!$B:$B,MATCH('2017 EPA Data'!A373,'Crosswalk Particulates'!$A:$A,0))</f>
        <v>Other-EPA</v>
      </c>
      <c r="G373" s="39">
        <f>INDEX('Crosswalk Particulates'!$E:$E,MATCH('2017 EPA Data'!$B373,'Crosswalk Particulates'!$D:$D,0))</f>
        <v>0</v>
      </c>
      <c r="H373" s="50">
        <f t="shared" si="5"/>
        <v>0</v>
      </c>
    </row>
    <row r="374" spans="1:8" hidden="1">
      <c r="A374" s="31" t="s">
        <v>2415</v>
      </c>
      <c r="B374" s="31" t="s">
        <v>2523</v>
      </c>
      <c r="D374" s="41">
        <v>775962.79408817005</v>
      </c>
      <c r="E374" s="31" t="s">
        <v>2411</v>
      </c>
      <c r="F374" s="35" t="str">
        <f>INDEX('Crosswalk Particulates'!$B:$B,MATCH('2017 EPA Data'!A374,'Crosswalk Particulates'!$A:$A,0))</f>
        <v>Other-EPA</v>
      </c>
      <c r="G374" s="39" t="str">
        <f>INDEX('Crosswalk Particulates'!$E:$E,MATCH('2017 EPA Data'!$B374,'Crosswalk Particulates'!$D:$D,0))</f>
        <v>OC</v>
      </c>
      <c r="H374" s="50">
        <f t="shared" si="5"/>
        <v>703942442768.52258</v>
      </c>
    </row>
    <row r="375" spans="1:8" hidden="1">
      <c r="A375" s="31" t="s">
        <v>2491</v>
      </c>
      <c r="B375" s="31" t="s">
        <v>2464</v>
      </c>
      <c r="C375" s="31" t="s">
        <v>2406</v>
      </c>
      <c r="D375" s="41">
        <v>775572.16007860005</v>
      </c>
      <c r="E375" s="31" t="s">
        <v>2407</v>
      </c>
      <c r="F375" s="35" t="str">
        <f>INDEX('Crosswalk Particulates'!$B:$B,MATCH('2017 EPA Data'!A375,'Crosswalk Particulates'!$A:$A,0))</f>
        <v>process-other-industry</v>
      </c>
      <c r="G375" s="39">
        <f>INDEX('Crosswalk Particulates'!$E:$E,MATCH('2017 EPA Data'!$B375,'Crosswalk Particulates'!$D:$D,0))</f>
        <v>0</v>
      </c>
      <c r="H375" s="50">
        <f t="shared" si="5"/>
        <v>0</v>
      </c>
    </row>
    <row r="376" spans="1:8" hidden="1">
      <c r="A376" s="31" t="s">
        <v>2408</v>
      </c>
      <c r="B376" s="31" t="s">
        <v>2460</v>
      </c>
      <c r="C376" s="31" t="s">
        <v>2406</v>
      </c>
      <c r="D376" s="41">
        <v>775067.08536671998</v>
      </c>
      <c r="E376" s="31" t="s">
        <v>2407</v>
      </c>
      <c r="F376" s="35" t="str">
        <f>INDEX('Crosswalk Particulates'!$B:$B,MATCH('2017 EPA Data'!A376,'Crosswalk Particulates'!$A:$A,0))</f>
        <v>process-other-industry</v>
      </c>
      <c r="G376" s="39">
        <f>INDEX('Crosswalk Particulates'!$E:$E,MATCH('2017 EPA Data'!$B376,'Crosswalk Particulates'!$D:$D,0))</f>
        <v>0</v>
      </c>
      <c r="H376" s="50">
        <f t="shared" si="5"/>
        <v>0</v>
      </c>
    </row>
    <row r="377" spans="1:8" hidden="1">
      <c r="A377" s="31" t="s">
        <v>2521</v>
      </c>
      <c r="B377" s="31" t="s">
        <v>2426</v>
      </c>
      <c r="C377" s="31" t="s">
        <v>2406</v>
      </c>
      <c r="D377" s="41">
        <v>767546.0750866147</v>
      </c>
      <c r="E377" s="31" t="s">
        <v>2407</v>
      </c>
      <c r="F377" s="35" t="str">
        <f>INDEX('Crosswalk Particulates'!$B:$B,MATCH('2017 EPA Data'!A377,'Crosswalk Particulates'!$A:$A,0))</f>
        <v>industry-fuel-other</v>
      </c>
      <c r="G377" s="39">
        <f>INDEX('Crosswalk Particulates'!$E:$E,MATCH('2017 EPA Data'!$B377,'Crosswalk Particulates'!$D:$D,0))</f>
        <v>0</v>
      </c>
      <c r="H377" s="50">
        <f t="shared" si="5"/>
        <v>0</v>
      </c>
    </row>
    <row r="378" spans="1:8" hidden="1">
      <c r="A378" s="31" t="s">
        <v>2467</v>
      </c>
      <c r="B378" s="31" t="s">
        <v>2409</v>
      </c>
      <c r="C378" s="31" t="s">
        <v>2410</v>
      </c>
      <c r="D378" s="41">
        <v>760756.59701032005</v>
      </c>
      <c r="E378" s="31" t="s">
        <v>2411</v>
      </c>
      <c r="F378" s="35" t="str">
        <f>INDEX('Crosswalk Particulates'!$B:$B,MATCH('2017 EPA Data'!A378,'Crosswalk Particulates'!$A:$A,0))</f>
        <v>process-chemicals-industry</v>
      </c>
      <c r="G378" s="39">
        <f>INDEX('Crosswalk Particulates'!$E:$E,MATCH('2017 EPA Data'!$B378,'Crosswalk Particulates'!$D:$D,0))</f>
        <v>0</v>
      </c>
      <c r="H378" s="50">
        <f t="shared" si="5"/>
        <v>690147596420.53516</v>
      </c>
    </row>
    <row r="379" spans="1:8" hidden="1">
      <c r="A379" s="31" t="s">
        <v>2415</v>
      </c>
      <c r="B379" s="31" t="s">
        <v>2524</v>
      </c>
      <c r="C379" s="31" t="s">
        <v>2406</v>
      </c>
      <c r="D379" s="41">
        <v>759073.40811011195</v>
      </c>
      <c r="E379" s="31" t="s">
        <v>2407</v>
      </c>
      <c r="F379" s="35" t="str">
        <f>INDEX('Crosswalk Particulates'!$B:$B,MATCH('2017 EPA Data'!A379,'Crosswalk Particulates'!$A:$A,0))</f>
        <v>Other-EPA</v>
      </c>
      <c r="G379" s="39">
        <f>INDEX('Crosswalk Particulates'!$E:$E,MATCH('2017 EPA Data'!$B379,'Crosswalk Particulates'!$D:$D,0))</f>
        <v>0</v>
      </c>
      <c r="H379" s="50">
        <f t="shared" si="5"/>
        <v>0</v>
      </c>
    </row>
    <row r="380" spans="1:8" hidden="1">
      <c r="A380" s="31" t="s">
        <v>2440</v>
      </c>
      <c r="B380" s="31" t="s">
        <v>2417</v>
      </c>
      <c r="C380" s="31" t="s">
        <v>2406</v>
      </c>
      <c r="D380" s="41">
        <v>752086.0992266814</v>
      </c>
      <c r="E380" s="31" t="s">
        <v>2407</v>
      </c>
      <c r="F380" s="35" t="str">
        <f>INDEX('Crosswalk Particulates'!$B:$B,MATCH('2017 EPA Data'!A380,'Crosswalk Particulates'!$A:$A,0))</f>
        <v>industry-fuel-natural gas</v>
      </c>
      <c r="G380" s="39">
        <f>INDEX('Crosswalk Particulates'!$E:$E,MATCH('2017 EPA Data'!$B380,'Crosswalk Particulates'!$D:$D,0))</f>
        <v>0</v>
      </c>
      <c r="H380" s="50">
        <f t="shared" si="5"/>
        <v>0</v>
      </c>
    </row>
    <row r="381" spans="1:8" hidden="1">
      <c r="A381" s="31" t="s">
        <v>2415</v>
      </c>
      <c r="B381" s="31" t="s">
        <v>2525</v>
      </c>
      <c r="C381" s="31" t="s">
        <v>2406</v>
      </c>
      <c r="D381" s="41">
        <v>750212.62725978636</v>
      </c>
      <c r="E381" s="31" t="s">
        <v>2407</v>
      </c>
      <c r="F381" s="35" t="str">
        <f>INDEX('Crosswalk Particulates'!$B:$B,MATCH('2017 EPA Data'!A381,'Crosswalk Particulates'!$A:$A,0))</f>
        <v>Other-EPA</v>
      </c>
      <c r="G381" s="39">
        <f>INDEX('Crosswalk Particulates'!$E:$E,MATCH('2017 EPA Data'!$B381,'Crosswalk Particulates'!$D:$D,0))</f>
        <v>0</v>
      </c>
      <c r="H381" s="50">
        <f t="shared" si="5"/>
        <v>0</v>
      </c>
    </row>
    <row r="382" spans="1:8" hidden="1">
      <c r="A382" s="31" t="s">
        <v>2418</v>
      </c>
      <c r="B382" s="31" t="s">
        <v>2503</v>
      </c>
      <c r="C382" s="31" t="s">
        <v>2406</v>
      </c>
      <c r="D382" s="41">
        <v>745603.06158807792</v>
      </c>
      <c r="E382" s="31" t="s">
        <v>2407</v>
      </c>
      <c r="F382" s="35" t="str">
        <f>INDEX('Crosswalk Particulates'!$B:$B,MATCH('2017 EPA Data'!A382,'Crosswalk Particulates'!$A:$A,0))</f>
        <v>Other-EPA</v>
      </c>
      <c r="G382" s="39">
        <f>INDEX('Crosswalk Particulates'!$E:$E,MATCH('2017 EPA Data'!$B382,'Crosswalk Particulates'!$D:$D,0))</f>
        <v>0</v>
      </c>
      <c r="H382" s="50">
        <f t="shared" si="5"/>
        <v>0</v>
      </c>
    </row>
    <row r="383" spans="1:8" hidden="1">
      <c r="A383" s="31" t="s">
        <v>2434</v>
      </c>
      <c r="B383" s="31" t="s">
        <v>2426</v>
      </c>
      <c r="C383" s="31" t="s">
        <v>2406</v>
      </c>
      <c r="D383" s="41">
        <v>742174.25604344194</v>
      </c>
      <c r="E383" s="31" t="s">
        <v>2407</v>
      </c>
      <c r="F383" s="35" t="str">
        <f>INDEX('Crosswalk Particulates'!$B:$B,MATCH('2017 EPA Data'!A383,'Crosswalk Particulates'!$A:$A,0))</f>
        <v>Transportation Sector</v>
      </c>
      <c r="G383" s="39">
        <f>INDEX('Crosswalk Particulates'!$E:$E,MATCH('2017 EPA Data'!$B383,'Crosswalk Particulates'!$D:$D,0))</f>
        <v>0</v>
      </c>
      <c r="H383" s="50">
        <f t="shared" si="5"/>
        <v>0</v>
      </c>
    </row>
    <row r="384" spans="1:8" hidden="1">
      <c r="A384" s="31" t="s">
        <v>2443</v>
      </c>
      <c r="B384" s="31" t="s">
        <v>2413</v>
      </c>
      <c r="C384" s="31" t="s">
        <v>2406</v>
      </c>
      <c r="D384" s="41">
        <v>740867.29245303036</v>
      </c>
      <c r="E384" s="31" t="s">
        <v>2407</v>
      </c>
      <c r="F384" s="35" t="str">
        <f>INDEX('Crosswalk Particulates'!$B:$B,MATCH('2017 EPA Data'!A384,'Crosswalk Particulates'!$A:$A,0))</f>
        <v>Transportation Sector</v>
      </c>
      <c r="G384" s="39">
        <f>INDEX('Crosswalk Particulates'!$E:$E,MATCH('2017 EPA Data'!$B384,'Crosswalk Particulates'!$D:$D,0))</f>
        <v>0</v>
      </c>
      <c r="H384" s="50">
        <f t="shared" si="5"/>
        <v>0</v>
      </c>
    </row>
    <row r="385" spans="1:8" hidden="1">
      <c r="A385" s="31" t="s">
        <v>2415</v>
      </c>
      <c r="B385" s="31" t="s">
        <v>2526</v>
      </c>
      <c r="C385" s="31" t="s">
        <v>2406</v>
      </c>
      <c r="D385" s="41">
        <v>738398.25819078519</v>
      </c>
      <c r="E385" s="31" t="s">
        <v>2407</v>
      </c>
      <c r="F385" s="35" t="str">
        <f>INDEX('Crosswalk Particulates'!$B:$B,MATCH('2017 EPA Data'!A385,'Crosswalk Particulates'!$A:$A,0))</f>
        <v>Other-EPA</v>
      </c>
      <c r="G385" s="39">
        <f>INDEX('Crosswalk Particulates'!$E:$E,MATCH('2017 EPA Data'!$B385,'Crosswalk Particulates'!$D:$D,0))</f>
        <v>0</v>
      </c>
      <c r="H385" s="50">
        <f t="shared" si="5"/>
        <v>0</v>
      </c>
    </row>
    <row r="386" spans="1:8" hidden="1">
      <c r="A386" s="31" t="s">
        <v>2415</v>
      </c>
      <c r="B386" s="31" t="s">
        <v>2509</v>
      </c>
      <c r="C386" s="31" t="s">
        <v>2406</v>
      </c>
      <c r="D386" s="41">
        <v>738398.25819078519</v>
      </c>
      <c r="E386" s="31" t="s">
        <v>2407</v>
      </c>
      <c r="F386" s="35" t="str">
        <f>INDEX('Crosswalk Particulates'!$B:$B,MATCH('2017 EPA Data'!A386,'Crosswalk Particulates'!$A:$A,0))</f>
        <v>Other-EPA</v>
      </c>
      <c r="G386" s="39">
        <f>INDEX('Crosswalk Particulates'!$E:$E,MATCH('2017 EPA Data'!$B386,'Crosswalk Particulates'!$D:$D,0))</f>
        <v>0</v>
      </c>
      <c r="H386" s="50">
        <f t="shared" si="5"/>
        <v>0</v>
      </c>
    </row>
    <row r="387" spans="1:8" hidden="1">
      <c r="A387" s="31" t="s">
        <v>2467</v>
      </c>
      <c r="B387" s="31" t="s">
        <v>2502</v>
      </c>
      <c r="C387" s="31" t="s">
        <v>2406</v>
      </c>
      <c r="D387" s="41">
        <v>732772.92548520002</v>
      </c>
      <c r="E387" s="31" t="s">
        <v>2407</v>
      </c>
      <c r="F387" s="35" t="str">
        <f>INDEX('Crosswalk Particulates'!$B:$B,MATCH('2017 EPA Data'!A387,'Crosswalk Particulates'!$A:$A,0))</f>
        <v>process-chemicals-industry</v>
      </c>
      <c r="G387" s="39">
        <f>INDEX('Crosswalk Particulates'!$E:$E,MATCH('2017 EPA Data'!$B387,'Crosswalk Particulates'!$D:$D,0))</f>
        <v>0</v>
      </c>
      <c r="H387" s="50">
        <f t="shared" si="5"/>
        <v>0</v>
      </c>
    </row>
    <row r="388" spans="1:8" hidden="1">
      <c r="A388" s="31" t="s">
        <v>2521</v>
      </c>
      <c r="B388" s="31" t="s">
        <v>2409</v>
      </c>
      <c r="C388" s="31" t="s">
        <v>2410</v>
      </c>
      <c r="D388" s="41">
        <v>727143.21778586996</v>
      </c>
      <c r="E388" s="31" t="s">
        <v>2411</v>
      </c>
      <c r="F388" s="35" t="str">
        <f>INDEX('Crosswalk Particulates'!$B:$B,MATCH('2017 EPA Data'!A388,'Crosswalk Particulates'!$A:$A,0))</f>
        <v>industry-fuel-other</v>
      </c>
      <c r="G388" s="39">
        <f>INDEX('Crosswalk Particulates'!$E:$E,MATCH('2017 EPA Data'!$B388,'Crosswalk Particulates'!$D:$D,0))</f>
        <v>0</v>
      </c>
      <c r="H388" s="50">
        <f t="shared" ref="H388:H451" si="6">IF(E388="TON",D388/metricton_to_shortton,0)*10^6</f>
        <v>659654015463.77148</v>
      </c>
    </row>
    <row r="389" spans="1:8" hidden="1">
      <c r="A389" s="31" t="s">
        <v>2441</v>
      </c>
      <c r="B389" s="31" t="s">
        <v>2429</v>
      </c>
      <c r="C389" s="31" t="s">
        <v>2406</v>
      </c>
      <c r="D389" s="41">
        <v>723606.61961734493</v>
      </c>
      <c r="E389" s="31" t="s">
        <v>2407</v>
      </c>
      <c r="F389" s="35" t="str">
        <f>INDEX('Crosswalk Particulates'!$B:$B,MATCH('2017 EPA Data'!A389,'Crosswalk Particulates'!$A:$A,0))</f>
        <v>process-agriculture-industry</v>
      </c>
      <c r="G389" s="39">
        <f>INDEX('Crosswalk Particulates'!$E:$E,MATCH('2017 EPA Data'!$B389,'Crosswalk Particulates'!$D:$D,0))</f>
        <v>0</v>
      </c>
      <c r="H389" s="50">
        <f t="shared" si="6"/>
        <v>0</v>
      </c>
    </row>
    <row r="390" spans="1:8" hidden="1">
      <c r="A390" s="31" t="s">
        <v>2421</v>
      </c>
      <c r="B390" s="31" t="s">
        <v>2493</v>
      </c>
      <c r="C390" s="31" t="s">
        <v>2406</v>
      </c>
      <c r="D390" s="41">
        <v>717738.15274352918</v>
      </c>
      <c r="E390" s="31" t="s">
        <v>2407</v>
      </c>
      <c r="F390" s="35" t="str">
        <f>INDEX('Crosswalk Particulates'!$B:$B,MATCH('2017 EPA Data'!A390,'Crosswalk Particulates'!$A:$A,0))</f>
        <v>Other-EPA</v>
      </c>
      <c r="G390" s="39">
        <f>INDEX('Crosswalk Particulates'!$E:$E,MATCH('2017 EPA Data'!$B390,'Crosswalk Particulates'!$D:$D,0))</f>
        <v>0</v>
      </c>
      <c r="H390" s="50">
        <f t="shared" si="6"/>
        <v>0</v>
      </c>
    </row>
    <row r="391" spans="1:8" hidden="1">
      <c r="A391" s="31" t="s">
        <v>2408</v>
      </c>
      <c r="B391" s="31" t="s">
        <v>2424</v>
      </c>
      <c r="C391" s="31" t="s">
        <v>2406</v>
      </c>
      <c r="D391" s="41">
        <v>716171.57464216289</v>
      </c>
      <c r="E391" s="31" t="s">
        <v>2407</v>
      </c>
      <c r="F391" s="35" t="str">
        <f>INDEX('Crosswalk Particulates'!$B:$B,MATCH('2017 EPA Data'!A391,'Crosswalk Particulates'!$A:$A,0))</f>
        <v>process-other-industry</v>
      </c>
      <c r="G391" s="39">
        <f>INDEX('Crosswalk Particulates'!$E:$E,MATCH('2017 EPA Data'!$B391,'Crosswalk Particulates'!$D:$D,0))</f>
        <v>0</v>
      </c>
      <c r="H391" s="50">
        <f t="shared" si="6"/>
        <v>0</v>
      </c>
    </row>
    <row r="392" spans="1:8" hidden="1">
      <c r="A392" s="31" t="s">
        <v>2480</v>
      </c>
      <c r="B392" s="31" t="s">
        <v>2433</v>
      </c>
      <c r="C392" s="31" t="s">
        <v>2406</v>
      </c>
      <c r="D392" s="41">
        <v>704357.37794918544</v>
      </c>
      <c r="E392" s="31" t="s">
        <v>2407</v>
      </c>
      <c r="F392" s="35" t="str">
        <f>INDEX('Crosswalk Particulates'!$B:$B,MATCH('2017 EPA Data'!A392,'Crosswalk Particulates'!$A:$A,0))</f>
        <v>Other-EPA</v>
      </c>
      <c r="G392" s="39">
        <f>INDEX('Crosswalk Particulates'!$E:$E,MATCH('2017 EPA Data'!$B392,'Crosswalk Particulates'!$D:$D,0))</f>
        <v>0</v>
      </c>
      <c r="H392" s="50">
        <f t="shared" si="6"/>
        <v>0</v>
      </c>
    </row>
    <row r="393" spans="1:8" hidden="1">
      <c r="A393" s="31" t="s">
        <v>2436</v>
      </c>
      <c r="B393" s="31" t="s">
        <v>2462</v>
      </c>
      <c r="C393" s="31" t="s">
        <v>2406</v>
      </c>
      <c r="D393" s="41">
        <v>695980.67634879996</v>
      </c>
      <c r="E393" s="31" t="s">
        <v>2407</v>
      </c>
      <c r="F393" s="35" t="str">
        <f>INDEX('Crosswalk Particulates'!$B:$B,MATCH('2017 EPA Data'!A393,'Crosswalk Particulates'!$A:$A,0))</f>
        <v>process-other-industry</v>
      </c>
      <c r="G393" s="39">
        <f>INDEX('Crosswalk Particulates'!$E:$E,MATCH('2017 EPA Data'!$B393,'Crosswalk Particulates'!$D:$D,0))</f>
        <v>0</v>
      </c>
      <c r="H393" s="50">
        <f t="shared" si="6"/>
        <v>0</v>
      </c>
    </row>
    <row r="394" spans="1:8" hidden="1">
      <c r="A394" s="31" t="s">
        <v>2481</v>
      </c>
      <c r="B394" s="31" t="s">
        <v>2469</v>
      </c>
      <c r="C394" s="31" t="s">
        <v>2406</v>
      </c>
      <c r="D394" s="41">
        <v>692200.04155800003</v>
      </c>
      <c r="E394" s="31" t="s">
        <v>2407</v>
      </c>
      <c r="F394" s="35" t="str">
        <f>INDEX('Crosswalk Particulates'!$B:$B,MATCH('2017 EPA Data'!A394,'Crosswalk Particulates'!$A:$A,0))</f>
        <v>process-ngps-industry</v>
      </c>
      <c r="G394" s="39">
        <f>INDEX('Crosswalk Particulates'!$E:$E,MATCH('2017 EPA Data'!$B394,'Crosswalk Particulates'!$D:$D,0))</f>
        <v>0</v>
      </c>
      <c r="H394" s="50">
        <f t="shared" si="6"/>
        <v>0</v>
      </c>
    </row>
    <row r="395" spans="1:8" hidden="1">
      <c r="A395" s="31" t="s">
        <v>2436</v>
      </c>
      <c r="B395" s="31" t="s">
        <v>2459</v>
      </c>
      <c r="C395" s="31" t="s">
        <v>2406</v>
      </c>
      <c r="D395" s="41">
        <v>691378.69813078002</v>
      </c>
      <c r="E395" s="31" t="s">
        <v>2407</v>
      </c>
      <c r="F395" s="35" t="str">
        <f>INDEX('Crosswalk Particulates'!$B:$B,MATCH('2017 EPA Data'!A395,'Crosswalk Particulates'!$A:$A,0))</f>
        <v>process-other-industry</v>
      </c>
      <c r="G395" s="39">
        <f>INDEX('Crosswalk Particulates'!$E:$E,MATCH('2017 EPA Data'!$B395,'Crosswalk Particulates'!$D:$D,0))</f>
        <v>0</v>
      </c>
      <c r="H395" s="50">
        <f t="shared" si="6"/>
        <v>0</v>
      </c>
    </row>
    <row r="396" spans="1:8" hidden="1">
      <c r="A396" s="31" t="s">
        <v>2489</v>
      </c>
      <c r="B396" s="31" t="s">
        <v>2425</v>
      </c>
      <c r="C396" s="31" t="s">
        <v>2406</v>
      </c>
      <c r="D396" s="41">
        <v>690264.25798301969</v>
      </c>
      <c r="E396" s="31" t="s">
        <v>2407</v>
      </c>
      <c r="F396" s="35" t="str">
        <f>INDEX('Crosswalk Particulates'!$B:$B,MATCH('2017 EPA Data'!A396,'Crosswalk Particulates'!$A:$A,0))</f>
        <v>industry-fuel-biomass</v>
      </c>
      <c r="G396" s="39">
        <f>INDEX('Crosswalk Particulates'!$E:$E,MATCH('2017 EPA Data'!$B396,'Crosswalk Particulates'!$D:$D,0))</f>
        <v>0</v>
      </c>
      <c r="H396" s="50">
        <f t="shared" si="6"/>
        <v>0</v>
      </c>
    </row>
    <row r="397" spans="1:8" hidden="1">
      <c r="A397" s="31" t="s">
        <v>2416</v>
      </c>
      <c r="B397" s="31" t="s">
        <v>2433</v>
      </c>
      <c r="C397" s="31" t="s">
        <v>2406</v>
      </c>
      <c r="D397" s="41">
        <v>684882.651208553</v>
      </c>
      <c r="E397" s="31" t="s">
        <v>2407</v>
      </c>
      <c r="F397" s="35" t="str">
        <f>INDEX('Crosswalk Particulates'!$B:$B,MATCH('2017 EPA Data'!A397,'Crosswalk Particulates'!$A:$A,0))</f>
        <v>Transportation Sector</v>
      </c>
      <c r="G397" s="39">
        <f>INDEX('Crosswalk Particulates'!$E:$E,MATCH('2017 EPA Data'!$B397,'Crosswalk Particulates'!$D:$D,0))</f>
        <v>0</v>
      </c>
      <c r="H397" s="50">
        <f t="shared" si="6"/>
        <v>0</v>
      </c>
    </row>
    <row r="398" spans="1:8" hidden="1">
      <c r="A398" s="31" t="s">
        <v>2439</v>
      </c>
      <c r="B398" s="31" t="s">
        <v>2447</v>
      </c>
      <c r="C398" s="31" t="s">
        <v>2406</v>
      </c>
      <c r="D398" s="41">
        <v>682673.75314771628</v>
      </c>
      <c r="E398" s="31" t="s">
        <v>2407</v>
      </c>
      <c r="F398" s="35" t="str">
        <f>INDEX('Crosswalk Particulates'!$B:$B,MATCH('2017 EPA Data'!A398,'Crosswalk Particulates'!$A:$A,0))</f>
        <v>process-other-industry</v>
      </c>
      <c r="G398" s="39">
        <f>INDEX('Crosswalk Particulates'!$E:$E,MATCH('2017 EPA Data'!$B398,'Crosswalk Particulates'!$D:$D,0))</f>
        <v>0</v>
      </c>
      <c r="H398" s="50">
        <f t="shared" si="6"/>
        <v>0</v>
      </c>
    </row>
    <row r="399" spans="1:8" hidden="1">
      <c r="A399" s="31" t="s">
        <v>2454</v>
      </c>
      <c r="B399" s="31" t="s">
        <v>2501</v>
      </c>
      <c r="C399" s="31" t="s">
        <v>2406</v>
      </c>
      <c r="D399" s="41">
        <v>678042.97729720001</v>
      </c>
      <c r="E399" s="31" t="s">
        <v>2407</v>
      </c>
      <c r="F399" s="35" t="str">
        <f>INDEX('Crosswalk Particulates'!$B:$B,MATCH('2017 EPA Data'!A399,'Crosswalk Particulates'!$A:$A,0))</f>
        <v>Electricity Sector</v>
      </c>
      <c r="G399" s="39">
        <f>INDEX('Crosswalk Particulates'!$E:$E,MATCH('2017 EPA Data'!$B399,'Crosswalk Particulates'!$D:$D,0))</f>
        <v>0</v>
      </c>
      <c r="H399" s="50">
        <f t="shared" si="6"/>
        <v>0</v>
      </c>
    </row>
    <row r="400" spans="1:8" hidden="1">
      <c r="A400" s="31" t="s">
        <v>2431</v>
      </c>
      <c r="B400" s="31" t="s">
        <v>2437</v>
      </c>
      <c r="C400" s="31" t="s">
        <v>2406</v>
      </c>
      <c r="D400" s="41">
        <v>676119.287719007</v>
      </c>
      <c r="E400" s="31" t="s">
        <v>2407</v>
      </c>
      <c r="F400" s="35" t="str">
        <f>INDEX('Crosswalk Particulates'!$B:$B,MATCH('2017 EPA Data'!A400,'Crosswalk Particulates'!$A:$A,0))</f>
        <v>process-ngps-industry</v>
      </c>
      <c r="G400" s="39">
        <f>INDEX('Crosswalk Particulates'!$E:$E,MATCH('2017 EPA Data'!$B400,'Crosswalk Particulates'!$D:$D,0))</f>
        <v>0</v>
      </c>
      <c r="H400" s="50">
        <f t="shared" si="6"/>
        <v>0</v>
      </c>
    </row>
    <row r="401" spans="1:8" hidden="1">
      <c r="A401" s="31" t="s">
        <v>2488</v>
      </c>
      <c r="B401" s="31" t="s">
        <v>2519</v>
      </c>
      <c r="D401" s="41">
        <v>664863.39994425781</v>
      </c>
      <c r="E401" s="31" t="s">
        <v>2411</v>
      </c>
      <c r="F401" s="35" t="str">
        <f>INDEX('Crosswalk Particulates'!$B:$B,MATCH('2017 EPA Data'!A401,'Crosswalk Particulates'!$A:$A,0))</f>
        <v>Other-EPA</v>
      </c>
      <c r="G401" s="39">
        <f>INDEX('Crosswalk Particulates'!$E:$E,MATCH('2017 EPA Data'!$B401,'Crosswalk Particulates'!$D:$D,0))</f>
        <v>0</v>
      </c>
      <c r="H401" s="50">
        <f t="shared" si="6"/>
        <v>603154647915.97449</v>
      </c>
    </row>
    <row r="402" spans="1:8" hidden="1">
      <c r="A402" s="31" t="s">
        <v>2448</v>
      </c>
      <c r="B402" s="31" t="s">
        <v>2466</v>
      </c>
      <c r="C402" s="31" t="s">
        <v>2406</v>
      </c>
      <c r="D402" s="41">
        <v>662574.66193520639</v>
      </c>
      <c r="E402" s="31" t="s">
        <v>2407</v>
      </c>
      <c r="F402" s="35" t="str">
        <f>INDEX('Crosswalk Particulates'!$B:$B,MATCH('2017 EPA Data'!A402,'Crosswalk Particulates'!$A:$A,0))</f>
        <v>process-waste-industry</v>
      </c>
      <c r="G402" s="39">
        <f>INDEX('Crosswalk Particulates'!$E:$E,MATCH('2017 EPA Data'!$B402,'Crosswalk Particulates'!$D:$D,0))</f>
        <v>0</v>
      </c>
      <c r="H402" s="50">
        <f t="shared" si="6"/>
        <v>0</v>
      </c>
    </row>
    <row r="403" spans="1:8" hidden="1">
      <c r="A403" s="31" t="s">
        <v>2418</v>
      </c>
      <c r="B403" s="31" t="s">
        <v>2505</v>
      </c>
      <c r="C403" s="31" t="s">
        <v>2406</v>
      </c>
      <c r="D403" s="41">
        <v>660528.87475172896</v>
      </c>
      <c r="E403" s="31" t="s">
        <v>2407</v>
      </c>
      <c r="F403" s="35" t="str">
        <f>INDEX('Crosswalk Particulates'!$B:$B,MATCH('2017 EPA Data'!A403,'Crosswalk Particulates'!$A:$A,0))</f>
        <v>Other-EPA</v>
      </c>
      <c r="G403" s="39">
        <f>INDEX('Crosswalk Particulates'!$E:$E,MATCH('2017 EPA Data'!$B403,'Crosswalk Particulates'!$D:$D,0))</f>
        <v>0</v>
      </c>
      <c r="H403" s="50">
        <f t="shared" si="6"/>
        <v>0</v>
      </c>
    </row>
    <row r="404" spans="1:8" hidden="1">
      <c r="A404" s="31" t="s">
        <v>2491</v>
      </c>
      <c r="B404" s="31" t="s">
        <v>2409</v>
      </c>
      <c r="C404" s="31" t="s">
        <v>2410</v>
      </c>
      <c r="D404" s="41">
        <v>660404.41152199998</v>
      </c>
      <c r="E404" s="31" t="s">
        <v>2411</v>
      </c>
      <c r="F404" s="35" t="str">
        <f>INDEX('Crosswalk Particulates'!$B:$B,MATCH('2017 EPA Data'!A404,'Crosswalk Particulates'!$A:$A,0))</f>
        <v>process-other-industry</v>
      </c>
      <c r="G404" s="39">
        <f>INDEX('Crosswalk Particulates'!$E:$E,MATCH('2017 EPA Data'!$B404,'Crosswalk Particulates'!$D:$D,0))</f>
        <v>0</v>
      </c>
      <c r="H404" s="50">
        <f t="shared" si="6"/>
        <v>599109516852.79102</v>
      </c>
    </row>
    <row r="405" spans="1:8" hidden="1">
      <c r="A405" s="31" t="s">
        <v>2489</v>
      </c>
      <c r="B405" s="31" t="s">
        <v>2447</v>
      </c>
      <c r="C405" s="31" t="s">
        <v>2406</v>
      </c>
      <c r="D405" s="41">
        <v>655970.47319808451</v>
      </c>
      <c r="E405" s="31" t="s">
        <v>2407</v>
      </c>
      <c r="F405" s="35" t="str">
        <f>INDEX('Crosswalk Particulates'!$B:$B,MATCH('2017 EPA Data'!A405,'Crosswalk Particulates'!$A:$A,0))</f>
        <v>industry-fuel-biomass</v>
      </c>
      <c r="G405" s="39">
        <f>INDEX('Crosswalk Particulates'!$E:$E,MATCH('2017 EPA Data'!$B405,'Crosswalk Particulates'!$D:$D,0))</f>
        <v>0</v>
      </c>
      <c r="H405" s="50">
        <f t="shared" si="6"/>
        <v>0</v>
      </c>
    </row>
    <row r="406" spans="1:8" hidden="1">
      <c r="A406" s="31" t="s">
        <v>2421</v>
      </c>
      <c r="B406" s="31" t="s">
        <v>2425</v>
      </c>
      <c r="C406" s="31" t="s">
        <v>2406</v>
      </c>
      <c r="D406" s="41">
        <v>655082.47727567097</v>
      </c>
      <c r="E406" s="31" t="s">
        <v>2407</v>
      </c>
      <c r="F406" s="35" t="str">
        <f>INDEX('Crosswalk Particulates'!$B:$B,MATCH('2017 EPA Data'!A406,'Crosswalk Particulates'!$A:$A,0))</f>
        <v>Other-EPA</v>
      </c>
      <c r="G406" s="39">
        <f>INDEX('Crosswalk Particulates'!$E:$E,MATCH('2017 EPA Data'!$B406,'Crosswalk Particulates'!$D:$D,0))</f>
        <v>0</v>
      </c>
      <c r="H406" s="50">
        <f t="shared" si="6"/>
        <v>0</v>
      </c>
    </row>
    <row r="407" spans="1:8" hidden="1">
      <c r="A407" s="31" t="s">
        <v>2481</v>
      </c>
      <c r="B407" s="31" t="s">
        <v>2424</v>
      </c>
      <c r="C407" s="31" t="s">
        <v>2406</v>
      </c>
      <c r="D407" s="41">
        <v>653579.62948567071</v>
      </c>
      <c r="E407" s="31" t="s">
        <v>2407</v>
      </c>
      <c r="F407" s="35" t="str">
        <f>INDEX('Crosswalk Particulates'!$B:$B,MATCH('2017 EPA Data'!A407,'Crosswalk Particulates'!$A:$A,0))</f>
        <v>process-ngps-industry</v>
      </c>
      <c r="G407" s="39">
        <f>INDEX('Crosswalk Particulates'!$E:$E,MATCH('2017 EPA Data'!$B407,'Crosswalk Particulates'!$D:$D,0))</f>
        <v>0</v>
      </c>
      <c r="H407" s="50">
        <f t="shared" si="6"/>
        <v>0</v>
      </c>
    </row>
    <row r="408" spans="1:8" hidden="1">
      <c r="A408" s="31" t="s">
        <v>2485</v>
      </c>
      <c r="B408" s="31" t="s">
        <v>2482</v>
      </c>
      <c r="C408" s="31" t="s">
        <v>2406</v>
      </c>
      <c r="D408" s="41">
        <v>649165.47232399997</v>
      </c>
      <c r="E408" s="31" t="s">
        <v>2407</v>
      </c>
      <c r="F408" s="35" t="str">
        <f>INDEX('Crosswalk Particulates'!$B:$B,MATCH('2017 EPA Data'!A408,'Crosswalk Particulates'!$A:$A,0))</f>
        <v>industry-fuel-coal</v>
      </c>
      <c r="G408" s="39">
        <f>INDEX('Crosswalk Particulates'!$E:$E,MATCH('2017 EPA Data'!$B408,'Crosswalk Particulates'!$D:$D,0))</f>
        <v>0</v>
      </c>
      <c r="H408" s="50">
        <f t="shared" si="6"/>
        <v>0</v>
      </c>
    </row>
    <row r="409" spans="1:8" hidden="1">
      <c r="A409" s="31" t="s">
        <v>2473</v>
      </c>
      <c r="B409" s="31" t="s">
        <v>2469</v>
      </c>
      <c r="C409" s="31" t="s">
        <v>2406</v>
      </c>
      <c r="D409" s="41">
        <v>647353.87562199996</v>
      </c>
      <c r="E409" s="31" t="s">
        <v>2407</v>
      </c>
      <c r="F409" s="35" t="str">
        <f>INDEX('Crosswalk Particulates'!$B:$B,MATCH('2017 EPA Data'!A409,'Crosswalk Particulates'!$A:$A,0))</f>
        <v>Electricity Sector</v>
      </c>
      <c r="G409" s="39">
        <f>INDEX('Crosswalk Particulates'!$E:$E,MATCH('2017 EPA Data'!$B409,'Crosswalk Particulates'!$D:$D,0))</f>
        <v>0</v>
      </c>
      <c r="H409" s="50">
        <f t="shared" si="6"/>
        <v>0</v>
      </c>
    </row>
    <row r="410" spans="1:8" hidden="1">
      <c r="A410" s="31" t="s">
        <v>2430</v>
      </c>
      <c r="B410" s="31" t="s">
        <v>2449</v>
      </c>
      <c r="C410" s="31" t="s">
        <v>2446</v>
      </c>
      <c r="D410" s="41">
        <v>643767.2039747067</v>
      </c>
      <c r="E410" s="31" t="s">
        <v>2411</v>
      </c>
      <c r="F410" s="35" t="str">
        <f>INDEX('Crosswalk Particulates'!$B:$B,MATCH('2017 EPA Data'!A410,'Crosswalk Particulates'!$A:$A,0))</f>
        <v>Transportation Sector</v>
      </c>
      <c r="G410" s="39" t="str">
        <f>INDEX('Crosswalk Particulates'!$E:$E,MATCH('2017 EPA Data'!$B410,'Crosswalk Particulates'!$D:$D,0))</f>
        <v>CO</v>
      </c>
      <c r="H410" s="50">
        <f t="shared" si="6"/>
        <v>584016478100.26831</v>
      </c>
    </row>
    <row r="411" spans="1:8" hidden="1">
      <c r="A411" s="31" t="s">
        <v>2467</v>
      </c>
      <c r="B411" s="31" t="s">
        <v>2460</v>
      </c>
      <c r="C411" s="31" t="s">
        <v>2406</v>
      </c>
      <c r="D411" s="41">
        <v>638684.32708389999</v>
      </c>
      <c r="E411" s="31" t="s">
        <v>2407</v>
      </c>
      <c r="F411" s="35" t="str">
        <f>INDEX('Crosswalk Particulates'!$B:$B,MATCH('2017 EPA Data'!A411,'Crosswalk Particulates'!$A:$A,0))</f>
        <v>process-chemicals-industry</v>
      </c>
      <c r="G411" s="39">
        <f>INDEX('Crosswalk Particulates'!$E:$E,MATCH('2017 EPA Data'!$B411,'Crosswalk Particulates'!$D:$D,0))</f>
        <v>0</v>
      </c>
      <c r="H411" s="50">
        <f t="shared" si="6"/>
        <v>0</v>
      </c>
    </row>
    <row r="412" spans="1:8" hidden="1">
      <c r="A412" s="31" t="s">
        <v>2434</v>
      </c>
      <c r="B412" s="31" t="s">
        <v>2424</v>
      </c>
      <c r="C412" s="31" t="s">
        <v>2406</v>
      </c>
      <c r="D412" s="41">
        <v>636516.98533615516</v>
      </c>
      <c r="E412" s="31" t="s">
        <v>2407</v>
      </c>
      <c r="F412" s="35" t="str">
        <f>INDEX('Crosswalk Particulates'!$B:$B,MATCH('2017 EPA Data'!A412,'Crosswalk Particulates'!$A:$A,0))</f>
        <v>Transportation Sector</v>
      </c>
      <c r="G412" s="39">
        <f>INDEX('Crosswalk Particulates'!$E:$E,MATCH('2017 EPA Data'!$B412,'Crosswalk Particulates'!$D:$D,0))</f>
        <v>0</v>
      </c>
      <c r="H412" s="50">
        <f t="shared" si="6"/>
        <v>0</v>
      </c>
    </row>
    <row r="413" spans="1:8" hidden="1">
      <c r="A413" s="31" t="s">
        <v>2418</v>
      </c>
      <c r="B413" s="31" t="s">
        <v>2506</v>
      </c>
      <c r="C413" s="31" t="s">
        <v>2406</v>
      </c>
      <c r="D413" s="41">
        <v>634043.51555526117</v>
      </c>
      <c r="E413" s="31" t="s">
        <v>2407</v>
      </c>
      <c r="F413" s="35" t="str">
        <f>INDEX('Crosswalk Particulates'!$B:$B,MATCH('2017 EPA Data'!A413,'Crosswalk Particulates'!$A:$A,0))</f>
        <v>Other-EPA</v>
      </c>
      <c r="G413" s="39">
        <f>INDEX('Crosswalk Particulates'!$E:$E,MATCH('2017 EPA Data'!$B413,'Crosswalk Particulates'!$D:$D,0))</f>
        <v>0</v>
      </c>
      <c r="H413" s="50">
        <f t="shared" si="6"/>
        <v>0</v>
      </c>
    </row>
    <row r="414" spans="1:8" hidden="1">
      <c r="A414" s="31" t="s">
        <v>2431</v>
      </c>
      <c r="B414" s="31" t="s">
        <v>2449</v>
      </c>
      <c r="C414" s="31" t="s">
        <v>2446</v>
      </c>
      <c r="D414" s="41">
        <v>632265.71078872785</v>
      </c>
      <c r="E414" s="31" t="s">
        <v>2411</v>
      </c>
      <c r="F414" s="35" t="str">
        <f>INDEX('Crosswalk Particulates'!$B:$B,MATCH('2017 EPA Data'!A414,'Crosswalk Particulates'!$A:$A,0))</f>
        <v>process-ngps-industry</v>
      </c>
      <c r="G414" s="39" t="str">
        <f>INDEX('Crosswalk Particulates'!$E:$E,MATCH('2017 EPA Data'!$B414,'Crosswalk Particulates'!$D:$D,0))</f>
        <v>CO</v>
      </c>
      <c r="H414" s="50">
        <f t="shared" si="6"/>
        <v>573582486586.10364</v>
      </c>
    </row>
    <row r="415" spans="1:8" hidden="1">
      <c r="A415" s="31" t="s">
        <v>2443</v>
      </c>
      <c r="B415" s="31" t="s">
        <v>2449</v>
      </c>
      <c r="C415" s="31" t="s">
        <v>2446</v>
      </c>
      <c r="D415" s="41">
        <v>620771.75627530413</v>
      </c>
      <c r="E415" s="31" t="s">
        <v>2411</v>
      </c>
      <c r="F415" s="35" t="str">
        <f>INDEX('Crosswalk Particulates'!$B:$B,MATCH('2017 EPA Data'!A415,'Crosswalk Particulates'!$A:$A,0))</f>
        <v>Transportation Sector</v>
      </c>
      <c r="G415" s="39" t="str">
        <f>INDEX('Crosswalk Particulates'!$E:$E,MATCH('2017 EPA Data'!$B415,'Crosswalk Particulates'!$D:$D,0))</f>
        <v>CO</v>
      </c>
      <c r="H415" s="50">
        <f t="shared" si="6"/>
        <v>563155334048.77405</v>
      </c>
    </row>
    <row r="416" spans="1:8" hidden="1">
      <c r="A416" s="31" t="s">
        <v>2431</v>
      </c>
      <c r="B416" s="31" t="s">
        <v>2498</v>
      </c>
      <c r="C416" s="31" t="s">
        <v>2446</v>
      </c>
      <c r="D416" s="41">
        <v>617568.18563653808</v>
      </c>
      <c r="E416" s="31" t="s">
        <v>2411</v>
      </c>
      <c r="F416" s="35" t="str">
        <f>INDEX('Crosswalk Particulates'!$B:$B,MATCH('2017 EPA Data'!A416,'Crosswalk Particulates'!$A:$A,0))</f>
        <v>process-ngps-industry</v>
      </c>
      <c r="G416" s="39" t="str">
        <f>INDEX('Crosswalk Particulates'!$E:$E,MATCH('2017 EPA Data'!$B416,'Crosswalk Particulates'!$D:$D,0))</f>
        <v>NOX</v>
      </c>
      <c r="H416" s="50">
        <f t="shared" si="6"/>
        <v>560249100195.53308</v>
      </c>
    </row>
    <row r="417" spans="1:8" hidden="1">
      <c r="A417" s="31" t="s">
        <v>2480</v>
      </c>
      <c r="B417" s="31" t="s">
        <v>2437</v>
      </c>
      <c r="C417" s="31" t="s">
        <v>2406</v>
      </c>
      <c r="D417" s="41">
        <v>617214.28267944301</v>
      </c>
      <c r="E417" s="31" t="s">
        <v>2407</v>
      </c>
      <c r="F417" s="35" t="str">
        <f>INDEX('Crosswalk Particulates'!$B:$B,MATCH('2017 EPA Data'!A417,'Crosswalk Particulates'!$A:$A,0))</f>
        <v>Other-EPA</v>
      </c>
      <c r="G417" s="39">
        <f>INDEX('Crosswalk Particulates'!$E:$E,MATCH('2017 EPA Data'!$B417,'Crosswalk Particulates'!$D:$D,0))</f>
        <v>0</v>
      </c>
      <c r="H417" s="50">
        <f t="shared" si="6"/>
        <v>0</v>
      </c>
    </row>
    <row r="418" spans="1:8" hidden="1">
      <c r="A418" s="31" t="s">
        <v>2441</v>
      </c>
      <c r="B418" s="31" t="s">
        <v>2527</v>
      </c>
      <c r="C418" s="31" t="s">
        <v>2406</v>
      </c>
      <c r="D418" s="41">
        <v>617078.253386989</v>
      </c>
      <c r="E418" s="31" t="s">
        <v>2407</v>
      </c>
      <c r="F418" s="35" t="str">
        <f>INDEX('Crosswalk Particulates'!$B:$B,MATCH('2017 EPA Data'!A418,'Crosswalk Particulates'!$A:$A,0))</f>
        <v>process-agriculture-industry</v>
      </c>
      <c r="G418" s="39">
        <f>INDEX('Crosswalk Particulates'!$E:$E,MATCH('2017 EPA Data'!$B418,'Crosswalk Particulates'!$D:$D,0))</f>
        <v>0</v>
      </c>
      <c r="H418" s="50">
        <f t="shared" si="6"/>
        <v>0</v>
      </c>
    </row>
    <row r="419" spans="1:8" hidden="1">
      <c r="A419" s="31" t="s">
        <v>2416</v>
      </c>
      <c r="B419" s="31" t="s">
        <v>2422</v>
      </c>
      <c r="C419" s="31" t="s">
        <v>2406</v>
      </c>
      <c r="D419" s="41">
        <v>616927.57521182345</v>
      </c>
      <c r="E419" s="31" t="s">
        <v>2407</v>
      </c>
      <c r="F419" s="35" t="str">
        <f>INDEX('Crosswalk Particulates'!$B:$B,MATCH('2017 EPA Data'!A419,'Crosswalk Particulates'!$A:$A,0))</f>
        <v>Transportation Sector</v>
      </c>
      <c r="G419" s="39">
        <f>INDEX('Crosswalk Particulates'!$E:$E,MATCH('2017 EPA Data'!$B419,'Crosswalk Particulates'!$D:$D,0))</f>
        <v>0</v>
      </c>
      <c r="H419" s="50">
        <f t="shared" si="6"/>
        <v>0</v>
      </c>
    </row>
    <row r="420" spans="1:8" hidden="1">
      <c r="A420" s="31" t="s">
        <v>2492</v>
      </c>
      <c r="B420" s="31" t="s">
        <v>2422</v>
      </c>
      <c r="C420" s="31" t="s">
        <v>2406</v>
      </c>
      <c r="D420" s="41">
        <v>615744.45833092241</v>
      </c>
      <c r="E420" s="31" t="s">
        <v>2407</v>
      </c>
      <c r="F420" s="35" t="str">
        <f>INDEX('Crosswalk Particulates'!$B:$B,MATCH('2017 EPA Data'!A420,'Crosswalk Particulates'!$A:$A,0))</f>
        <v>Transportation Sector</v>
      </c>
      <c r="G420" s="39">
        <f>INDEX('Crosswalk Particulates'!$E:$E,MATCH('2017 EPA Data'!$B420,'Crosswalk Particulates'!$D:$D,0))</f>
        <v>0</v>
      </c>
      <c r="H420" s="50">
        <f t="shared" si="6"/>
        <v>0</v>
      </c>
    </row>
    <row r="421" spans="1:8" hidden="1">
      <c r="A421" s="31" t="s">
        <v>2438</v>
      </c>
      <c r="B421" s="31" t="s">
        <v>2509</v>
      </c>
      <c r="C421" s="31" t="s">
        <v>2406</v>
      </c>
      <c r="D421" s="41">
        <v>608864.80746669287</v>
      </c>
      <c r="E421" s="31" t="s">
        <v>2407</v>
      </c>
      <c r="F421" s="35" t="str">
        <f>INDEX('Crosswalk Particulates'!$B:$B,MATCH('2017 EPA Data'!A421,'Crosswalk Particulates'!$A:$A,0))</f>
        <v>Residential Buildings Sector</v>
      </c>
      <c r="G421" s="39">
        <f>INDEX('Crosswalk Particulates'!$E:$E,MATCH('2017 EPA Data'!$B421,'Crosswalk Particulates'!$D:$D,0))</f>
        <v>0</v>
      </c>
      <c r="H421" s="50">
        <f t="shared" si="6"/>
        <v>0</v>
      </c>
    </row>
    <row r="422" spans="1:8" hidden="1">
      <c r="A422" s="31" t="s">
        <v>2427</v>
      </c>
      <c r="B422" s="31" t="s">
        <v>2493</v>
      </c>
      <c r="C422" s="31" t="s">
        <v>2406</v>
      </c>
      <c r="D422" s="41">
        <v>607588.4923486301</v>
      </c>
      <c r="E422" s="31" t="s">
        <v>2407</v>
      </c>
      <c r="F422" s="35" t="str">
        <f>INDEX('Crosswalk Particulates'!$B:$B,MATCH('2017 EPA Data'!A422,'Crosswalk Particulates'!$A:$A,0))</f>
        <v>process-other-industry</v>
      </c>
      <c r="G422" s="39">
        <f>INDEX('Crosswalk Particulates'!$E:$E,MATCH('2017 EPA Data'!$B422,'Crosswalk Particulates'!$D:$D,0))</f>
        <v>0</v>
      </c>
      <c r="H422" s="50">
        <f t="shared" si="6"/>
        <v>0</v>
      </c>
    </row>
    <row r="423" spans="1:8" hidden="1">
      <c r="A423" s="31" t="s">
        <v>2444</v>
      </c>
      <c r="B423" s="31" t="s">
        <v>2455</v>
      </c>
      <c r="C423" s="31" t="s">
        <v>2406</v>
      </c>
      <c r="D423" s="41">
        <v>605130.36650660005</v>
      </c>
      <c r="E423" s="31" t="s">
        <v>2407</v>
      </c>
      <c r="F423" s="35" t="str">
        <f>INDEX('Crosswalk Particulates'!$B:$B,MATCH('2017 EPA Data'!A423,'Crosswalk Particulates'!$A:$A,0))</f>
        <v>process-other-industry</v>
      </c>
      <c r="G423" s="39">
        <f>INDEX('Crosswalk Particulates'!$E:$E,MATCH('2017 EPA Data'!$B423,'Crosswalk Particulates'!$D:$D,0))</f>
        <v>0</v>
      </c>
      <c r="H423" s="50">
        <f t="shared" si="6"/>
        <v>0</v>
      </c>
    </row>
    <row r="424" spans="1:8" hidden="1">
      <c r="A424" s="31" t="s">
        <v>2440</v>
      </c>
      <c r="B424" s="31" t="s">
        <v>2498</v>
      </c>
      <c r="C424" s="31" t="s">
        <v>2446</v>
      </c>
      <c r="D424" s="41">
        <v>602436.65062756615</v>
      </c>
      <c r="E424" s="31" t="s">
        <v>2411</v>
      </c>
      <c r="F424" s="35" t="str">
        <f>INDEX('Crosswalk Particulates'!$B:$B,MATCH('2017 EPA Data'!A424,'Crosswalk Particulates'!$A:$A,0))</f>
        <v>industry-fuel-natural gas</v>
      </c>
      <c r="G424" s="39" t="str">
        <f>INDEX('Crosswalk Particulates'!$E:$E,MATCH('2017 EPA Data'!$B424,'Crosswalk Particulates'!$D:$D,0))</f>
        <v>NOX</v>
      </c>
      <c r="H424" s="50">
        <f t="shared" si="6"/>
        <v>546521986217.63953</v>
      </c>
    </row>
    <row r="425" spans="1:8" hidden="1">
      <c r="A425" s="31" t="s">
        <v>2467</v>
      </c>
      <c r="B425" s="31" t="s">
        <v>2528</v>
      </c>
      <c r="C425" s="31" t="s">
        <v>2406</v>
      </c>
      <c r="D425" s="41">
        <v>600099.62335600005</v>
      </c>
      <c r="E425" s="31" t="s">
        <v>2407</v>
      </c>
      <c r="F425" s="35" t="str">
        <f>INDEX('Crosswalk Particulates'!$B:$B,MATCH('2017 EPA Data'!A425,'Crosswalk Particulates'!$A:$A,0))</f>
        <v>process-chemicals-industry</v>
      </c>
      <c r="G425" s="39">
        <f>INDEX('Crosswalk Particulates'!$E:$E,MATCH('2017 EPA Data'!$B425,'Crosswalk Particulates'!$D:$D,0))</f>
        <v>0</v>
      </c>
      <c r="H425" s="50">
        <f t="shared" si="6"/>
        <v>0</v>
      </c>
    </row>
    <row r="426" spans="1:8">
      <c r="A426" s="31" t="s">
        <v>2458</v>
      </c>
      <c r="B426" s="31" t="s">
        <v>2498</v>
      </c>
      <c r="C426" s="31" t="s">
        <v>2446</v>
      </c>
      <c r="D426" s="41">
        <v>599919.50674603903</v>
      </c>
      <c r="E426" s="31" t="s">
        <v>2411</v>
      </c>
      <c r="F426" s="35" t="str">
        <f>INDEX('Crosswalk Particulates'!$B:$B,MATCH('2017 EPA Data'!A426,'Crosswalk Particulates'!$A:$A,0))</f>
        <v>Transportation Sector</v>
      </c>
      <c r="G426" s="39" t="str">
        <f>INDEX('Crosswalk Particulates'!$E:$E,MATCH('2017 EPA Data'!$B426,'Crosswalk Particulates'!$D:$D,0))</f>
        <v>NOX</v>
      </c>
      <c r="H426" s="50">
        <f t="shared" si="6"/>
        <v>544238468984.25952</v>
      </c>
    </row>
    <row r="427" spans="1:8" hidden="1">
      <c r="A427" s="31" t="s">
        <v>2491</v>
      </c>
      <c r="B427" s="31" t="s">
        <v>2482</v>
      </c>
      <c r="C427" s="31" t="s">
        <v>2406</v>
      </c>
      <c r="D427" s="41">
        <v>597361.72866200004</v>
      </c>
      <c r="E427" s="31" t="s">
        <v>2407</v>
      </c>
      <c r="F427" s="35" t="str">
        <f>INDEX('Crosswalk Particulates'!$B:$B,MATCH('2017 EPA Data'!A427,'Crosswalk Particulates'!$A:$A,0))</f>
        <v>process-other-industry</v>
      </c>
      <c r="G427" s="39">
        <f>INDEX('Crosswalk Particulates'!$E:$E,MATCH('2017 EPA Data'!$B427,'Crosswalk Particulates'!$D:$D,0))</f>
        <v>0</v>
      </c>
      <c r="H427" s="50">
        <f t="shared" si="6"/>
        <v>0</v>
      </c>
    </row>
    <row r="428" spans="1:8" hidden="1">
      <c r="A428" s="31" t="s">
        <v>2431</v>
      </c>
      <c r="B428" s="31" t="s">
        <v>2422</v>
      </c>
      <c r="C428" s="31" t="s">
        <v>2406</v>
      </c>
      <c r="D428" s="41">
        <v>595911.13221554982</v>
      </c>
      <c r="E428" s="31" t="s">
        <v>2407</v>
      </c>
      <c r="F428" s="35" t="str">
        <f>INDEX('Crosswalk Particulates'!$B:$B,MATCH('2017 EPA Data'!A428,'Crosswalk Particulates'!$A:$A,0))</f>
        <v>process-ngps-industry</v>
      </c>
      <c r="G428" s="39">
        <f>INDEX('Crosswalk Particulates'!$E:$E,MATCH('2017 EPA Data'!$B428,'Crosswalk Particulates'!$D:$D,0))</f>
        <v>0</v>
      </c>
      <c r="H428" s="50">
        <f t="shared" si="6"/>
        <v>0</v>
      </c>
    </row>
    <row r="429" spans="1:8" hidden="1">
      <c r="A429" s="31" t="s">
        <v>2475</v>
      </c>
      <c r="B429" s="31" t="s">
        <v>2472</v>
      </c>
      <c r="D429" s="41">
        <v>594322.66700473265</v>
      </c>
      <c r="E429" s="31" t="s">
        <v>2407</v>
      </c>
      <c r="F429" s="35" t="str">
        <f>INDEX('Crosswalk Particulates'!$B:$B,MATCH('2017 EPA Data'!A429,'Crosswalk Particulates'!$A:$A,0))</f>
        <v>process-other-industry</v>
      </c>
      <c r="G429" s="39">
        <f>INDEX('Crosswalk Particulates'!$E:$E,MATCH('2017 EPA Data'!$B429,'Crosswalk Particulates'!$D:$D,0))</f>
        <v>0</v>
      </c>
      <c r="H429" s="50">
        <f t="shared" si="6"/>
        <v>0</v>
      </c>
    </row>
    <row r="430" spans="1:8" hidden="1">
      <c r="A430" s="31" t="s">
        <v>2442</v>
      </c>
      <c r="B430" s="31" t="s">
        <v>2428</v>
      </c>
      <c r="C430" s="31" t="s">
        <v>2406</v>
      </c>
      <c r="D430" s="41">
        <v>589889.63547770958</v>
      </c>
      <c r="E430" s="31" t="s">
        <v>2407</v>
      </c>
      <c r="F430" s="35" t="str">
        <f>INDEX('Crosswalk Particulates'!$B:$B,MATCH('2017 EPA Data'!A430,'Crosswalk Particulates'!$A:$A,0))</f>
        <v>process-other-industry</v>
      </c>
      <c r="G430" s="39">
        <f>INDEX('Crosswalk Particulates'!$E:$E,MATCH('2017 EPA Data'!$B430,'Crosswalk Particulates'!$D:$D,0))</f>
        <v>0</v>
      </c>
      <c r="H430" s="50">
        <f t="shared" si="6"/>
        <v>0</v>
      </c>
    </row>
    <row r="431" spans="1:8" hidden="1">
      <c r="A431" s="31" t="s">
        <v>2415</v>
      </c>
      <c r="B431" s="31" t="s">
        <v>2529</v>
      </c>
      <c r="C431" s="31" t="s">
        <v>2406</v>
      </c>
      <c r="D431" s="41">
        <v>575950.64299153094</v>
      </c>
      <c r="E431" s="31" t="s">
        <v>2407</v>
      </c>
      <c r="F431" s="35" t="str">
        <f>INDEX('Crosswalk Particulates'!$B:$B,MATCH('2017 EPA Data'!A431,'Crosswalk Particulates'!$A:$A,0))</f>
        <v>Other-EPA</v>
      </c>
      <c r="G431" s="39">
        <f>INDEX('Crosswalk Particulates'!$E:$E,MATCH('2017 EPA Data'!$B431,'Crosswalk Particulates'!$D:$D,0))</f>
        <v>0</v>
      </c>
      <c r="H431" s="50">
        <f t="shared" si="6"/>
        <v>0</v>
      </c>
    </row>
    <row r="432" spans="1:8" hidden="1">
      <c r="A432" s="31" t="s">
        <v>2423</v>
      </c>
      <c r="B432" s="31" t="s">
        <v>2426</v>
      </c>
      <c r="C432" s="31" t="s">
        <v>2406</v>
      </c>
      <c r="D432" s="41">
        <v>574528.5921079109</v>
      </c>
      <c r="E432" s="31" t="s">
        <v>2407</v>
      </c>
      <c r="F432" s="35" t="str">
        <f>INDEX('Crosswalk Particulates'!$B:$B,MATCH('2017 EPA Data'!A432,'Crosswalk Particulates'!$A:$A,0))</f>
        <v>Other-EPA</v>
      </c>
      <c r="G432" s="39">
        <f>INDEX('Crosswalk Particulates'!$E:$E,MATCH('2017 EPA Data'!$B432,'Crosswalk Particulates'!$D:$D,0))</f>
        <v>0</v>
      </c>
      <c r="H432" s="50">
        <f t="shared" si="6"/>
        <v>0</v>
      </c>
    </row>
    <row r="433" spans="1:8" hidden="1">
      <c r="A433" s="31" t="s">
        <v>2478</v>
      </c>
      <c r="B433" s="31" t="s">
        <v>2499</v>
      </c>
      <c r="C433" s="31" t="s">
        <v>2446</v>
      </c>
      <c r="D433" s="41">
        <v>573571.82875314006</v>
      </c>
      <c r="E433" s="31" t="s">
        <v>2411</v>
      </c>
      <c r="F433" s="35" t="str">
        <f>INDEX('Crosswalk Particulates'!$B:$B,MATCH('2017 EPA Data'!A433,'Crosswalk Particulates'!$A:$A,0))</f>
        <v>Other-EPA</v>
      </c>
      <c r="G433" s="39" t="str">
        <f>INDEX('Crosswalk Particulates'!$E:$E,MATCH('2017 EPA Data'!$B433,'Crosswalk Particulates'!$D:$D,0))</f>
        <v>PM25</v>
      </c>
      <c r="H433" s="50">
        <f t="shared" si="6"/>
        <v>520336229148.91461</v>
      </c>
    </row>
    <row r="434" spans="1:8" hidden="1">
      <c r="A434" s="31" t="s">
        <v>2481</v>
      </c>
      <c r="B434" s="31" t="s">
        <v>2413</v>
      </c>
      <c r="C434" s="31" t="s">
        <v>2406</v>
      </c>
      <c r="D434" s="41">
        <v>564529.80664144666</v>
      </c>
      <c r="E434" s="31" t="s">
        <v>2407</v>
      </c>
      <c r="F434" s="35" t="str">
        <f>INDEX('Crosswalk Particulates'!$B:$B,MATCH('2017 EPA Data'!A434,'Crosswalk Particulates'!$A:$A,0))</f>
        <v>process-ngps-industry</v>
      </c>
      <c r="G434" s="39">
        <f>INDEX('Crosswalk Particulates'!$E:$E,MATCH('2017 EPA Data'!$B434,'Crosswalk Particulates'!$D:$D,0))</f>
        <v>0</v>
      </c>
      <c r="H434" s="50">
        <f t="shared" si="6"/>
        <v>0</v>
      </c>
    </row>
    <row r="435" spans="1:8" hidden="1">
      <c r="A435" s="31" t="s">
        <v>2521</v>
      </c>
      <c r="B435" s="31" t="s">
        <v>2405</v>
      </c>
      <c r="C435" s="31" t="s">
        <v>2406</v>
      </c>
      <c r="D435" s="41">
        <v>561845.47741261602</v>
      </c>
      <c r="E435" s="31" t="s">
        <v>2407</v>
      </c>
      <c r="F435" s="35" t="str">
        <f>INDEX('Crosswalk Particulates'!$B:$B,MATCH('2017 EPA Data'!A435,'Crosswalk Particulates'!$A:$A,0))</f>
        <v>industry-fuel-other</v>
      </c>
      <c r="G435" s="39">
        <f>INDEX('Crosswalk Particulates'!$E:$E,MATCH('2017 EPA Data'!$B435,'Crosswalk Particulates'!$D:$D,0))</f>
        <v>0</v>
      </c>
      <c r="H435" s="50">
        <f t="shared" si="6"/>
        <v>0</v>
      </c>
    </row>
    <row r="436" spans="1:8" hidden="1">
      <c r="A436" s="31" t="s">
        <v>2491</v>
      </c>
      <c r="B436" s="31" t="s">
        <v>2460</v>
      </c>
      <c r="C436" s="31" t="s">
        <v>2406</v>
      </c>
      <c r="D436" s="41">
        <v>551805.00800000003</v>
      </c>
      <c r="E436" s="31" t="s">
        <v>2407</v>
      </c>
      <c r="F436" s="35" t="str">
        <f>INDEX('Crosswalk Particulates'!$B:$B,MATCH('2017 EPA Data'!A436,'Crosswalk Particulates'!$A:$A,0))</f>
        <v>process-other-industry</v>
      </c>
      <c r="G436" s="39">
        <f>INDEX('Crosswalk Particulates'!$E:$E,MATCH('2017 EPA Data'!$B436,'Crosswalk Particulates'!$D:$D,0))</f>
        <v>0</v>
      </c>
      <c r="H436" s="50">
        <f t="shared" si="6"/>
        <v>0</v>
      </c>
    </row>
    <row r="437" spans="1:8" hidden="1">
      <c r="A437" s="31" t="s">
        <v>2418</v>
      </c>
      <c r="B437" s="31" t="s">
        <v>2510</v>
      </c>
      <c r="C437" s="31" t="s">
        <v>2406</v>
      </c>
      <c r="D437" s="41">
        <v>540140.86061476008</v>
      </c>
      <c r="E437" s="31" t="s">
        <v>2407</v>
      </c>
      <c r="F437" s="35" t="str">
        <f>INDEX('Crosswalk Particulates'!$B:$B,MATCH('2017 EPA Data'!A437,'Crosswalk Particulates'!$A:$A,0))</f>
        <v>Other-EPA</v>
      </c>
      <c r="G437" s="39">
        <f>INDEX('Crosswalk Particulates'!$E:$E,MATCH('2017 EPA Data'!$B437,'Crosswalk Particulates'!$D:$D,0))</f>
        <v>0</v>
      </c>
      <c r="H437" s="50">
        <f t="shared" si="6"/>
        <v>0</v>
      </c>
    </row>
    <row r="438" spans="1:8" hidden="1">
      <c r="A438" s="31" t="s">
        <v>2416</v>
      </c>
      <c r="B438" s="31" t="s">
        <v>2428</v>
      </c>
      <c r="C438" s="31" t="s">
        <v>2406</v>
      </c>
      <c r="D438" s="41">
        <v>539310.52959126688</v>
      </c>
      <c r="E438" s="31" t="s">
        <v>2407</v>
      </c>
      <c r="F438" s="35" t="str">
        <f>INDEX('Crosswalk Particulates'!$B:$B,MATCH('2017 EPA Data'!A438,'Crosswalk Particulates'!$A:$A,0))</f>
        <v>Transportation Sector</v>
      </c>
      <c r="G438" s="39">
        <f>INDEX('Crosswalk Particulates'!$E:$E,MATCH('2017 EPA Data'!$B438,'Crosswalk Particulates'!$D:$D,0))</f>
        <v>0</v>
      </c>
      <c r="H438" s="50">
        <f t="shared" si="6"/>
        <v>0</v>
      </c>
    </row>
    <row r="439" spans="1:8" hidden="1">
      <c r="A439" s="31" t="s">
        <v>2467</v>
      </c>
      <c r="B439" s="31" t="s">
        <v>2432</v>
      </c>
      <c r="C439" s="31" t="s">
        <v>2406</v>
      </c>
      <c r="D439" s="41">
        <v>537447.55746557482</v>
      </c>
      <c r="E439" s="31" t="s">
        <v>2407</v>
      </c>
      <c r="F439" s="35" t="str">
        <f>INDEX('Crosswalk Particulates'!$B:$B,MATCH('2017 EPA Data'!A439,'Crosswalk Particulates'!$A:$A,0))</f>
        <v>process-chemicals-industry</v>
      </c>
      <c r="G439" s="39">
        <f>INDEX('Crosswalk Particulates'!$E:$E,MATCH('2017 EPA Data'!$B439,'Crosswalk Particulates'!$D:$D,0))</f>
        <v>0</v>
      </c>
      <c r="H439" s="50">
        <f t="shared" si="6"/>
        <v>0</v>
      </c>
    </row>
    <row r="440" spans="1:8" hidden="1">
      <c r="A440" s="31" t="s">
        <v>2478</v>
      </c>
      <c r="B440" s="31" t="s">
        <v>2519</v>
      </c>
      <c r="D440" s="41">
        <v>536603.97724634258</v>
      </c>
      <c r="E440" s="31" t="s">
        <v>2411</v>
      </c>
      <c r="F440" s="35" t="str">
        <f>INDEX('Crosswalk Particulates'!$B:$B,MATCH('2017 EPA Data'!A440,'Crosswalk Particulates'!$A:$A,0))</f>
        <v>Other-EPA</v>
      </c>
      <c r="G440" s="39">
        <f>INDEX('Crosswalk Particulates'!$E:$E,MATCH('2017 EPA Data'!$B440,'Crosswalk Particulates'!$D:$D,0))</f>
        <v>0</v>
      </c>
      <c r="H440" s="50">
        <f t="shared" si="6"/>
        <v>486799518507.80872</v>
      </c>
    </row>
    <row r="441" spans="1:8" hidden="1">
      <c r="A441" s="31" t="s">
        <v>2419</v>
      </c>
      <c r="B441" s="31" t="s">
        <v>2424</v>
      </c>
      <c r="C441" s="31" t="s">
        <v>2406</v>
      </c>
      <c r="D441" s="41">
        <v>536135.0359591028</v>
      </c>
      <c r="E441" s="31" t="s">
        <v>2407</v>
      </c>
      <c r="F441" s="35" t="str">
        <f>INDEX('Crosswalk Particulates'!$B:$B,MATCH('2017 EPA Data'!A441,'Crosswalk Particulates'!$A:$A,0))</f>
        <v>process-other-industry</v>
      </c>
      <c r="G441" s="39">
        <f>INDEX('Crosswalk Particulates'!$E:$E,MATCH('2017 EPA Data'!$B441,'Crosswalk Particulates'!$D:$D,0))</f>
        <v>0</v>
      </c>
      <c r="H441" s="50">
        <f t="shared" si="6"/>
        <v>0</v>
      </c>
    </row>
    <row r="442" spans="1:8" hidden="1">
      <c r="A442" s="31" t="s">
        <v>2518</v>
      </c>
      <c r="B442" s="31" t="s">
        <v>2413</v>
      </c>
      <c r="C442" s="31" t="s">
        <v>2406</v>
      </c>
      <c r="D442" s="41">
        <v>535584.36818313482</v>
      </c>
      <c r="E442" s="31" t="s">
        <v>2407</v>
      </c>
      <c r="F442" s="35" t="str">
        <f>INDEX('Crosswalk Particulates'!$B:$B,MATCH('2017 EPA Data'!A442,'Crosswalk Particulates'!$A:$A,0))</f>
        <v>industry-fuel-oil</v>
      </c>
      <c r="G442" s="39">
        <f>INDEX('Crosswalk Particulates'!$E:$E,MATCH('2017 EPA Data'!$B442,'Crosswalk Particulates'!$D:$D,0))</f>
        <v>0</v>
      </c>
      <c r="H442" s="50">
        <f t="shared" si="6"/>
        <v>0</v>
      </c>
    </row>
    <row r="443" spans="1:8" hidden="1">
      <c r="A443" s="31" t="s">
        <v>2436</v>
      </c>
      <c r="B443" s="31" t="s">
        <v>2413</v>
      </c>
      <c r="C443" s="31" t="s">
        <v>2406</v>
      </c>
      <c r="D443" s="41">
        <v>533332.84360203659</v>
      </c>
      <c r="E443" s="31" t="s">
        <v>2407</v>
      </c>
      <c r="F443" s="35" t="str">
        <f>INDEX('Crosswalk Particulates'!$B:$B,MATCH('2017 EPA Data'!A443,'Crosswalk Particulates'!$A:$A,0))</f>
        <v>process-other-industry</v>
      </c>
      <c r="G443" s="39">
        <f>INDEX('Crosswalk Particulates'!$E:$E,MATCH('2017 EPA Data'!$B443,'Crosswalk Particulates'!$D:$D,0))</f>
        <v>0</v>
      </c>
      <c r="H443" s="50">
        <f t="shared" si="6"/>
        <v>0</v>
      </c>
    </row>
    <row r="444" spans="1:8" hidden="1">
      <c r="A444" s="31" t="s">
        <v>2434</v>
      </c>
      <c r="B444" s="31" t="s">
        <v>2425</v>
      </c>
      <c r="C444" s="31" t="s">
        <v>2406</v>
      </c>
      <c r="D444" s="41">
        <v>532975.52357564284</v>
      </c>
      <c r="E444" s="31" t="s">
        <v>2407</v>
      </c>
      <c r="F444" s="35" t="str">
        <f>INDEX('Crosswalk Particulates'!$B:$B,MATCH('2017 EPA Data'!A444,'Crosswalk Particulates'!$A:$A,0))</f>
        <v>Transportation Sector</v>
      </c>
      <c r="G444" s="39">
        <f>INDEX('Crosswalk Particulates'!$E:$E,MATCH('2017 EPA Data'!$B444,'Crosswalk Particulates'!$D:$D,0))</f>
        <v>0</v>
      </c>
      <c r="H444" s="50">
        <f t="shared" si="6"/>
        <v>0</v>
      </c>
    </row>
    <row r="445" spans="1:8" hidden="1">
      <c r="A445" s="31" t="s">
        <v>2440</v>
      </c>
      <c r="B445" s="31" t="s">
        <v>2437</v>
      </c>
      <c r="C445" s="31" t="s">
        <v>2406</v>
      </c>
      <c r="D445" s="41">
        <v>527967.45303699782</v>
      </c>
      <c r="E445" s="31" t="s">
        <v>2407</v>
      </c>
      <c r="F445" s="35" t="str">
        <f>INDEX('Crosswalk Particulates'!$B:$B,MATCH('2017 EPA Data'!A445,'Crosswalk Particulates'!$A:$A,0))</f>
        <v>industry-fuel-natural gas</v>
      </c>
      <c r="G445" s="39">
        <f>INDEX('Crosswalk Particulates'!$E:$E,MATCH('2017 EPA Data'!$B445,'Crosswalk Particulates'!$D:$D,0))</f>
        <v>0</v>
      </c>
      <c r="H445" s="50">
        <f t="shared" si="6"/>
        <v>0</v>
      </c>
    </row>
    <row r="446" spans="1:8" hidden="1">
      <c r="A446" s="31" t="s">
        <v>2436</v>
      </c>
      <c r="B446" s="31" t="s">
        <v>2530</v>
      </c>
      <c r="C446" s="31" t="s">
        <v>2406</v>
      </c>
      <c r="D446" s="41">
        <v>519873.21292333602</v>
      </c>
      <c r="E446" s="31" t="s">
        <v>2407</v>
      </c>
      <c r="F446" s="35" t="str">
        <f>INDEX('Crosswalk Particulates'!$B:$B,MATCH('2017 EPA Data'!A446,'Crosswalk Particulates'!$A:$A,0))</f>
        <v>process-other-industry</v>
      </c>
      <c r="G446" s="39">
        <f>INDEX('Crosswalk Particulates'!$E:$E,MATCH('2017 EPA Data'!$B446,'Crosswalk Particulates'!$D:$D,0))</f>
        <v>0</v>
      </c>
      <c r="H446" s="50">
        <f t="shared" si="6"/>
        <v>0</v>
      </c>
    </row>
    <row r="447" spans="1:8" hidden="1">
      <c r="A447" s="31" t="s">
        <v>2490</v>
      </c>
      <c r="B447" s="31" t="s">
        <v>2503</v>
      </c>
      <c r="C447" s="31" t="s">
        <v>2406</v>
      </c>
      <c r="D447" s="41">
        <v>516597.14128646581</v>
      </c>
      <c r="E447" s="31" t="s">
        <v>2407</v>
      </c>
      <c r="F447" s="35" t="str">
        <f>INDEX('Crosswalk Particulates'!$B:$B,MATCH('2017 EPA Data'!A447,'Crosswalk Particulates'!$A:$A,0))</f>
        <v>Commercial Buildings Sector</v>
      </c>
      <c r="G447" s="39">
        <f>INDEX('Crosswalk Particulates'!$E:$E,MATCH('2017 EPA Data'!$B447,'Crosswalk Particulates'!$D:$D,0))</f>
        <v>0</v>
      </c>
      <c r="H447" s="50">
        <f t="shared" si="6"/>
        <v>0</v>
      </c>
    </row>
    <row r="448" spans="1:8" hidden="1">
      <c r="A448" s="31" t="s">
        <v>2436</v>
      </c>
      <c r="B448" s="31" t="s">
        <v>2465</v>
      </c>
      <c r="C448" s="31" t="s">
        <v>2406</v>
      </c>
      <c r="D448" s="41">
        <v>515344.88735831599</v>
      </c>
      <c r="E448" s="31" t="s">
        <v>2407</v>
      </c>
      <c r="F448" s="35" t="str">
        <f>INDEX('Crosswalk Particulates'!$B:$B,MATCH('2017 EPA Data'!A448,'Crosswalk Particulates'!$A:$A,0))</f>
        <v>process-other-industry</v>
      </c>
      <c r="G448" s="39">
        <f>INDEX('Crosswalk Particulates'!$E:$E,MATCH('2017 EPA Data'!$B448,'Crosswalk Particulates'!$D:$D,0))</f>
        <v>0</v>
      </c>
      <c r="H448" s="50">
        <f t="shared" si="6"/>
        <v>0</v>
      </c>
    </row>
    <row r="449" spans="1:8" hidden="1">
      <c r="A449" s="31" t="s">
        <v>2443</v>
      </c>
      <c r="B449" s="31" t="s">
        <v>2414</v>
      </c>
      <c r="C449" s="31" t="s">
        <v>2406</v>
      </c>
      <c r="D449" s="41">
        <v>512825.77572247095</v>
      </c>
      <c r="E449" s="31" t="s">
        <v>2407</v>
      </c>
      <c r="F449" s="35" t="str">
        <f>INDEX('Crosswalk Particulates'!$B:$B,MATCH('2017 EPA Data'!A449,'Crosswalk Particulates'!$A:$A,0))</f>
        <v>Transportation Sector</v>
      </c>
      <c r="G449" s="39">
        <f>INDEX('Crosswalk Particulates'!$E:$E,MATCH('2017 EPA Data'!$B449,'Crosswalk Particulates'!$D:$D,0))</f>
        <v>0</v>
      </c>
      <c r="H449" s="50">
        <f t="shared" si="6"/>
        <v>0</v>
      </c>
    </row>
    <row r="450" spans="1:8" hidden="1">
      <c r="A450" s="31" t="s">
        <v>2430</v>
      </c>
      <c r="B450" s="31" t="s">
        <v>2447</v>
      </c>
      <c r="C450" s="31" t="s">
        <v>2406</v>
      </c>
      <c r="D450" s="41">
        <v>509605.09533061134</v>
      </c>
      <c r="E450" s="31" t="s">
        <v>2407</v>
      </c>
      <c r="F450" s="35" t="str">
        <f>INDEX('Crosswalk Particulates'!$B:$B,MATCH('2017 EPA Data'!A450,'Crosswalk Particulates'!$A:$A,0))</f>
        <v>Transportation Sector</v>
      </c>
      <c r="G450" s="39">
        <f>INDEX('Crosswalk Particulates'!$E:$E,MATCH('2017 EPA Data'!$B450,'Crosswalk Particulates'!$D:$D,0))</f>
        <v>0</v>
      </c>
      <c r="H450" s="50">
        <f t="shared" si="6"/>
        <v>0</v>
      </c>
    </row>
    <row r="451" spans="1:8" hidden="1">
      <c r="A451" s="31" t="s">
        <v>2442</v>
      </c>
      <c r="B451" s="31" t="s">
        <v>2424</v>
      </c>
      <c r="C451" s="31" t="s">
        <v>2406</v>
      </c>
      <c r="D451" s="41">
        <v>504889.3358351714</v>
      </c>
      <c r="E451" s="31" t="s">
        <v>2407</v>
      </c>
      <c r="F451" s="35" t="str">
        <f>INDEX('Crosswalk Particulates'!$B:$B,MATCH('2017 EPA Data'!A451,'Crosswalk Particulates'!$A:$A,0))</f>
        <v>process-other-industry</v>
      </c>
      <c r="G451" s="39">
        <f>INDEX('Crosswalk Particulates'!$E:$E,MATCH('2017 EPA Data'!$B451,'Crosswalk Particulates'!$D:$D,0))</f>
        <v>0</v>
      </c>
      <c r="H451" s="50">
        <f t="shared" si="6"/>
        <v>0</v>
      </c>
    </row>
    <row r="452" spans="1:8" hidden="1">
      <c r="A452" s="31" t="s">
        <v>2467</v>
      </c>
      <c r="B452" s="31" t="s">
        <v>2531</v>
      </c>
      <c r="C452" s="31" t="s">
        <v>2406</v>
      </c>
      <c r="D452" s="41">
        <v>504693.90054937702</v>
      </c>
      <c r="E452" s="31" t="s">
        <v>2407</v>
      </c>
      <c r="F452" s="35" t="str">
        <f>INDEX('Crosswalk Particulates'!$B:$B,MATCH('2017 EPA Data'!A452,'Crosswalk Particulates'!$A:$A,0))</f>
        <v>process-chemicals-industry</v>
      </c>
      <c r="G452" s="39">
        <f>INDEX('Crosswalk Particulates'!$E:$E,MATCH('2017 EPA Data'!$B452,'Crosswalk Particulates'!$D:$D,0))</f>
        <v>0</v>
      </c>
      <c r="H452" s="50">
        <f t="shared" ref="H452:H515" si="7">IF(E452="TON",D452/metricton_to_shortton,0)*10^6</f>
        <v>0</v>
      </c>
    </row>
    <row r="453" spans="1:8" hidden="1">
      <c r="A453" s="31" t="s">
        <v>2415</v>
      </c>
      <c r="B453" s="31" t="s">
        <v>2532</v>
      </c>
      <c r="C453" s="31" t="s">
        <v>2406</v>
      </c>
      <c r="D453" s="41">
        <v>503587.61416245782</v>
      </c>
      <c r="E453" s="31" t="s">
        <v>2407</v>
      </c>
      <c r="F453" s="35" t="str">
        <f>INDEX('Crosswalk Particulates'!$B:$B,MATCH('2017 EPA Data'!A453,'Crosswalk Particulates'!$A:$A,0))</f>
        <v>Other-EPA</v>
      </c>
      <c r="G453" s="39">
        <f>INDEX('Crosswalk Particulates'!$E:$E,MATCH('2017 EPA Data'!$B453,'Crosswalk Particulates'!$D:$D,0))</f>
        <v>0</v>
      </c>
      <c r="H453" s="50">
        <f t="shared" si="7"/>
        <v>0</v>
      </c>
    </row>
    <row r="454" spans="1:8" hidden="1">
      <c r="A454" s="31" t="s">
        <v>2419</v>
      </c>
      <c r="B454" s="31" t="s">
        <v>2533</v>
      </c>
      <c r="C454" s="31" t="s">
        <v>2406</v>
      </c>
      <c r="D454" s="41">
        <v>500040.13427158369</v>
      </c>
      <c r="E454" s="31" t="s">
        <v>2407</v>
      </c>
      <c r="F454" s="35" t="str">
        <f>INDEX('Crosswalk Particulates'!$B:$B,MATCH('2017 EPA Data'!A454,'Crosswalk Particulates'!$A:$A,0))</f>
        <v>process-other-industry</v>
      </c>
      <c r="G454" s="39">
        <f>INDEX('Crosswalk Particulates'!$E:$E,MATCH('2017 EPA Data'!$B454,'Crosswalk Particulates'!$D:$D,0))</f>
        <v>0</v>
      </c>
      <c r="H454" s="50">
        <f t="shared" si="7"/>
        <v>0</v>
      </c>
    </row>
    <row r="455" spans="1:8" hidden="1">
      <c r="A455" s="31" t="s">
        <v>2508</v>
      </c>
      <c r="B455" s="31" t="s">
        <v>2424</v>
      </c>
      <c r="C455" s="31" t="s">
        <v>2406</v>
      </c>
      <c r="D455" s="41">
        <v>498358.18260084098</v>
      </c>
      <c r="E455" s="31" t="s">
        <v>2407</v>
      </c>
      <c r="F455" s="35" t="str">
        <f>INDEX('Crosswalk Particulates'!$B:$B,MATCH('2017 EPA Data'!A455,'Crosswalk Particulates'!$A:$A,0))</f>
        <v>process-iron and steel-industry</v>
      </c>
      <c r="G455" s="39">
        <f>INDEX('Crosswalk Particulates'!$E:$E,MATCH('2017 EPA Data'!$B455,'Crosswalk Particulates'!$D:$D,0))</f>
        <v>0</v>
      </c>
      <c r="H455" s="50">
        <f t="shared" si="7"/>
        <v>0</v>
      </c>
    </row>
    <row r="456" spans="1:8" hidden="1">
      <c r="A456" s="31" t="s">
        <v>2467</v>
      </c>
      <c r="B456" s="31" t="s">
        <v>2534</v>
      </c>
      <c r="C456" s="31" t="s">
        <v>2406</v>
      </c>
      <c r="D456" s="41">
        <v>498269.76601464523</v>
      </c>
      <c r="E456" s="31" t="s">
        <v>2407</v>
      </c>
      <c r="F456" s="35" t="str">
        <f>INDEX('Crosswalk Particulates'!$B:$B,MATCH('2017 EPA Data'!A456,'Crosswalk Particulates'!$A:$A,0))</f>
        <v>process-chemicals-industry</v>
      </c>
      <c r="G456" s="39">
        <f>INDEX('Crosswalk Particulates'!$E:$E,MATCH('2017 EPA Data'!$B456,'Crosswalk Particulates'!$D:$D,0))</f>
        <v>0</v>
      </c>
      <c r="H456" s="50">
        <f t="shared" si="7"/>
        <v>0</v>
      </c>
    </row>
    <row r="457" spans="1:8" hidden="1">
      <c r="A457" s="31" t="s">
        <v>2418</v>
      </c>
      <c r="B457" s="31" t="s">
        <v>2514</v>
      </c>
      <c r="C457" s="31" t="s">
        <v>2406</v>
      </c>
      <c r="D457" s="41">
        <v>497603.75652797637</v>
      </c>
      <c r="E457" s="31" t="s">
        <v>2407</v>
      </c>
      <c r="F457" s="35" t="str">
        <f>INDEX('Crosswalk Particulates'!$B:$B,MATCH('2017 EPA Data'!A457,'Crosswalk Particulates'!$A:$A,0))</f>
        <v>Other-EPA</v>
      </c>
      <c r="G457" s="39">
        <f>INDEX('Crosswalk Particulates'!$E:$E,MATCH('2017 EPA Data'!$B457,'Crosswalk Particulates'!$D:$D,0))</f>
        <v>0</v>
      </c>
      <c r="H457" s="50">
        <f t="shared" si="7"/>
        <v>0</v>
      </c>
    </row>
    <row r="458" spans="1:8" hidden="1">
      <c r="A458" s="31" t="s">
        <v>2418</v>
      </c>
      <c r="B458" s="31" t="s">
        <v>2515</v>
      </c>
      <c r="C458" s="31" t="s">
        <v>2406</v>
      </c>
      <c r="D458" s="41">
        <v>497603.75652797637</v>
      </c>
      <c r="E458" s="31" t="s">
        <v>2407</v>
      </c>
      <c r="F458" s="35" t="str">
        <f>INDEX('Crosswalk Particulates'!$B:$B,MATCH('2017 EPA Data'!A458,'Crosswalk Particulates'!$A:$A,0))</f>
        <v>Other-EPA</v>
      </c>
      <c r="G458" s="39">
        <f>INDEX('Crosswalk Particulates'!$E:$E,MATCH('2017 EPA Data'!$B458,'Crosswalk Particulates'!$D:$D,0))</f>
        <v>0</v>
      </c>
      <c r="H458" s="50">
        <f t="shared" si="7"/>
        <v>0</v>
      </c>
    </row>
    <row r="459" spans="1:8" hidden="1">
      <c r="A459" s="31" t="s">
        <v>2436</v>
      </c>
      <c r="B459" s="31" t="s">
        <v>2445</v>
      </c>
      <c r="C459" s="31" t="s">
        <v>2446</v>
      </c>
      <c r="D459" s="41">
        <v>492538.64643701632</v>
      </c>
      <c r="E459" s="31" t="s">
        <v>2411</v>
      </c>
      <c r="F459" s="35" t="str">
        <f>INDEX('Crosswalk Particulates'!$B:$B,MATCH('2017 EPA Data'!A459,'Crosswalk Particulates'!$A:$A,0))</f>
        <v>process-other-industry</v>
      </c>
      <c r="G459" s="39" t="str">
        <f>INDEX('Crosswalk Particulates'!$E:$E,MATCH('2017 EPA Data'!$B459,'Crosswalk Particulates'!$D:$D,0))</f>
        <v>VOC</v>
      </c>
      <c r="H459" s="50">
        <f t="shared" si="7"/>
        <v>446824075293.71625</v>
      </c>
    </row>
    <row r="460" spans="1:8" hidden="1">
      <c r="A460" s="31" t="s">
        <v>2474</v>
      </c>
      <c r="B460" s="31" t="s">
        <v>2493</v>
      </c>
      <c r="C460" s="31" t="s">
        <v>2406</v>
      </c>
      <c r="D460" s="41">
        <v>490634.71337998955</v>
      </c>
      <c r="E460" s="31" t="s">
        <v>2407</v>
      </c>
      <c r="F460" s="35" t="str">
        <f>INDEX('Crosswalk Particulates'!$B:$B,MATCH('2017 EPA Data'!A460,'Crosswalk Particulates'!$A:$A,0))</f>
        <v>process-other-industry</v>
      </c>
      <c r="G460" s="39">
        <f>INDEX('Crosswalk Particulates'!$E:$E,MATCH('2017 EPA Data'!$B460,'Crosswalk Particulates'!$D:$D,0))</f>
        <v>0</v>
      </c>
      <c r="H460" s="50">
        <f t="shared" si="7"/>
        <v>0</v>
      </c>
    </row>
    <row r="461" spans="1:8" hidden="1">
      <c r="A461" s="31" t="s">
        <v>2416</v>
      </c>
      <c r="B461" s="31" t="s">
        <v>2437</v>
      </c>
      <c r="C461" s="31" t="s">
        <v>2406</v>
      </c>
      <c r="D461" s="41">
        <v>490092.98641235899</v>
      </c>
      <c r="E461" s="31" t="s">
        <v>2407</v>
      </c>
      <c r="F461" s="35" t="str">
        <f>INDEX('Crosswalk Particulates'!$B:$B,MATCH('2017 EPA Data'!A461,'Crosswalk Particulates'!$A:$A,0))</f>
        <v>Transportation Sector</v>
      </c>
      <c r="G461" s="39">
        <f>INDEX('Crosswalk Particulates'!$E:$E,MATCH('2017 EPA Data'!$B461,'Crosswalk Particulates'!$D:$D,0))</f>
        <v>0</v>
      </c>
      <c r="H461" s="50">
        <f t="shared" si="7"/>
        <v>0</v>
      </c>
    </row>
    <row r="462" spans="1:8" hidden="1">
      <c r="A462" s="31" t="s">
        <v>2496</v>
      </c>
      <c r="B462" s="31" t="s">
        <v>2424</v>
      </c>
      <c r="C462" s="31" t="s">
        <v>2406</v>
      </c>
      <c r="D462" s="41">
        <v>486884.09168000001</v>
      </c>
      <c r="E462" s="31" t="s">
        <v>2407</v>
      </c>
      <c r="F462" s="35" t="str">
        <f>INDEX('Crosswalk Particulates'!$B:$B,MATCH('2017 EPA Data'!A462,'Crosswalk Particulates'!$A:$A,0))</f>
        <v>process-cement-industry</v>
      </c>
      <c r="G462" s="39">
        <f>INDEX('Crosswalk Particulates'!$E:$E,MATCH('2017 EPA Data'!$B462,'Crosswalk Particulates'!$D:$D,0))</f>
        <v>0</v>
      </c>
      <c r="H462" s="50">
        <f t="shared" si="7"/>
        <v>0</v>
      </c>
    </row>
    <row r="463" spans="1:8" hidden="1">
      <c r="A463" s="31" t="s">
        <v>2475</v>
      </c>
      <c r="B463" s="31" t="s">
        <v>2482</v>
      </c>
      <c r="C463" s="31" t="s">
        <v>2406</v>
      </c>
      <c r="D463" s="41">
        <v>484634.08094000001</v>
      </c>
      <c r="E463" s="31" t="s">
        <v>2407</v>
      </c>
      <c r="F463" s="35" t="str">
        <f>INDEX('Crosswalk Particulates'!$B:$B,MATCH('2017 EPA Data'!A463,'Crosswalk Particulates'!$A:$A,0))</f>
        <v>process-other-industry</v>
      </c>
      <c r="G463" s="39">
        <f>INDEX('Crosswalk Particulates'!$E:$E,MATCH('2017 EPA Data'!$B463,'Crosswalk Particulates'!$D:$D,0))</f>
        <v>0</v>
      </c>
      <c r="H463" s="50">
        <f t="shared" si="7"/>
        <v>0</v>
      </c>
    </row>
    <row r="464" spans="1:8" hidden="1">
      <c r="A464" s="31" t="s">
        <v>2467</v>
      </c>
      <c r="B464" s="31" t="s">
        <v>2450</v>
      </c>
      <c r="C464" s="31" t="s">
        <v>2406</v>
      </c>
      <c r="D464" s="41">
        <v>484200.13578960003</v>
      </c>
      <c r="E464" s="31" t="s">
        <v>2407</v>
      </c>
      <c r="F464" s="35" t="str">
        <f>INDEX('Crosswalk Particulates'!$B:$B,MATCH('2017 EPA Data'!A464,'Crosswalk Particulates'!$A:$A,0))</f>
        <v>process-chemicals-industry</v>
      </c>
      <c r="G464" s="39">
        <f>INDEX('Crosswalk Particulates'!$E:$E,MATCH('2017 EPA Data'!$B464,'Crosswalk Particulates'!$D:$D,0))</f>
        <v>0</v>
      </c>
      <c r="H464" s="50">
        <f t="shared" si="7"/>
        <v>0</v>
      </c>
    </row>
    <row r="465" spans="1:8" hidden="1">
      <c r="A465" s="31" t="s">
        <v>2434</v>
      </c>
      <c r="B465" s="31" t="s">
        <v>2420</v>
      </c>
      <c r="C465" s="31" t="s">
        <v>2406</v>
      </c>
      <c r="D465" s="41">
        <v>481436.45681440679</v>
      </c>
      <c r="E465" s="31" t="s">
        <v>2407</v>
      </c>
      <c r="F465" s="35" t="str">
        <f>INDEX('Crosswalk Particulates'!$B:$B,MATCH('2017 EPA Data'!A465,'Crosswalk Particulates'!$A:$A,0))</f>
        <v>Transportation Sector</v>
      </c>
      <c r="G465" s="39">
        <f>INDEX('Crosswalk Particulates'!$E:$E,MATCH('2017 EPA Data'!$B465,'Crosswalk Particulates'!$D:$D,0))</f>
        <v>0</v>
      </c>
      <c r="H465" s="50">
        <f t="shared" si="7"/>
        <v>0</v>
      </c>
    </row>
    <row r="466" spans="1:8" hidden="1">
      <c r="A466" s="31" t="s">
        <v>2485</v>
      </c>
      <c r="B466" s="31" t="s">
        <v>2472</v>
      </c>
      <c r="D466" s="41">
        <v>481245.33</v>
      </c>
      <c r="E466" s="31" t="s">
        <v>2407</v>
      </c>
      <c r="F466" s="35" t="str">
        <f>INDEX('Crosswalk Particulates'!$B:$B,MATCH('2017 EPA Data'!A466,'Crosswalk Particulates'!$A:$A,0))</f>
        <v>industry-fuel-coal</v>
      </c>
      <c r="G466" s="39">
        <f>INDEX('Crosswalk Particulates'!$E:$E,MATCH('2017 EPA Data'!$B466,'Crosswalk Particulates'!$D:$D,0))</f>
        <v>0</v>
      </c>
      <c r="H466" s="50">
        <f t="shared" si="7"/>
        <v>0</v>
      </c>
    </row>
    <row r="467" spans="1:8" hidden="1">
      <c r="A467" s="31" t="s">
        <v>2434</v>
      </c>
      <c r="B467" s="31" t="s">
        <v>2417</v>
      </c>
      <c r="C467" s="31" t="s">
        <v>2406</v>
      </c>
      <c r="D467" s="41">
        <v>477032.53794606059</v>
      </c>
      <c r="E467" s="31" t="s">
        <v>2407</v>
      </c>
      <c r="F467" s="35" t="str">
        <f>INDEX('Crosswalk Particulates'!$B:$B,MATCH('2017 EPA Data'!A467,'Crosswalk Particulates'!$A:$A,0))</f>
        <v>Transportation Sector</v>
      </c>
      <c r="G467" s="39">
        <f>INDEX('Crosswalk Particulates'!$E:$E,MATCH('2017 EPA Data'!$B467,'Crosswalk Particulates'!$D:$D,0))</f>
        <v>0</v>
      </c>
      <c r="H467" s="50">
        <f t="shared" si="7"/>
        <v>0</v>
      </c>
    </row>
    <row r="468" spans="1:8" hidden="1">
      <c r="A468" s="31" t="s">
        <v>2467</v>
      </c>
      <c r="B468" s="31" t="s">
        <v>2413</v>
      </c>
      <c r="C468" s="31" t="s">
        <v>2406</v>
      </c>
      <c r="D468" s="41">
        <v>471418.11727865681</v>
      </c>
      <c r="E468" s="31" t="s">
        <v>2407</v>
      </c>
      <c r="F468" s="35" t="str">
        <f>INDEX('Crosswalk Particulates'!$B:$B,MATCH('2017 EPA Data'!A468,'Crosswalk Particulates'!$A:$A,0))</f>
        <v>process-chemicals-industry</v>
      </c>
      <c r="G468" s="39">
        <f>INDEX('Crosswalk Particulates'!$E:$E,MATCH('2017 EPA Data'!$B468,'Crosswalk Particulates'!$D:$D,0))</f>
        <v>0</v>
      </c>
      <c r="H468" s="50">
        <f t="shared" si="7"/>
        <v>0</v>
      </c>
    </row>
    <row r="469" spans="1:8" hidden="1">
      <c r="A469" s="31" t="s">
        <v>2436</v>
      </c>
      <c r="B469" s="31" t="s">
        <v>2535</v>
      </c>
      <c r="C469" s="31" t="s">
        <v>2406</v>
      </c>
      <c r="D469" s="41">
        <v>461594.73092167731</v>
      </c>
      <c r="E469" s="31" t="s">
        <v>2407</v>
      </c>
      <c r="F469" s="35" t="str">
        <f>INDEX('Crosswalk Particulates'!$B:$B,MATCH('2017 EPA Data'!A469,'Crosswalk Particulates'!$A:$A,0))</f>
        <v>process-other-industry</v>
      </c>
      <c r="G469" s="39">
        <f>INDEX('Crosswalk Particulates'!$E:$E,MATCH('2017 EPA Data'!$B469,'Crosswalk Particulates'!$D:$D,0))</f>
        <v>0</v>
      </c>
      <c r="H469" s="50">
        <f t="shared" si="7"/>
        <v>0</v>
      </c>
    </row>
    <row r="470" spans="1:8" hidden="1">
      <c r="A470" s="31" t="s">
        <v>2536</v>
      </c>
      <c r="B470" s="31" t="s">
        <v>2479</v>
      </c>
      <c r="C470" s="31" t="s">
        <v>2446</v>
      </c>
      <c r="D470" s="41">
        <v>455316.56770593522</v>
      </c>
      <c r="E470" s="31" t="s">
        <v>2411</v>
      </c>
      <c r="F470" s="35" t="str">
        <f>INDEX('Crosswalk Particulates'!$B:$B,MATCH('2017 EPA Data'!A470,'Crosswalk Particulates'!$A:$A,0))</f>
        <v>process-mining-industry</v>
      </c>
      <c r="G470" s="39" t="str">
        <f>INDEX('Crosswalk Particulates'!$E:$E,MATCH('2017 EPA Data'!$B470,'Crosswalk Particulates'!$D:$D,0))</f>
        <v>PM10</v>
      </c>
      <c r="H470" s="50">
        <f t="shared" si="7"/>
        <v>413056733319.96918</v>
      </c>
    </row>
    <row r="471" spans="1:8" hidden="1">
      <c r="A471" s="31" t="s">
        <v>2416</v>
      </c>
      <c r="B471" s="31" t="s">
        <v>2449</v>
      </c>
      <c r="C471" s="31" t="s">
        <v>2446</v>
      </c>
      <c r="D471" s="41">
        <v>454628.61797986861</v>
      </c>
      <c r="E471" s="31" t="s">
        <v>2411</v>
      </c>
      <c r="F471" s="35" t="str">
        <f>INDEX('Crosswalk Particulates'!$B:$B,MATCH('2017 EPA Data'!A471,'Crosswalk Particulates'!$A:$A,0))</f>
        <v>Transportation Sector</v>
      </c>
      <c r="G471" s="39" t="str">
        <f>INDEX('Crosswalk Particulates'!$E:$E,MATCH('2017 EPA Data'!$B471,'Crosswalk Particulates'!$D:$D,0))</f>
        <v>CO</v>
      </c>
      <c r="H471" s="50">
        <f t="shared" si="7"/>
        <v>412432635084.38519</v>
      </c>
    </row>
    <row r="472" spans="1:8" hidden="1">
      <c r="A472" s="31" t="s">
        <v>2454</v>
      </c>
      <c r="B472" s="31" t="s">
        <v>2449</v>
      </c>
      <c r="C472" s="31" t="s">
        <v>2446</v>
      </c>
      <c r="D472" s="41">
        <v>453187.172395</v>
      </c>
      <c r="E472" s="31" t="s">
        <v>2411</v>
      </c>
      <c r="F472" s="35" t="str">
        <f>INDEX('Crosswalk Particulates'!$B:$B,MATCH('2017 EPA Data'!A472,'Crosswalk Particulates'!$A:$A,0))</f>
        <v>Electricity Sector</v>
      </c>
      <c r="G472" s="39" t="str">
        <f>INDEX('Crosswalk Particulates'!$E:$E,MATCH('2017 EPA Data'!$B472,'Crosswalk Particulates'!$D:$D,0))</f>
        <v>CO</v>
      </c>
      <c r="H472" s="50">
        <f t="shared" si="7"/>
        <v>411124976091.1178</v>
      </c>
    </row>
    <row r="473" spans="1:8" hidden="1">
      <c r="A473" s="31" t="s">
        <v>2412</v>
      </c>
      <c r="B473" s="31" t="s">
        <v>2509</v>
      </c>
      <c r="C473" s="31" t="s">
        <v>2406</v>
      </c>
      <c r="D473" s="41">
        <v>445410.08512274764</v>
      </c>
      <c r="E473" s="31" t="s">
        <v>2407</v>
      </c>
      <c r="F473" s="35" t="str">
        <f>INDEX('Crosswalk Particulates'!$B:$B,MATCH('2017 EPA Data'!A473,'Crosswalk Particulates'!$A:$A,0))</f>
        <v>Transportation Sector</v>
      </c>
      <c r="G473" s="39">
        <f>INDEX('Crosswalk Particulates'!$E:$E,MATCH('2017 EPA Data'!$B473,'Crosswalk Particulates'!$D:$D,0))</f>
        <v>0</v>
      </c>
      <c r="H473" s="50">
        <f t="shared" si="7"/>
        <v>0</v>
      </c>
    </row>
    <row r="474" spans="1:8" hidden="1">
      <c r="A474" s="31" t="s">
        <v>2439</v>
      </c>
      <c r="B474" s="31" t="s">
        <v>2530</v>
      </c>
      <c r="C474" s="31" t="s">
        <v>2406</v>
      </c>
      <c r="D474" s="41">
        <v>444171.98593800003</v>
      </c>
      <c r="E474" s="31" t="s">
        <v>2407</v>
      </c>
      <c r="F474" s="35" t="str">
        <f>INDEX('Crosswalk Particulates'!$B:$B,MATCH('2017 EPA Data'!A474,'Crosswalk Particulates'!$A:$A,0))</f>
        <v>process-other-industry</v>
      </c>
      <c r="G474" s="39">
        <f>INDEX('Crosswalk Particulates'!$E:$E,MATCH('2017 EPA Data'!$B474,'Crosswalk Particulates'!$D:$D,0))</f>
        <v>0</v>
      </c>
      <c r="H474" s="50">
        <f t="shared" si="7"/>
        <v>0</v>
      </c>
    </row>
    <row r="475" spans="1:8" hidden="1">
      <c r="A475" s="31" t="s">
        <v>2435</v>
      </c>
      <c r="B475" s="31" t="s">
        <v>2445</v>
      </c>
      <c r="C475" s="31" t="s">
        <v>2446</v>
      </c>
      <c r="D475" s="41">
        <v>443448.04982618178</v>
      </c>
      <c r="E475" s="31" t="s">
        <v>2411</v>
      </c>
      <c r="F475" s="35" t="str">
        <f>INDEX('Crosswalk Particulates'!$B:$B,MATCH('2017 EPA Data'!A475,'Crosswalk Particulates'!$A:$A,0))</f>
        <v>process-other-industry</v>
      </c>
      <c r="G475" s="39" t="str">
        <f>INDEX('Crosswalk Particulates'!$E:$E,MATCH('2017 EPA Data'!$B475,'Crosswalk Particulates'!$D:$D,0))</f>
        <v>VOC</v>
      </c>
      <c r="H475" s="50">
        <f t="shared" si="7"/>
        <v>402289782208.43671</v>
      </c>
    </row>
    <row r="476" spans="1:8" hidden="1">
      <c r="A476" s="31" t="s">
        <v>2408</v>
      </c>
      <c r="B476" s="31" t="s">
        <v>2426</v>
      </c>
      <c r="C476" s="31" t="s">
        <v>2406</v>
      </c>
      <c r="D476" s="41">
        <v>439713.41142060718</v>
      </c>
      <c r="E476" s="31" t="s">
        <v>2407</v>
      </c>
      <c r="F476" s="35" t="str">
        <f>INDEX('Crosswalk Particulates'!$B:$B,MATCH('2017 EPA Data'!A476,'Crosswalk Particulates'!$A:$A,0))</f>
        <v>process-other-industry</v>
      </c>
      <c r="G476" s="39">
        <f>INDEX('Crosswalk Particulates'!$E:$E,MATCH('2017 EPA Data'!$B476,'Crosswalk Particulates'!$D:$D,0))</f>
        <v>0</v>
      </c>
      <c r="H476" s="50">
        <f t="shared" si="7"/>
        <v>0</v>
      </c>
    </row>
    <row r="477" spans="1:8" hidden="1">
      <c r="A477" s="31" t="s">
        <v>2418</v>
      </c>
      <c r="B477" s="31" t="s">
        <v>2486</v>
      </c>
      <c r="C477" s="31" t="s">
        <v>2410</v>
      </c>
      <c r="D477" s="41">
        <v>437280.29292990122</v>
      </c>
      <c r="E477" s="31" t="s">
        <v>2411</v>
      </c>
      <c r="F477" s="35" t="str">
        <f>INDEX('Crosswalk Particulates'!$B:$B,MATCH('2017 EPA Data'!A477,'Crosswalk Particulates'!$A:$A,0))</f>
        <v>Other-EPA</v>
      </c>
      <c r="G477" s="39" t="str">
        <f>INDEX('Crosswalk Particulates'!$E:$E,MATCH('2017 EPA Data'!$B477,'Crosswalk Particulates'!$D:$D,0))</f>
        <v>CH4</v>
      </c>
      <c r="H477" s="50">
        <f t="shared" si="7"/>
        <v>396694480617.88544</v>
      </c>
    </row>
    <row r="478" spans="1:8" hidden="1">
      <c r="A478" s="31" t="s">
        <v>2415</v>
      </c>
      <c r="B478" s="31" t="s">
        <v>2537</v>
      </c>
      <c r="C478" s="31" t="s">
        <v>2406</v>
      </c>
      <c r="D478" s="41">
        <v>437131.7707921415</v>
      </c>
      <c r="E478" s="31" t="s">
        <v>2407</v>
      </c>
      <c r="F478" s="35" t="str">
        <f>INDEX('Crosswalk Particulates'!$B:$B,MATCH('2017 EPA Data'!A478,'Crosswalk Particulates'!$A:$A,0))</f>
        <v>Other-EPA</v>
      </c>
      <c r="G478" s="39">
        <f>INDEX('Crosswalk Particulates'!$E:$E,MATCH('2017 EPA Data'!$B478,'Crosswalk Particulates'!$D:$D,0))</f>
        <v>0</v>
      </c>
      <c r="H478" s="50">
        <f t="shared" si="7"/>
        <v>0</v>
      </c>
    </row>
    <row r="479" spans="1:8" hidden="1">
      <c r="A479" s="31" t="s">
        <v>2436</v>
      </c>
      <c r="B479" s="31" t="s">
        <v>2409</v>
      </c>
      <c r="C479" s="31" t="s">
        <v>2410</v>
      </c>
      <c r="D479" s="41">
        <v>435651.4987161</v>
      </c>
      <c r="E479" s="31" t="s">
        <v>2411</v>
      </c>
      <c r="F479" s="35" t="str">
        <f>INDEX('Crosswalk Particulates'!$B:$B,MATCH('2017 EPA Data'!A479,'Crosswalk Particulates'!$A:$A,0))</f>
        <v>process-other-industry</v>
      </c>
      <c r="G479" s="39">
        <f>INDEX('Crosswalk Particulates'!$E:$E,MATCH('2017 EPA Data'!$B479,'Crosswalk Particulates'!$D:$D,0))</f>
        <v>0</v>
      </c>
      <c r="H479" s="50">
        <f t="shared" si="7"/>
        <v>395216861605.26538</v>
      </c>
    </row>
    <row r="480" spans="1:8" hidden="1">
      <c r="A480" s="31" t="s">
        <v>2538</v>
      </c>
      <c r="B480" s="31" t="s">
        <v>2409</v>
      </c>
      <c r="C480" s="31" t="s">
        <v>2410</v>
      </c>
      <c r="D480" s="41">
        <v>429200.03812396002</v>
      </c>
      <c r="E480" s="31" t="s">
        <v>2411</v>
      </c>
      <c r="F480" s="35" t="str">
        <f>INDEX('Crosswalk Particulates'!$B:$B,MATCH('2017 EPA Data'!A480,'Crosswalk Particulates'!$A:$A,0))</f>
        <v>Electricity Sector</v>
      </c>
      <c r="G480" s="39">
        <f>INDEX('Crosswalk Particulates'!$E:$E,MATCH('2017 EPA Data'!$B480,'Crosswalk Particulates'!$D:$D,0))</f>
        <v>0</v>
      </c>
      <c r="H480" s="50">
        <f t="shared" si="7"/>
        <v>389364188045.06903</v>
      </c>
    </row>
    <row r="481" spans="1:8" hidden="1">
      <c r="A481" s="31" t="s">
        <v>2467</v>
      </c>
      <c r="B481" s="31" t="s">
        <v>2539</v>
      </c>
      <c r="C481" s="31" t="s">
        <v>2406</v>
      </c>
      <c r="D481" s="41">
        <v>427832.65245210403</v>
      </c>
      <c r="E481" s="31" t="s">
        <v>2407</v>
      </c>
      <c r="F481" s="35" t="str">
        <f>INDEX('Crosswalk Particulates'!$B:$B,MATCH('2017 EPA Data'!A481,'Crosswalk Particulates'!$A:$A,0))</f>
        <v>process-chemicals-industry</v>
      </c>
      <c r="G481" s="39">
        <f>INDEX('Crosswalk Particulates'!$E:$E,MATCH('2017 EPA Data'!$B481,'Crosswalk Particulates'!$D:$D,0))</f>
        <v>0</v>
      </c>
      <c r="H481" s="50">
        <f t="shared" si="7"/>
        <v>0</v>
      </c>
    </row>
    <row r="482" spans="1:8" hidden="1">
      <c r="A482" s="31" t="s">
        <v>2427</v>
      </c>
      <c r="B482" s="31" t="s">
        <v>2450</v>
      </c>
      <c r="C482" s="31" t="s">
        <v>2406</v>
      </c>
      <c r="D482" s="41">
        <v>425652.6979569</v>
      </c>
      <c r="E482" s="31" t="s">
        <v>2407</v>
      </c>
      <c r="F482" s="35" t="str">
        <f>INDEX('Crosswalk Particulates'!$B:$B,MATCH('2017 EPA Data'!A482,'Crosswalk Particulates'!$A:$A,0))</f>
        <v>process-other-industry</v>
      </c>
      <c r="G482" s="39">
        <f>INDEX('Crosswalk Particulates'!$E:$E,MATCH('2017 EPA Data'!$B482,'Crosswalk Particulates'!$D:$D,0))</f>
        <v>0</v>
      </c>
      <c r="H482" s="50">
        <f t="shared" si="7"/>
        <v>0</v>
      </c>
    </row>
    <row r="483" spans="1:8" hidden="1">
      <c r="A483" s="31" t="s">
        <v>2489</v>
      </c>
      <c r="B483" s="31" t="s">
        <v>2465</v>
      </c>
      <c r="C483" s="31" t="s">
        <v>2406</v>
      </c>
      <c r="D483" s="41">
        <v>424609.68039700843</v>
      </c>
      <c r="E483" s="31" t="s">
        <v>2407</v>
      </c>
      <c r="F483" s="35" t="str">
        <f>INDEX('Crosswalk Particulates'!$B:$B,MATCH('2017 EPA Data'!A483,'Crosswalk Particulates'!$A:$A,0))</f>
        <v>industry-fuel-biomass</v>
      </c>
      <c r="G483" s="39">
        <f>INDEX('Crosswalk Particulates'!$E:$E,MATCH('2017 EPA Data'!$B483,'Crosswalk Particulates'!$D:$D,0))</f>
        <v>0</v>
      </c>
      <c r="H483" s="50">
        <f t="shared" si="7"/>
        <v>0</v>
      </c>
    </row>
    <row r="484" spans="1:8" hidden="1">
      <c r="A484" s="31" t="s">
        <v>2474</v>
      </c>
      <c r="B484" s="31" t="s">
        <v>2531</v>
      </c>
      <c r="C484" s="31" t="s">
        <v>2406</v>
      </c>
      <c r="D484" s="41">
        <v>416363.1</v>
      </c>
      <c r="E484" s="31" t="s">
        <v>2407</v>
      </c>
      <c r="F484" s="35" t="str">
        <f>INDEX('Crosswalk Particulates'!$B:$B,MATCH('2017 EPA Data'!A484,'Crosswalk Particulates'!$A:$A,0))</f>
        <v>process-other-industry</v>
      </c>
      <c r="G484" s="39">
        <f>INDEX('Crosswalk Particulates'!$E:$E,MATCH('2017 EPA Data'!$B484,'Crosswalk Particulates'!$D:$D,0))</f>
        <v>0</v>
      </c>
      <c r="H484" s="50">
        <f t="shared" si="7"/>
        <v>0</v>
      </c>
    </row>
    <row r="485" spans="1:8" hidden="1">
      <c r="A485" s="31" t="s">
        <v>2508</v>
      </c>
      <c r="B485" s="31" t="s">
        <v>2482</v>
      </c>
      <c r="C485" s="31" t="s">
        <v>2406</v>
      </c>
      <c r="D485" s="41">
        <v>413503.24722640001</v>
      </c>
      <c r="E485" s="31" t="s">
        <v>2407</v>
      </c>
      <c r="F485" s="35" t="str">
        <f>INDEX('Crosswalk Particulates'!$B:$B,MATCH('2017 EPA Data'!A485,'Crosswalk Particulates'!$A:$A,0))</f>
        <v>process-iron and steel-industry</v>
      </c>
      <c r="G485" s="39">
        <f>INDEX('Crosswalk Particulates'!$E:$E,MATCH('2017 EPA Data'!$B485,'Crosswalk Particulates'!$D:$D,0))</f>
        <v>0</v>
      </c>
      <c r="H485" s="50">
        <f t="shared" si="7"/>
        <v>0</v>
      </c>
    </row>
    <row r="486" spans="1:8" hidden="1">
      <c r="A486" s="31" t="s">
        <v>2418</v>
      </c>
      <c r="B486" s="31" t="s">
        <v>2524</v>
      </c>
      <c r="C486" s="31" t="s">
        <v>2406</v>
      </c>
      <c r="D486" s="41">
        <v>412529.57846005203</v>
      </c>
      <c r="E486" s="31" t="s">
        <v>2407</v>
      </c>
      <c r="F486" s="35" t="str">
        <f>INDEX('Crosswalk Particulates'!$B:$B,MATCH('2017 EPA Data'!A486,'Crosswalk Particulates'!$A:$A,0))</f>
        <v>Other-EPA</v>
      </c>
      <c r="G486" s="39">
        <f>INDEX('Crosswalk Particulates'!$E:$E,MATCH('2017 EPA Data'!$B486,'Crosswalk Particulates'!$D:$D,0))</f>
        <v>0</v>
      </c>
      <c r="H486" s="50">
        <f t="shared" si="7"/>
        <v>0</v>
      </c>
    </row>
    <row r="487" spans="1:8" hidden="1">
      <c r="A487" s="31" t="s">
        <v>2427</v>
      </c>
      <c r="B487" s="31" t="s">
        <v>2425</v>
      </c>
      <c r="C487" s="31" t="s">
        <v>2406</v>
      </c>
      <c r="D487" s="41">
        <v>411857.79581913201</v>
      </c>
      <c r="E487" s="31" t="s">
        <v>2407</v>
      </c>
      <c r="F487" s="35" t="str">
        <f>INDEX('Crosswalk Particulates'!$B:$B,MATCH('2017 EPA Data'!A487,'Crosswalk Particulates'!$A:$A,0))</f>
        <v>process-other-industry</v>
      </c>
      <c r="G487" s="39">
        <f>INDEX('Crosswalk Particulates'!$E:$E,MATCH('2017 EPA Data'!$B487,'Crosswalk Particulates'!$D:$D,0))</f>
        <v>0</v>
      </c>
      <c r="H487" s="50">
        <f t="shared" si="7"/>
        <v>0</v>
      </c>
    </row>
    <row r="488" spans="1:8" hidden="1">
      <c r="A488" s="31" t="s">
        <v>2492</v>
      </c>
      <c r="B488" s="31" t="s">
        <v>2424</v>
      </c>
      <c r="C488" s="31" t="s">
        <v>2406</v>
      </c>
      <c r="D488" s="41">
        <v>409844.53453263722</v>
      </c>
      <c r="E488" s="31" t="s">
        <v>2407</v>
      </c>
      <c r="F488" s="35" t="str">
        <f>INDEX('Crosswalk Particulates'!$B:$B,MATCH('2017 EPA Data'!A488,'Crosswalk Particulates'!$A:$A,0))</f>
        <v>Transportation Sector</v>
      </c>
      <c r="G488" s="39">
        <f>INDEX('Crosswalk Particulates'!$E:$E,MATCH('2017 EPA Data'!$B488,'Crosswalk Particulates'!$D:$D,0))</f>
        <v>0</v>
      </c>
      <c r="H488" s="50">
        <f t="shared" si="7"/>
        <v>0</v>
      </c>
    </row>
    <row r="489" spans="1:8" hidden="1">
      <c r="A489" s="31" t="s">
        <v>2418</v>
      </c>
      <c r="B489" s="31" t="s">
        <v>2525</v>
      </c>
      <c r="C489" s="31" t="s">
        <v>2406</v>
      </c>
      <c r="D489" s="41">
        <v>407714.0583667194</v>
      </c>
      <c r="E489" s="31" t="s">
        <v>2407</v>
      </c>
      <c r="F489" s="35" t="str">
        <f>INDEX('Crosswalk Particulates'!$B:$B,MATCH('2017 EPA Data'!A489,'Crosswalk Particulates'!$A:$A,0))</f>
        <v>Other-EPA</v>
      </c>
      <c r="G489" s="39">
        <f>INDEX('Crosswalk Particulates'!$E:$E,MATCH('2017 EPA Data'!$B489,'Crosswalk Particulates'!$D:$D,0))</f>
        <v>0</v>
      </c>
      <c r="H489" s="50">
        <f t="shared" si="7"/>
        <v>0</v>
      </c>
    </row>
    <row r="490" spans="1:8" hidden="1">
      <c r="A490" s="31" t="s">
        <v>2440</v>
      </c>
      <c r="B490" s="31" t="s">
        <v>2469</v>
      </c>
      <c r="C490" s="31" t="s">
        <v>2406</v>
      </c>
      <c r="D490" s="41">
        <v>405831.69220618001</v>
      </c>
      <c r="E490" s="31" t="s">
        <v>2407</v>
      </c>
      <c r="F490" s="35" t="str">
        <f>INDEX('Crosswalk Particulates'!$B:$B,MATCH('2017 EPA Data'!A490,'Crosswalk Particulates'!$A:$A,0))</f>
        <v>industry-fuel-natural gas</v>
      </c>
      <c r="G490" s="39">
        <f>INDEX('Crosswalk Particulates'!$E:$E,MATCH('2017 EPA Data'!$B490,'Crosswalk Particulates'!$D:$D,0))</f>
        <v>0</v>
      </c>
      <c r="H490" s="50">
        <f t="shared" si="7"/>
        <v>0</v>
      </c>
    </row>
    <row r="491" spans="1:8" hidden="1">
      <c r="A491" s="31" t="s">
        <v>2470</v>
      </c>
      <c r="B491" s="31" t="s">
        <v>2420</v>
      </c>
      <c r="C491" s="31" t="s">
        <v>2406</v>
      </c>
      <c r="D491" s="41">
        <v>401615.24466496892</v>
      </c>
      <c r="E491" s="31" t="s">
        <v>2407</v>
      </c>
      <c r="F491" s="35" t="str">
        <f>INDEX('Crosswalk Particulates'!$B:$B,MATCH('2017 EPA Data'!A491,'Crosswalk Particulates'!$A:$A,0))</f>
        <v>Electricity Sector</v>
      </c>
      <c r="G491" s="39">
        <f>INDEX('Crosswalk Particulates'!$E:$E,MATCH('2017 EPA Data'!$B491,'Crosswalk Particulates'!$D:$D,0))</f>
        <v>0</v>
      </c>
      <c r="H491" s="50">
        <f t="shared" si="7"/>
        <v>0</v>
      </c>
    </row>
    <row r="492" spans="1:8" hidden="1">
      <c r="A492" s="31" t="s">
        <v>2418</v>
      </c>
      <c r="B492" s="31" t="s">
        <v>2509</v>
      </c>
      <c r="C492" s="31" t="s">
        <v>2406</v>
      </c>
      <c r="D492" s="41">
        <v>401293.35719953733</v>
      </c>
      <c r="E492" s="31" t="s">
        <v>2407</v>
      </c>
      <c r="F492" s="35" t="str">
        <f>INDEX('Crosswalk Particulates'!$B:$B,MATCH('2017 EPA Data'!A492,'Crosswalk Particulates'!$A:$A,0))</f>
        <v>Other-EPA</v>
      </c>
      <c r="G492" s="39">
        <f>INDEX('Crosswalk Particulates'!$E:$E,MATCH('2017 EPA Data'!$B492,'Crosswalk Particulates'!$D:$D,0))</f>
        <v>0</v>
      </c>
      <c r="H492" s="50">
        <f t="shared" si="7"/>
        <v>0</v>
      </c>
    </row>
    <row r="493" spans="1:8" hidden="1">
      <c r="A493" s="31" t="s">
        <v>2418</v>
      </c>
      <c r="B493" s="31" t="s">
        <v>2526</v>
      </c>
      <c r="C493" s="31" t="s">
        <v>2406</v>
      </c>
      <c r="D493" s="41">
        <v>401293.35719953733</v>
      </c>
      <c r="E493" s="31" t="s">
        <v>2407</v>
      </c>
      <c r="F493" s="35" t="str">
        <f>INDEX('Crosswalk Particulates'!$B:$B,MATCH('2017 EPA Data'!A493,'Crosswalk Particulates'!$A:$A,0))</f>
        <v>Other-EPA</v>
      </c>
      <c r="G493" s="39">
        <f>INDEX('Crosswalk Particulates'!$E:$E,MATCH('2017 EPA Data'!$B493,'Crosswalk Particulates'!$D:$D,0))</f>
        <v>0</v>
      </c>
      <c r="H493" s="50">
        <f t="shared" si="7"/>
        <v>0</v>
      </c>
    </row>
    <row r="494" spans="1:8" hidden="1">
      <c r="A494" s="31" t="s">
        <v>2418</v>
      </c>
      <c r="B494" s="31" t="s">
        <v>2519</v>
      </c>
      <c r="D494" s="41">
        <v>400479.25231959019</v>
      </c>
      <c r="E494" s="31" t="s">
        <v>2411</v>
      </c>
      <c r="F494" s="35" t="str">
        <f>INDEX('Crosswalk Particulates'!$B:$B,MATCH('2017 EPA Data'!A494,'Crosswalk Particulates'!$A:$A,0))</f>
        <v>Other-EPA</v>
      </c>
      <c r="G494" s="39">
        <f>INDEX('Crosswalk Particulates'!$E:$E,MATCH('2017 EPA Data'!$B494,'Crosswalk Particulates'!$D:$D,0))</f>
        <v>0</v>
      </c>
      <c r="H494" s="50">
        <f t="shared" si="7"/>
        <v>363309098456.50519</v>
      </c>
    </row>
    <row r="495" spans="1:8" hidden="1">
      <c r="A495" s="31" t="s">
        <v>2436</v>
      </c>
      <c r="B495" s="31" t="s">
        <v>2495</v>
      </c>
      <c r="C495" s="31" t="s">
        <v>2406</v>
      </c>
      <c r="D495" s="41">
        <v>398538.57177792001</v>
      </c>
      <c r="E495" s="31" t="s">
        <v>2407</v>
      </c>
      <c r="F495" s="35" t="str">
        <f>INDEX('Crosswalk Particulates'!$B:$B,MATCH('2017 EPA Data'!A495,'Crosswalk Particulates'!$A:$A,0))</f>
        <v>process-other-industry</v>
      </c>
      <c r="G495" s="39">
        <f>INDEX('Crosswalk Particulates'!$E:$E,MATCH('2017 EPA Data'!$B495,'Crosswalk Particulates'!$D:$D,0))</f>
        <v>0</v>
      </c>
      <c r="H495" s="50">
        <f t="shared" si="7"/>
        <v>0</v>
      </c>
    </row>
    <row r="496" spans="1:8" hidden="1">
      <c r="A496" s="31" t="s">
        <v>2423</v>
      </c>
      <c r="B496" s="31" t="s">
        <v>2449</v>
      </c>
      <c r="C496" s="31" t="s">
        <v>2446</v>
      </c>
      <c r="D496" s="41">
        <v>397106.86324072623</v>
      </c>
      <c r="E496" s="31" t="s">
        <v>2411</v>
      </c>
      <c r="F496" s="35" t="str">
        <f>INDEX('Crosswalk Particulates'!$B:$B,MATCH('2017 EPA Data'!A496,'Crosswalk Particulates'!$A:$A,0))</f>
        <v>Other-EPA</v>
      </c>
      <c r="G496" s="39" t="str">
        <f>INDEX('Crosswalk Particulates'!$E:$E,MATCH('2017 EPA Data'!$B496,'Crosswalk Particulates'!$D:$D,0))</f>
        <v>CO</v>
      </c>
      <c r="H496" s="50">
        <f t="shared" si="7"/>
        <v>360249714908.44342</v>
      </c>
    </row>
    <row r="497" spans="1:8" hidden="1">
      <c r="A497" s="31" t="s">
        <v>2448</v>
      </c>
      <c r="B497" s="31" t="s">
        <v>2462</v>
      </c>
      <c r="C497" s="31" t="s">
        <v>2406</v>
      </c>
      <c r="D497" s="41">
        <v>395462.03729373758</v>
      </c>
      <c r="E497" s="31" t="s">
        <v>2407</v>
      </c>
      <c r="F497" s="35" t="str">
        <f>INDEX('Crosswalk Particulates'!$B:$B,MATCH('2017 EPA Data'!A497,'Crosswalk Particulates'!$A:$A,0))</f>
        <v>process-waste-industry</v>
      </c>
      <c r="G497" s="39">
        <f>INDEX('Crosswalk Particulates'!$E:$E,MATCH('2017 EPA Data'!$B497,'Crosswalk Particulates'!$D:$D,0))</f>
        <v>0</v>
      </c>
      <c r="H497" s="50">
        <f t="shared" si="7"/>
        <v>0</v>
      </c>
    </row>
    <row r="498" spans="1:8" hidden="1">
      <c r="A498" s="31" t="s">
        <v>2415</v>
      </c>
      <c r="B498" s="31" t="s">
        <v>2540</v>
      </c>
      <c r="C498" s="31" t="s">
        <v>2406</v>
      </c>
      <c r="D498" s="41">
        <v>392827.87395557784</v>
      </c>
      <c r="E498" s="31" t="s">
        <v>2407</v>
      </c>
      <c r="F498" s="35" t="str">
        <f>INDEX('Crosswalk Particulates'!$B:$B,MATCH('2017 EPA Data'!A498,'Crosswalk Particulates'!$A:$A,0))</f>
        <v>Other-EPA</v>
      </c>
      <c r="G498" s="39">
        <f>INDEX('Crosswalk Particulates'!$E:$E,MATCH('2017 EPA Data'!$B498,'Crosswalk Particulates'!$D:$D,0))</f>
        <v>0</v>
      </c>
      <c r="H498" s="50">
        <f t="shared" si="7"/>
        <v>0</v>
      </c>
    </row>
    <row r="499" spans="1:8" hidden="1">
      <c r="A499" s="31" t="s">
        <v>2419</v>
      </c>
      <c r="B499" s="31" t="s">
        <v>2541</v>
      </c>
      <c r="C499" s="31" t="s">
        <v>2406</v>
      </c>
      <c r="D499" s="41">
        <v>392485.14933451999</v>
      </c>
      <c r="E499" s="31" t="s">
        <v>2407</v>
      </c>
      <c r="F499" s="35" t="str">
        <f>INDEX('Crosswalk Particulates'!$B:$B,MATCH('2017 EPA Data'!A499,'Crosswalk Particulates'!$A:$A,0))</f>
        <v>process-other-industry</v>
      </c>
      <c r="G499" s="39">
        <f>INDEX('Crosswalk Particulates'!$E:$E,MATCH('2017 EPA Data'!$B499,'Crosswalk Particulates'!$D:$D,0))</f>
        <v>0</v>
      </c>
      <c r="H499" s="50">
        <f t="shared" si="7"/>
        <v>0</v>
      </c>
    </row>
    <row r="500" spans="1:8" hidden="1">
      <c r="A500" s="31" t="s">
        <v>2475</v>
      </c>
      <c r="B500" s="31" t="s">
        <v>2433</v>
      </c>
      <c r="C500" s="31" t="s">
        <v>2406</v>
      </c>
      <c r="D500" s="41">
        <v>384463.42169120308</v>
      </c>
      <c r="E500" s="31" t="s">
        <v>2407</v>
      </c>
      <c r="F500" s="35" t="str">
        <f>INDEX('Crosswalk Particulates'!$B:$B,MATCH('2017 EPA Data'!A500,'Crosswalk Particulates'!$A:$A,0))</f>
        <v>process-other-industry</v>
      </c>
      <c r="G500" s="39">
        <f>INDEX('Crosswalk Particulates'!$E:$E,MATCH('2017 EPA Data'!$B500,'Crosswalk Particulates'!$D:$D,0))</f>
        <v>0</v>
      </c>
      <c r="H500" s="50">
        <f t="shared" si="7"/>
        <v>0</v>
      </c>
    </row>
    <row r="501" spans="1:8" hidden="1">
      <c r="A501" s="31" t="s">
        <v>2415</v>
      </c>
      <c r="B501" s="31" t="s">
        <v>2542</v>
      </c>
      <c r="C501" s="31" t="s">
        <v>2406</v>
      </c>
      <c r="D501" s="41">
        <v>383967.0941551631</v>
      </c>
      <c r="E501" s="31" t="s">
        <v>2407</v>
      </c>
      <c r="F501" s="35" t="str">
        <f>INDEX('Crosswalk Particulates'!$B:$B,MATCH('2017 EPA Data'!A501,'Crosswalk Particulates'!$A:$A,0))</f>
        <v>Other-EPA</v>
      </c>
      <c r="G501" s="39">
        <f>INDEX('Crosswalk Particulates'!$E:$E,MATCH('2017 EPA Data'!$B501,'Crosswalk Particulates'!$D:$D,0))</f>
        <v>0</v>
      </c>
      <c r="H501" s="50">
        <f t="shared" si="7"/>
        <v>0</v>
      </c>
    </row>
    <row r="502" spans="1:8" hidden="1">
      <c r="A502" s="31" t="s">
        <v>2415</v>
      </c>
      <c r="B502" s="31" t="s">
        <v>2543</v>
      </c>
      <c r="C502" s="31" t="s">
        <v>2406</v>
      </c>
      <c r="D502" s="41">
        <v>383967.0941551631</v>
      </c>
      <c r="E502" s="31" t="s">
        <v>2407</v>
      </c>
      <c r="F502" s="35" t="str">
        <f>INDEX('Crosswalk Particulates'!$B:$B,MATCH('2017 EPA Data'!A502,'Crosswalk Particulates'!$A:$A,0))</f>
        <v>Other-EPA</v>
      </c>
      <c r="G502" s="39">
        <f>INDEX('Crosswalk Particulates'!$E:$E,MATCH('2017 EPA Data'!$B502,'Crosswalk Particulates'!$D:$D,0))</f>
        <v>0</v>
      </c>
      <c r="H502" s="50">
        <f t="shared" si="7"/>
        <v>0</v>
      </c>
    </row>
    <row r="503" spans="1:8" hidden="1">
      <c r="A503" s="31" t="s">
        <v>2458</v>
      </c>
      <c r="B503" s="31" t="s">
        <v>2422</v>
      </c>
      <c r="C503" s="31" t="s">
        <v>2406</v>
      </c>
      <c r="D503" s="41">
        <v>383864.46180598385</v>
      </c>
      <c r="E503" s="31" t="s">
        <v>2407</v>
      </c>
      <c r="F503" s="35" t="str">
        <f>INDEX('Crosswalk Particulates'!$B:$B,MATCH('2017 EPA Data'!A503,'Crosswalk Particulates'!$A:$A,0))</f>
        <v>Transportation Sector</v>
      </c>
      <c r="G503" s="39">
        <f>INDEX('Crosswalk Particulates'!$E:$E,MATCH('2017 EPA Data'!$B503,'Crosswalk Particulates'!$D:$D,0))</f>
        <v>0</v>
      </c>
      <c r="H503" s="50">
        <f t="shared" si="7"/>
        <v>0</v>
      </c>
    </row>
    <row r="504" spans="1:8" hidden="1">
      <c r="A504" s="31" t="s">
        <v>2467</v>
      </c>
      <c r="B504" s="31" t="s">
        <v>2429</v>
      </c>
      <c r="C504" s="31" t="s">
        <v>2406</v>
      </c>
      <c r="D504" s="41">
        <v>383664.24993742001</v>
      </c>
      <c r="E504" s="31" t="s">
        <v>2407</v>
      </c>
      <c r="F504" s="35" t="str">
        <f>INDEX('Crosswalk Particulates'!$B:$B,MATCH('2017 EPA Data'!A504,'Crosswalk Particulates'!$A:$A,0))</f>
        <v>process-chemicals-industry</v>
      </c>
      <c r="G504" s="39">
        <f>INDEX('Crosswalk Particulates'!$E:$E,MATCH('2017 EPA Data'!$B504,'Crosswalk Particulates'!$D:$D,0))</f>
        <v>0</v>
      </c>
      <c r="H504" s="50">
        <f t="shared" si="7"/>
        <v>0</v>
      </c>
    </row>
    <row r="505" spans="1:8" hidden="1">
      <c r="A505" s="31" t="s">
        <v>2441</v>
      </c>
      <c r="B505" s="31" t="s">
        <v>2420</v>
      </c>
      <c r="C505" s="31" t="s">
        <v>2406</v>
      </c>
      <c r="D505" s="41">
        <v>379439.68243105302</v>
      </c>
      <c r="E505" s="31" t="s">
        <v>2407</v>
      </c>
      <c r="F505" s="35" t="str">
        <f>INDEX('Crosswalk Particulates'!$B:$B,MATCH('2017 EPA Data'!A505,'Crosswalk Particulates'!$A:$A,0))</f>
        <v>process-agriculture-industry</v>
      </c>
      <c r="G505" s="39">
        <f>INDEX('Crosswalk Particulates'!$E:$E,MATCH('2017 EPA Data'!$B505,'Crosswalk Particulates'!$D:$D,0))</f>
        <v>0</v>
      </c>
      <c r="H505" s="50">
        <f t="shared" si="7"/>
        <v>0</v>
      </c>
    </row>
    <row r="506" spans="1:8" hidden="1">
      <c r="A506" s="31" t="s">
        <v>2544</v>
      </c>
      <c r="B506" s="31" t="s">
        <v>2469</v>
      </c>
      <c r="C506" s="31" t="s">
        <v>2406</v>
      </c>
      <c r="D506" s="41">
        <v>378268.47908418003</v>
      </c>
      <c r="E506" s="31" t="s">
        <v>2407</v>
      </c>
      <c r="F506" s="35" t="str">
        <f>INDEX('Crosswalk Particulates'!$B:$B,MATCH('2017 EPA Data'!A506,'Crosswalk Particulates'!$A:$A,0))</f>
        <v>Commercial Buildings Sector</v>
      </c>
      <c r="G506" s="39">
        <f>INDEX('Crosswalk Particulates'!$E:$E,MATCH('2017 EPA Data'!$B506,'Crosswalk Particulates'!$D:$D,0))</f>
        <v>0</v>
      </c>
      <c r="H506" s="50">
        <f t="shared" si="7"/>
        <v>0</v>
      </c>
    </row>
    <row r="507" spans="1:8" hidden="1">
      <c r="A507" s="31" t="s">
        <v>2418</v>
      </c>
      <c r="B507" s="31" t="s">
        <v>2523</v>
      </c>
      <c r="D507" s="41">
        <v>377527.99746313901</v>
      </c>
      <c r="E507" s="31" t="s">
        <v>2411</v>
      </c>
      <c r="F507" s="35" t="str">
        <f>INDEX('Crosswalk Particulates'!$B:$B,MATCH('2017 EPA Data'!A507,'Crosswalk Particulates'!$A:$A,0))</f>
        <v>Other-EPA</v>
      </c>
      <c r="G507" s="39" t="str">
        <f>INDEX('Crosswalk Particulates'!$E:$E,MATCH('2017 EPA Data'!$B507,'Crosswalk Particulates'!$D:$D,0))</f>
        <v>OC</v>
      </c>
      <c r="H507" s="50">
        <f t="shared" si="7"/>
        <v>342488045525.43213</v>
      </c>
    </row>
    <row r="508" spans="1:8" hidden="1">
      <c r="A508" s="31" t="s">
        <v>2467</v>
      </c>
      <c r="B508" s="31" t="s">
        <v>2465</v>
      </c>
      <c r="C508" s="31" t="s">
        <v>2406</v>
      </c>
      <c r="D508" s="41">
        <v>376883.87263396481</v>
      </c>
      <c r="E508" s="31" t="s">
        <v>2407</v>
      </c>
      <c r="F508" s="35" t="str">
        <f>INDEX('Crosswalk Particulates'!$B:$B,MATCH('2017 EPA Data'!A508,'Crosswalk Particulates'!$A:$A,0))</f>
        <v>process-chemicals-industry</v>
      </c>
      <c r="G508" s="39">
        <f>INDEX('Crosswalk Particulates'!$E:$E,MATCH('2017 EPA Data'!$B508,'Crosswalk Particulates'!$D:$D,0))</f>
        <v>0</v>
      </c>
      <c r="H508" s="50">
        <f t="shared" si="7"/>
        <v>0</v>
      </c>
    </row>
    <row r="509" spans="1:8" hidden="1">
      <c r="A509" s="31" t="s">
        <v>2490</v>
      </c>
      <c r="B509" s="31" t="s">
        <v>2545</v>
      </c>
      <c r="C509" s="31" t="s">
        <v>2406</v>
      </c>
      <c r="D509" s="41">
        <v>373658.16733619262</v>
      </c>
      <c r="E509" s="31" t="s">
        <v>2407</v>
      </c>
      <c r="F509" s="35" t="str">
        <f>INDEX('Crosswalk Particulates'!$B:$B,MATCH('2017 EPA Data'!A509,'Crosswalk Particulates'!$A:$A,0))</f>
        <v>Commercial Buildings Sector</v>
      </c>
      <c r="G509" s="39">
        <f>INDEX('Crosswalk Particulates'!$E:$E,MATCH('2017 EPA Data'!$B509,'Crosswalk Particulates'!$D:$D,0))</f>
        <v>0</v>
      </c>
      <c r="H509" s="50">
        <f t="shared" si="7"/>
        <v>0</v>
      </c>
    </row>
    <row r="510" spans="1:8" hidden="1">
      <c r="A510" s="31" t="s">
        <v>2408</v>
      </c>
      <c r="B510" s="31" t="s">
        <v>2546</v>
      </c>
      <c r="D510" s="41">
        <v>373242.02</v>
      </c>
      <c r="E510" s="31" t="s">
        <v>2407</v>
      </c>
      <c r="F510" s="35" t="str">
        <f>INDEX('Crosswalk Particulates'!$B:$B,MATCH('2017 EPA Data'!A510,'Crosswalk Particulates'!$A:$A,0))</f>
        <v>process-other-industry</v>
      </c>
      <c r="G510" s="39">
        <f>INDEX('Crosswalk Particulates'!$E:$E,MATCH('2017 EPA Data'!$B510,'Crosswalk Particulates'!$D:$D,0))</f>
        <v>0</v>
      </c>
      <c r="H510" s="50">
        <f t="shared" si="7"/>
        <v>0</v>
      </c>
    </row>
    <row r="511" spans="1:8" hidden="1">
      <c r="A511" s="31" t="s">
        <v>2412</v>
      </c>
      <c r="B511" s="31" t="s">
        <v>2517</v>
      </c>
      <c r="C511" s="31" t="s">
        <v>2406</v>
      </c>
      <c r="D511" s="41">
        <v>372908.76623188733</v>
      </c>
      <c r="E511" s="31" t="s">
        <v>2407</v>
      </c>
      <c r="F511" s="35" t="str">
        <f>INDEX('Crosswalk Particulates'!$B:$B,MATCH('2017 EPA Data'!A511,'Crosswalk Particulates'!$A:$A,0))</f>
        <v>Transportation Sector</v>
      </c>
      <c r="G511" s="39">
        <f>INDEX('Crosswalk Particulates'!$E:$E,MATCH('2017 EPA Data'!$B511,'Crosswalk Particulates'!$D:$D,0))</f>
        <v>0</v>
      </c>
      <c r="H511" s="50">
        <f t="shared" si="7"/>
        <v>0</v>
      </c>
    </row>
    <row r="512" spans="1:8" hidden="1">
      <c r="A512" s="31" t="s">
        <v>2467</v>
      </c>
      <c r="B512" s="31" t="s">
        <v>2433</v>
      </c>
      <c r="C512" s="31" t="s">
        <v>2406</v>
      </c>
      <c r="D512" s="41">
        <v>372450.58278702141</v>
      </c>
      <c r="E512" s="31" t="s">
        <v>2407</v>
      </c>
      <c r="F512" s="35" t="str">
        <f>INDEX('Crosswalk Particulates'!$B:$B,MATCH('2017 EPA Data'!A512,'Crosswalk Particulates'!$A:$A,0))</f>
        <v>process-chemicals-industry</v>
      </c>
      <c r="G512" s="39">
        <f>INDEX('Crosswalk Particulates'!$E:$E,MATCH('2017 EPA Data'!$B512,'Crosswalk Particulates'!$D:$D,0))</f>
        <v>0</v>
      </c>
      <c r="H512" s="50">
        <f t="shared" si="7"/>
        <v>0</v>
      </c>
    </row>
    <row r="513" spans="1:8" hidden="1">
      <c r="A513" s="31" t="s">
        <v>2442</v>
      </c>
      <c r="B513" s="31" t="s">
        <v>2547</v>
      </c>
      <c r="C513" s="31" t="s">
        <v>2406</v>
      </c>
      <c r="D513" s="41">
        <v>371734.27050839254</v>
      </c>
      <c r="E513" s="31" t="s">
        <v>2407</v>
      </c>
      <c r="F513" s="35" t="str">
        <f>INDEX('Crosswalk Particulates'!$B:$B,MATCH('2017 EPA Data'!A513,'Crosswalk Particulates'!$A:$A,0))</f>
        <v>process-other-industry</v>
      </c>
      <c r="G513" s="39">
        <f>INDEX('Crosswalk Particulates'!$E:$E,MATCH('2017 EPA Data'!$B513,'Crosswalk Particulates'!$D:$D,0))</f>
        <v>0</v>
      </c>
      <c r="H513" s="50">
        <f t="shared" si="7"/>
        <v>0</v>
      </c>
    </row>
    <row r="514" spans="1:8" hidden="1">
      <c r="A514" s="31" t="s">
        <v>2408</v>
      </c>
      <c r="B514" s="31" t="s">
        <v>2548</v>
      </c>
      <c r="C514" s="31" t="s">
        <v>2406</v>
      </c>
      <c r="D514" s="41">
        <v>371664.66084249906</v>
      </c>
      <c r="E514" s="31" t="s">
        <v>2407</v>
      </c>
      <c r="F514" s="35" t="str">
        <f>INDEX('Crosswalk Particulates'!$B:$B,MATCH('2017 EPA Data'!A514,'Crosswalk Particulates'!$A:$A,0))</f>
        <v>process-other-industry</v>
      </c>
      <c r="G514" s="39">
        <f>INDEX('Crosswalk Particulates'!$E:$E,MATCH('2017 EPA Data'!$B514,'Crosswalk Particulates'!$D:$D,0))</f>
        <v>0</v>
      </c>
      <c r="H514" s="50">
        <f t="shared" si="7"/>
        <v>0</v>
      </c>
    </row>
    <row r="515" spans="1:8" hidden="1">
      <c r="A515" s="31" t="s">
        <v>2489</v>
      </c>
      <c r="B515" s="31" t="s">
        <v>2466</v>
      </c>
      <c r="C515" s="31" t="s">
        <v>2406</v>
      </c>
      <c r="D515" s="41">
        <v>367182.27920387039</v>
      </c>
      <c r="E515" s="31" t="s">
        <v>2407</v>
      </c>
      <c r="F515" s="35" t="str">
        <f>INDEX('Crosswalk Particulates'!$B:$B,MATCH('2017 EPA Data'!A515,'Crosswalk Particulates'!$A:$A,0))</f>
        <v>industry-fuel-biomass</v>
      </c>
      <c r="G515" s="39">
        <f>INDEX('Crosswalk Particulates'!$E:$E,MATCH('2017 EPA Data'!$B515,'Crosswalk Particulates'!$D:$D,0))</f>
        <v>0</v>
      </c>
      <c r="H515" s="50">
        <f t="shared" si="7"/>
        <v>0</v>
      </c>
    </row>
    <row r="516" spans="1:8" hidden="1">
      <c r="A516" s="31" t="s">
        <v>2436</v>
      </c>
      <c r="B516" s="31" t="s">
        <v>2549</v>
      </c>
      <c r="C516" s="31" t="s">
        <v>2406</v>
      </c>
      <c r="D516" s="41">
        <v>366547.37693025399</v>
      </c>
      <c r="E516" s="31" t="s">
        <v>2407</v>
      </c>
      <c r="F516" s="35" t="str">
        <f>INDEX('Crosswalk Particulates'!$B:$B,MATCH('2017 EPA Data'!A516,'Crosswalk Particulates'!$A:$A,0))</f>
        <v>process-other-industry</v>
      </c>
      <c r="G516" s="39">
        <f>INDEX('Crosswalk Particulates'!$E:$E,MATCH('2017 EPA Data'!$B516,'Crosswalk Particulates'!$D:$D,0))</f>
        <v>0</v>
      </c>
      <c r="H516" s="50">
        <f t="shared" ref="H516:H579" si="8">IF(E516="TON",D516/metricton_to_shortton,0)*10^6</f>
        <v>0</v>
      </c>
    </row>
    <row r="517" spans="1:8" hidden="1">
      <c r="A517" s="31" t="s">
        <v>2489</v>
      </c>
      <c r="B517" s="31" t="s">
        <v>2417</v>
      </c>
      <c r="C517" s="31" t="s">
        <v>2406</v>
      </c>
      <c r="D517" s="41">
        <v>363584.91461531655</v>
      </c>
      <c r="E517" s="31" t="s">
        <v>2407</v>
      </c>
      <c r="F517" s="35" t="str">
        <f>INDEX('Crosswalk Particulates'!$B:$B,MATCH('2017 EPA Data'!A517,'Crosswalk Particulates'!$A:$A,0))</f>
        <v>industry-fuel-biomass</v>
      </c>
      <c r="G517" s="39">
        <f>INDEX('Crosswalk Particulates'!$E:$E,MATCH('2017 EPA Data'!$B517,'Crosswalk Particulates'!$D:$D,0))</f>
        <v>0</v>
      </c>
      <c r="H517" s="50">
        <f t="shared" si="8"/>
        <v>0</v>
      </c>
    </row>
    <row r="518" spans="1:8" hidden="1">
      <c r="A518" s="31" t="s">
        <v>2434</v>
      </c>
      <c r="B518" s="31" t="s">
        <v>2449</v>
      </c>
      <c r="C518" s="31" t="s">
        <v>2446</v>
      </c>
      <c r="D518" s="41">
        <v>359597.10743618716</v>
      </c>
      <c r="E518" s="31" t="s">
        <v>2411</v>
      </c>
      <c r="F518" s="35" t="str">
        <f>INDEX('Crosswalk Particulates'!$B:$B,MATCH('2017 EPA Data'!A518,'Crosswalk Particulates'!$A:$A,0))</f>
        <v>Transportation Sector</v>
      </c>
      <c r="G518" s="39" t="str">
        <f>INDEX('Crosswalk Particulates'!$E:$E,MATCH('2017 EPA Data'!$B518,'Crosswalk Particulates'!$D:$D,0))</f>
        <v>CO</v>
      </c>
      <c r="H518" s="50">
        <f t="shared" si="8"/>
        <v>326221396373.24091</v>
      </c>
    </row>
    <row r="519" spans="1:8" hidden="1">
      <c r="A519" s="31" t="s">
        <v>2430</v>
      </c>
      <c r="B519" s="31" t="s">
        <v>2433</v>
      </c>
      <c r="C519" s="31" t="s">
        <v>2406</v>
      </c>
      <c r="D519" s="41">
        <v>357847.1813788478</v>
      </c>
      <c r="E519" s="31" t="s">
        <v>2407</v>
      </c>
      <c r="F519" s="35" t="str">
        <f>INDEX('Crosswalk Particulates'!$B:$B,MATCH('2017 EPA Data'!A519,'Crosswalk Particulates'!$A:$A,0))</f>
        <v>Transportation Sector</v>
      </c>
      <c r="G519" s="39">
        <f>INDEX('Crosswalk Particulates'!$E:$E,MATCH('2017 EPA Data'!$B519,'Crosswalk Particulates'!$D:$D,0))</f>
        <v>0</v>
      </c>
      <c r="H519" s="50">
        <f t="shared" si="8"/>
        <v>0</v>
      </c>
    </row>
    <row r="520" spans="1:8" hidden="1">
      <c r="A520" s="31" t="s">
        <v>2467</v>
      </c>
      <c r="B520" s="31" t="s">
        <v>2483</v>
      </c>
      <c r="C520" s="31" t="s">
        <v>2406</v>
      </c>
      <c r="D520" s="41">
        <v>357164.21474180999</v>
      </c>
      <c r="E520" s="31" t="s">
        <v>2407</v>
      </c>
      <c r="F520" s="35" t="str">
        <f>INDEX('Crosswalk Particulates'!$B:$B,MATCH('2017 EPA Data'!A520,'Crosswalk Particulates'!$A:$A,0))</f>
        <v>process-chemicals-industry</v>
      </c>
      <c r="G520" s="39">
        <f>INDEX('Crosswalk Particulates'!$E:$E,MATCH('2017 EPA Data'!$B520,'Crosswalk Particulates'!$D:$D,0))</f>
        <v>0</v>
      </c>
      <c r="H520" s="50">
        <f t="shared" si="8"/>
        <v>0</v>
      </c>
    </row>
    <row r="521" spans="1:8" hidden="1">
      <c r="A521" s="31" t="s">
        <v>2430</v>
      </c>
      <c r="B521" s="31" t="s">
        <v>2420</v>
      </c>
      <c r="C521" s="31" t="s">
        <v>2406</v>
      </c>
      <c r="D521" s="41">
        <v>355494.43216850661</v>
      </c>
      <c r="E521" s="31" t="s">
        <v>2407</v>
      </c>
      <c r="F521" s="35" t="str">
        <f>INDEX('Crosswalk Particulates'!$B:$B,MATCH('2017 EPA Data'!A521,'Crosswalk Particulates'!$A:$A,0))</f>
        <v>Transportation Sector</v>
      </c>
      <c r="G521" s="39">
        <f>INDEX('Crosswalk Particulates'!$E:$E,MATCH('2017 EPA Data'!$B521,'Crosswalk Particulates'!$D:$D,0))</f>
        <v>0</v>
      </c>
      <c r="H521" s="50">
        <f t="shared" si="8"/>
        <v>0</v>
      </c>
    </row>
    <row r="522" spans="1:8" hidden="1">
      <c r="A522" s="31" t="s">
        <v>2434</v>
      </c>
      <c r="B522" s="31" t="s">
        <v>2493</v>
      </c>
      <c r="C522" s="31" t="s">
        <v>2406</v>
      </c>
      <c r="D522" s="41">
        <v>354958.05055962258</v>
      </c>
      <c r="E522" s="31" t="s">
        <v>2407</v>
      </c>
      <c r="F522" s="35" t="str">
        <f>INDEX('Crosswalk Particulates'!$B:$B,MATCH('2017 EPA Data'!A522,'Crosswalk Particulates'!$A:$A,0))</f>
        <v>Transportation Sector</v>
      </c>
      <c r="G522" s="39">
        <f>INDEX('Crosswalk Particulates'!$E:$E,MATCH('2017 EPA Data'!$B522,'Crosswalk Particulates'!$D:$D,0))</f>
        <v>0</v>
      </c>
      <c r="H522" s="50">
        <f t="shared" si="8"/>
        <v>0</v>
      </c>
    </row>
    <row r="523" spans="1:8" hidden="1">
      <c r="A523" s="31" t="s">
        <v>2544</v>
      </c>
      <c r="B523" s="31" t="s">
        <v>2405</v>
      </c>
      <c r="C523" s="31" t="s">
        <v>2406</v>
      </c>
      <c r="D523" s="41">
        <v>353015</v>
      </c>
      <c r="E523" s="31" t="s">
        <v>2407</v>
      </c>
      <c r="F523" s="35" t="str">
        <f>INDEX('Crosswalk Particulates'!$B:$B,MATCH('2017 EPA Data'!A523,'Crosswalk Particulates'!$A:$A,0))</f>
        <v>Commercial Buildings Sector</v>
      </c>
      <c r="G523" s="39">
        <f>INDEX('Crosswalk Particulates'!$E:$E,MATCH('2017 EPA Data'!$B523,'Crosswalk Particulates'!$D:$D,0))</f>
        <v>0</v>
      </c>
      <c r="H523" s="50">
        <f t="shared" si="8"/>
        <v>0</v>
      </c>
    </row>
    <row r="524" spans="1:8" hidden="1">
      <c r="A524" s="31" t="s">
        <v>2444</v>
      </c>
      <c r="B524" s="31" t="s">
        <v>2445</v>
      </c>
      <c r="C524" s="31" t="s">
        <v>2446</v>
      </c>
      <c r="D524" s="41">
        <v>345826.30378359166</v>
      </c>
      <c r="E524" s="31" t="s">
        <v>2411</v>
      </c>
      <c r="F524" s="35" t="str">
        <f>INDEX('Crosswalk Particulates'!$B:$B,MATCH('2017 EPA Data'!A524,'Crosswalk Particulates'!$A:$A,0))</f>
        <v>process-other-industry</v>
      </c>
      <c r="G524" s="39" t="str">
        <f>INDEX('Crosswalk Particulates'!$E:$E,MATCH('2017 EPA Data'!$B524,'Crosswalk Particulates'!$D:$D,0))</f>
        <v>VOC</v>
      </c>
      <c r="H524" s="50">
        <f t="shared" si="8"/>
        <v>313728718585.14551</v>
      </c>
    </row>
    <row r="525" spans="1:8" hidden="1">
      <c r="A525" s="31" t="s">
        <v>2490</v>
      </c>
      <c r="B525" s="31" t="s">
        <v>2420</v>
      </c>
      <c r="C525" s="31" t="s">
        <v>2406</v>
      </c>
      <c r="D525" s="41">
        <v>344635.84260115999</v>
      </c>
      <c r="E525" s="31" t="s">
        <v>2407</v>
      </c>
      <c r="F525" s="35" t="str">
        <f>INDEX('Crosswalk Particulates'!$B:$B,MATCH('2017 EPA Data'!A525,'Crosswalk Particulates'!$A:$A,0))</f>
        <v>Commercial Buildings Sector</v>
      </c>
      <c r="G525" s="39">
        <f>INDEX('Crosswalk Particulates'!$E:$E,MATCH('2017 EPA Data'!$B525,'Crosswalk Particulates'!$D:$D,0))</f>
        <v>0</v>
      </c>
      <c r="H525" s="50">
        <f t="shared" si="8"/>
        <v>0</v>
      </c>
    </row>
    <row r="526" spans="1:8" hidden="1">
      <c r="A526" s="31" t="s">
        <v>2440</v>
      </c>
      <c r="B526" s="31" t="s">
        <v>2449</v>
      </c>
      <c r="C526" s="31" t="s">
        <v>2446</v>
      </c>
      <c r="D526" s="41">
        <v>342525.04536975268</v>
      </c>
      <c r="E526" s="31" t="s">
        <v>2411</v>
      </c>
      <c r="F526" s="35" t="str">
        <f>INDEX('Crosswalk Particulates'!$B:$B,MATCH('2017 EPA Data'!A526,'Crosswalk Particulates'!$A:$A,0))</f>
        <v>industry-fuel-natural gas</v>
      </c>
      <c r="G526" s="39" t="str">
        <f>INDEX('Crosswalk Particulates'!$E:$E,MATCH('2017 EPA Data'!$B526,'Crosswalk Particulates'!$D:$D,0))</f>
        <v>CO</v>
      </c>
      <c r="H526" s="50">
        <f t="shared" si="8"/>
        <v>310733863767.68121</v>
      </c>
    </row>
    <row r="527" spans="1:8" hidden="1">
      <c r="A527" s="31" t="s">
        <v>2436</v>
      </c>
      <c r="B527" s="31" t="s">
        <v>2457</v>
      </c>
      <c r="C527" s="31" t="s">
        <v>2406</v>
      </c>
      <c r="D527" s="41">
        <v>342475.75960335002</v>
      </c>
      <c r="E527" s="31" t="s">
        <v>2407</v>
      </c>
      <c r="F527" s="35" t="str">
        <f>INDEX('Crosswalk Particulates'!$B:$B,MATCH('2017 EPA Data'!A527,'Crosswalk Particulates'!$A:$A,0))</f>
        <v>process-other-industry</v>
      </c>
      <c r="G527" s="39">
        <f>INDEX('Crosswalk Particulates'!$E:$E,MATCH('2017 EPA Data'!$B527,'Crosswalk Particulates'!$D:$D,0))</f>
        <v>0</v>
      </c>
      <c r="H527" s="50">
        <f t="shared" si="8"/>
        <v>0</v>
      </c>
    </row>
    <row r="528" spans="1:8" hidden="1">
      <c r="A528" s="31" t="s">
        <v>2438</v>
      </c>
      <c r="B528" s="31" t="s">
        <v>2479</v>
      </c>
      <c r="C528" s="31" t="s">
        <v>2446</v>
      </c>
      <c r="D528" s="41">
        <v>338916.22430689953</v>
      </c>
      <c r="E528" s="31" t="s">
        <v>2411</v>
      </c>
      <c r="F528" s="35" t="str">
        <f>INDEX('Crosswalk Particulates'!$B:$B,MATCH('2017 EPA Data'!A528,'Crosswalk Particulates'!$A:$A,0))</f>
        <v>Residential Buildings Sector</v>
      </c>
      <c r="G528" s="39" t="str">
        <f>INDEX('Crosswalk Particulates'!$E:$E,MATCH('2017 EPA Data'!$B528,'Crosswalk Particulates'!$D:$D,0))</f>
        <v>PM10</v>
      </c>
      <c r="H528" s="50">
        <f t="shared" si="8"/>
        <v>307459992476.61688</v>
      </c>
    </row>
    <row r="529" spans="1:8" hidden="1">
      <c r="A529" s="31" t="s">
        <v>2408</v>
      </c>
      <c r="B529" s="31" t="s">
        <v>2468</v>
      </c>
      <c r="C529" s="31" t="s">
        <v>2406</v>
      </c>
      <c r="D529" s="41">
        <v>338873.57379264</v>
      </c>
      <c r="E529" s="31" t="s">
        <v>2407</v>
      </c>
      <c r="F529" s="35" t="str">
        <f>INDEX('Crosswalk Particulates'!$B:$B,MATCH('2017 EPA Data'!A529,'Crosswalk Particulates'!$A:$A,0))</f>
        <v>process-other-industry</v>
      </c>
      <c r="G529" s="39">
        <f>INDEX('Crosswalk Particulates'!$E:$E,MATCH('2017 EPA Data'!$B529,'Crosswalk Particulates'!$D:$D,0))</f>
        <v>0</v>
      </c>
      <c r="H529" s="50">
        <f t="shared" si="8"/>
        <v>0</v>
      </c>
    </row>
    <row r="530" spans="1:8" hidden="1">
      <c r="A530" s="31" t="s">
        <v>2454</v>
      </c>
      <c r="B530" s="31" t="s">
        <v>2424</v>
      </c>
      <c r="C530" s="31" t="s">
        <v>2406</v>
      </c>
      <c r="D530" s="41">
        <v>338180.34441989998</v>
      </c>
      <c r="E530" s="31" t="s">
        <v>2407</v>
      </c>
      <c r="F530" s="35" t="str">
        <f>INDEX('Crosswalk Particulates'!$B:$B,MATCH('2017 EPA Data'!A530,'Crosswalk Particulates'!$A:$A,0))</f>
        <v>Electricity Sector</v>
      </c>
      <c r="G530" s="39">
        <f>INDEX('Crosswalk Particulates'!$E:$E,MATCH('2017 EPA Data'!$B530,'Crosswalk Particulates'!$D:$D,0))</f>
        <v>0</v>
      </c>
      <c r="H530" s="50">
        <f t="shared" si="8"/>
        <v>0</v>
      </c>
    </row>
    <row r="531" spans="1:8" hidden="1">
      <c r="A531" s="31" t="s">
        <v>2408</v>
      </c>
      <c r="B531" s="31" t="s">
        <v>2429</v>
      </c>
      <c r="C531" s="31" t="s">
        <v>2406</v>
      </c>
      <c r="D531" s="41">
        <v>337950.27921170602</v>
      </c>
      <c r="E531" s="31" t="s">
        <v>2407</v>
      </c>
      <c r="F531" s="35" t="str">
        <f>INDEX('Crosswalk Particulates'!$B:$B,MATCH('2017 EPA Data'!A531,'Crosswalk Particulates'!$A:$A,0))</f>
        <v>process-other-industry</v>
      </c>
      <c r="G531" s="39">
        <f>INDEX('Crosswalk Particulates'!$E:$E,MATCH('2017 EPA Data'!$B531,'Crosswalk Particulates'!$D:$D,0))</f>
        <v>0</v>
      </c>
      <c r="H531" s="50">
        <f t="shared" si="8"/>
        <v>0</v>
      </c>
    </row>
    <row r="532" spans="1:8" hidden="1">
      <c r="A532" s="31" t="s">
        <v>2439</v>
      </c>
      <c r="B532" s="31" t="s">
        <v>2445</v>
      </c>
      <c r="C532" s="31" t="s">
        <v>2446</v>
      </c>
      <c r="D532" s="41">
        <v>337414.75125989999</v>
      </c>
      <c r="E532" s="31" t="s">
        <v>2411</v>
      </c>
      <c r="F532" s="35" t="str">
        <f>INDEX('Crosswalk Particulates'!$B:$B,MATCH('2017 EPA Data'!A532,'Crosswalk Particulates'!$A:$A,0))</f>
        <v>process-other-industry</v>
      </c>
      <c r="G532" s="39" t="str">
        <f>INDEX('Crosswalk Particulates'!$E:$E,MATCH('2017 EPA Data'!$B532,'Crosswalk Particulates'!$D:$D,0))</f>
        <v>VOC</v>
      </c>
      <c r="H532" s="50">
        <f t="shared" si="8"/>
        <v>306097877420.96143</v>
      </c>
    </row>
    <row r="533" spans="1:8" hidden="1">
      <c r="A533" s="31" t="s">
        <v>2438</v>
      </c>
      <c r="B533" s="31" t="s">
        <v>2499</v>
      </c>
      <c r="C533" s="31" t="s">
        <v>2446</v>
      </c>
      <c r="D533" s="41">
        <v>337310.15537774743</v>
      </c>
      <c r="E533" s="31" t="s">
        <v>2411</v>
      </c>
      <c r="F533" s="35" t="str">
        <f>INDEX('Crosswalk Particulates'!$B:$B,MATCH('2017 EPA Data'!A533,'Crosswalk Particulates'!$A:$A,0))</f>
        <v>Residential Buildings Sector</v>
      </c>
      <c r="G533" s="39" t="str">
        <f>INDEX('Crosswalk Particulates'!$E:$E,MATCH('2017 EPA Data'!$B533,'Crosswalk Particulates'!$D:$D,0))</f>
        <v>PM25</v>
      </c>
      <c r="H533" s="50">
        <f t="shared" si="8"/>
        <v>306002989519.96033</v>
      </c>
    </row>
    <row r="534" spans="1:8" hidden="1">
      <c r="A534" s="31" t="s">
        <v>2475</v>
      </c>
      <c r="B534" s="31" t="s">
        <v>2447</v>
      </c>
      <c r="C534" s="31" t="s">
        <v>2406</v>
      </c>
      <c r="D534" s="41">
        <v>337301.43149963109</v>
      </c>
      <c r="E534" s="31" t="s">
        <v>2407</v>
      </c>
      <c r="F534" s="35" t="str">
        <f>INDEX('Crosswalk Particulates'!$B:$B,MATCH('2017 EPA Data'!A534,'Crosswalk Particulates'!$A:$A,0))</f>
        <v>process-other-industry</v>
      </c>
      <c r="G534" s="39">
        <f>INDEX('Crosswalk Particulates'!$E:$E,MATCH('2017 EPA Data'!$B534,'Crosswalk Particulates'!$D:$D,0))</f>
        <v>0</v>
      </c>
      <c r="H534" s="50">
        <f t="shared" si="8"/>
        <v>0</v>
      </c>
    </row>
    <row r="535" spans="1:8" hidden="1">
      <c r="A535" s="31" t="s">
        <v>2467</v>
      </c>
      <c r="B535" s="31" t="s">
        <v>2550</v>
      </c>
      <c r="C535" s="31" t="s">
        <v>2406</v>
      </c>
      <c r="D535" s="41">
        <v>336676.53532364202</v>
      </c>
      <c r="E535" s="31" t="s">
        <v>2407</v>
      </c>
      <c r="F535" s="35" t="str">
        <f>INDEX('Crosswalk Particulates'!$B:$B,MATCH('2017 EPA Data'!A535,'Crosswalk Particulates'!$A:$A,0))</f>
        <v>process-chemicals-industry</v>
      </c>
      <c r="G535" s="39">
        <f>INDEX('Crosswalk Particulates'!$E:$E,MATCH('2017 EPA Data'!$B535,'Crosswalk Particulates'!$D:$D,0))</f>
        <v>0</v>
      </c>
      <c r="H535" s="50">
        <f t="shared" si="8"/>
        <v>0</v>
      </c>
    </row>
    <row r="536" spans="1:8" hidden="1">
      <c r="A536" s="31" t="s">
        <v>2520</v>
      </c>
      <c r="B536" s="31" t="s">
        <v>2413</v>
      </c>
      <c r="C536" s="31" t="s">
        <v>2406</v>
      </c>
      <c r="D536" s="41">
        <v>336045.06262700941</v>
      </c>
      <c r="E536" s="31" t="s">
        <v>2407</v>
      </c>
      <c r="F536" s="35" t="str">
        <f>INDEX('Crosswalk Particulates'!$B:$B,MATCH('2017 EPA Data'!A536,'Crosswalk Particulates'!$A:$A,0))</f>
        <v>Residential Buildings Sector</v>
      </c>
      <c r="G536" s="39">
        <f>INDEX('Crosswalk Particulates'!$E:$E,MATCH('2017 EPA Data'!$B536,'Crosswalk Particulates'!$D:$D,0))</f>
        <v>0</v>
      </c>
      <c r="H536" s="50">
        <f t="shared" si="8"/>
        <v>0</v>
      </c>
    </row>
    <row r="537" spans="1:8" hidden="1">
      <c r="A537" s="31" t="s">
        <v>2440</v>
      </c>
      <c r="B537" s="31" t="s">
        <v>2420</v>
      </c>
      <c r="C537" s="31" t="s">
        <v>2406</v>
      </c>
      <c r="D537" s="41">
        <v>334205.69647128327</v>
      </c>
      <c r="E537" s="31" t="s">
        <v>2407</v>
      </c>
      <c r="F537" s="35" t="str">
        <f>INDEX('Crosswalk Particulates'!$B:$B,MATCH('2017 EPA Data'!A537,'Crosswalk Particulates'!$A:$A,0))</f>
        <v>industry-fuel-natural gas</v>
      </c>
      <c r="G537" s="39">
        <f>INDEX('Crosswalk Particulates'!$E:$E,MATCH('2017 EPA Data'!$B537,'Crosswalk Particulates'!$D:$D,0))</f>
        <v>0</v>
      </c>
      <c r="H537" s="50">
        <f t="shared" si="8"/>
        <v>0</v>
      </c>
    </row>
    <row r="538" spans="1:8" hidden="1">
      <c r="A538" s="31" t="s">
        <v>2438</v>
      </c>
      <c r="B538" s="31" t="s">
        <v>2445</v>
      </c>
      <c r="C538" s="31" t="s">
        <v>2446</v>
      </c>
      <c r="D538" s="41">
        <v>333173.67230427469</v>
      </c>
      <c r="E538" s="31" t="s">
        <v>2411</v>
      </c>
      <c r="F538" s="35" t="str">
        <f>INDEX('Crosswalk Particulates'!$B:$B,MATCH('2017 EPA Data'!A538,'Crosswalk Particulates'!$A:$A,0))</f>
        <v>Residential Buildings Sector</v>
      </c>
      <c r="G538" s="39" t="str">
        <f>INDEX('Crosswalk Particulates'!$E:$E,MATCH('2017 EPA Data'!$B538,'Crosswalk Particulates'!$D:$D,0))</f>
        <v>VOC</v>
      </c>
      <c r="H538" s="50">
        <f t="shared" si="8"/>
        <v>302250430735.70477</v>
      </c>
    </row>
    <row r="539" spans="1:8" hidden="1">
      <c r="A539" s="31" t="s">
        <v>2508</v>
      </c>
      <c r="B539" s="31" t="s">
        <v>2548</v>
      </c>
      <c r="C539" s="31" t="s">
        <v>2406</v>
      </c>
      <c r="D539" s="41">
        <v>329871.80029487098</v>
      </c>
      <c r="E539" s="31" t="s">
        <v>2407</v>
      </c>
      <c r="F539" s="35" t="str">
        <f>INDEX('Crosswalk Particulates'!$B:$B,MATCH('2017 EPA Data'!A539,'Crosswalk Particulates'!$A:$A,0))</f>
        <v>process-iron and steel-industry</v>
      </c>
      <c r="G539" s="39">
        <f>INDEX('Crosswalk Particulates'!$E:$E,MATCH('2017 EPA Data'!$B539,'Crosswalk Particulates'!$D:$D,0))</f>
        <v>0</v>
      </c>
      <c r="H539" s="50">
        <f t="shared" si="8"/>
        <v>0</v>
      </c>
    </row>
    <row r="540" spans="1:8" hidden="1">
      <c r="A540" s="31" t="s">
        <v>2444</v>
      </c>
      <c r="B540" s="31" t="s">
        <v>2460</v>
      </c>
      <c r="C540" s="31" t="s">
        <v>2406</v>
      </c>
      <c r="D540" s="41">
        <v>329707.1955684867</v>
      </c>
      <c r="E540" s="31" t="s">
        <v>2407</v>
      </c>
      <c r="F540" s="35" t="str">
        <f>INDEX('Crosswalk Particulates'!$B:$B,MATCH('2017 EPA Data'!A540,'Crosswalk Particulates'!$A:$A,0))</f>
        <v>process-other-industry</v>
      </c>
      <c r="G540" s="39">
        <f>INDEX('Crosswalk Particulates'!$E:$E,MATCH('2017 EPA Data'!$B540,'Crosswalk Particulates'!$D:$D,0))</f>
        <v>0</v>
      </c>
      <c r="H540" s="50">
        <f t="shared" si="8"/>
        <v>0</v>
      </c>
    </row>
    <row r="541" spans="1:8" hidden="1">
      <c r="A541" s="31" t="s">
        <v>2508</v>
      </c>
      <c r="B541" s="31" t="s">
        <v>2449</v>
      </c>
      <c r="C541" s="31" t="s">
        <v>2446</v>
      </c>
      <c r="D541" s="41">
        <v>328494.8709719</v>
      </c>
      <c r="E541" s="31" t="s">
        <v>2411</v>
      </c>
      <c r="F541" s="35" t="str">
        <f>INDEX('Crosswalk Particulates'!$B:$B,MATCH('2017 EPA Data'!A541,'Crosswalk Particulates'!$A:$A,0))</f>
        <v>process-iron and steel-industry</v>
      </c>
      <c r="G541" s="39" t="str">
        <f>INDEX('Crosswalk Particulates'!$E:$E,MATCH('2017 EPA Data'!$B541,'Crosswalk Particulates'!$D:$D,0))</f>
        <v>CO</v>
      </c>
      <c r="H541" s="50">
        <f t="shared" si="8"/>
        <v>298005888517.65839</v>
      </c>
    </row>
    <row r="542" spans="1:8" hidden="1">
      <c r="A542" s="31" t="s">
        <v>2427</v>
      </c>
      <c r="B542" s="31" t="s">
        <v>2531</v>
      </c>
      <c r="C542" s="31" t="s">
        <v>2406</v>
      </c>
      <c r="D542" s="41">
        <v>328195.53918245976</v>
      </c>
      <c r="E542" s="31" t="s">
        <v>2407</v>
      </c>
      <c r="F542" s="35" t="str">
        <f>INDEX('Crosswalk Particulates'!$B:$B,MATCH('2017 EPA Data'!A542,'Crosswalk Particulates'!$A:$A,0))</f>
        <v>process-other-industry</v>
      </c>
      <c r="G542" s="39">
        <f>INDEX('Crosswalk Particulates'!$E:$E,MATCH('2017 EPA Data'!$B542,'Crosswalk Particulates'!$D:$D,0))</f>
        <v>0</v>
      </c>
      <c r="H542" s="50">
        <f t="shared" si="8"/>
        <v>0</v>
      </c>
    </row>
    <row r="543" spans="1:8" hidden="1">
      <c r="A543" s="31" t="s">
        <v>2430</v>
      </c>
      <c r="B543" s="31" t="s">
        <v>2551</v>
      </c>
      <c r="C543" s="31" t="s">
        <v>2406</v>
      </c>
      <c r="D543" s="41">
        <v>327171.80390483129</v>
      </c>
      <c r="E543" s="31" t="s">
        <v>2407</v>
      </c>
      <c r="F543" s="35" t="str">
        <f>INDEX('Crosswalk Particulates'!$B:$B,MATCH('2017 EPA Data'!A543,'Crosswalk Particulates'!$A:$A,0))</f>
        <v>Transportation Sector</v>
      </c>
      <c r="G543" s="39">
        <f>INDEX('Crosswalk Particulates'!$E:$E,MATCH('2017 EPA Data'!$B543,'Crosswalk Particulates'!$D:$D,0))</f>
        <v>0</v>
      </c>
      <c r="H543" s="50">
        <f t="shared" si="8"/>
        <v>0</v>
      </c>
    </row>
    <row r="544" spans="1:8" hidden="1">
      <c r="A544" s="31" t="s">
        <v>2408</v>
      </c>
      <c r="B544" s="31" t="s">
        <v>2483</v>
      </c>
      <c r="C544" s="31" t="s">
        <v>2406</v>
      </c>
      <c r="D544" s="41">
        <v>322398.89631521999</v>
      </c>
      <c r="E544" s="31" t="s">
        <v>2407</v>
      </c>
      <c r="F544" s="35" t="str">
        <f>INDEX('Crosswalk Particulates'!$B:$B,MATCH('2017 EPA Data'!A544,'Crosswalk Particulates'!$A:$A,0))</f>
        <v>process-other-industry</v>
      </c>
      <c r="G544" s="39">
        <f>INDEX('Crosswalk Particulates'!$E:$E,MATCH('2017 EPA Data'!$B544,'Crosswalk Particulates'!$D:$D,0))</f>
        <v>0</v>
      </c>
      <c r="H544" s="50">
        <f t="shared" si="8"/>
        <v>0</v>
      </c>
    </row>
    <row r="545" spans="1:8" hidden="1">
      <c r="A545" s="31" t="s">
        <v>2421</v>
      </c>
      <c r="B545" s="31" t="s">
        <v>2509</v>
      </c>
      <c r="C545" s="31" t="s">
        <v>2406</v>
      </c>
      <c r="D545" s="41">
        <v>322194.77748402272</v>
      </c>
      <c r="E545" s="31" t="s">
        <v>2407</v>
      </c>
      <c r="F545" s="35" t="str">
        <f>INDEX('Crosswalk Particulates'!$B:$B,MATCH('2017 EPA Data'!A545,'Crosswalk Particulates'!$A:$A,0))</f>
        <v>Other-EPA</v>
      </c>
      <c r="G545" s="39">
        <f>INDEX('Crosswalk Particulates'!$E:$E,MATCH('2017 EPA Data'!$B545,'Crosswalk Particulates'!$D:$D,0))</f>
        <v>0</v>
      </c>
      <c r="H545" s="50">
        <f t="shared" si="8"/>
        <v>0</v>
      </c>
    </row>
    <row r="546" spans="1:8" hidden="1">
      <c r="A546" s="31" t="s">
        <v>2415</v>
      </c>
      <c r="B546" s="31" t="s">
        <v>2494</v>
      </c>
      <c r="C546" s="31" t="s">
        <v>2446</v>
      </c>
      <c r="D546" s="41">
        <v>318657.287943698</v>
      </c>
      <c r="E546" s="31" t="s">
        <v>2411</v>
      </c>
      <c r="F546" s="35" t="str">
        <f>INDEX('Crosswalk Particulates'!$B:$B,MATCH('2017 EPA Data'!A546,'Crosswalk Particulates'!$A:$A,0))</f>
        <v>Other-EPA</v>
      </c>
      <c r="G546" s="39">
        <f>INDEX('Crosswalk Particulates'!$E:$E,MATCH('2017 EPA Data'!$B546,'Crosswalk Particulates'!$D:$D,0))</f>
        <v>0</v>
      </c>
      <c r="H546" s="50">
        <f t="shared" si="8"/>
        <v>289081372702.50476</v>
      </c>
    </row>
    <row r="547" spans="1:8" hidden="1">
      <c r="A547" s="31" t="s">
        <v>2481</v>
      </c>
      <c r="B547" s="31" t="s">
        <v>2422</v>
      </c>
      <c r="C547" s="31" t="s">
        <v>2406</v>
      </c>
      <c r="D547" s="41">
        <v>314206.85955946171</v>
      </c>
      <c r="E547" s="31" t="s">
        <v>2407</v>
      </c>
      <c r="F547" s="35" t="str">
        <f>INDEX('Crosswalk Particulates'!$B:$B,MATCH('2017 EPA Data'!A547,'Crosswalk Particulates'!$A:$A,0))</f>
        <v>process-ngps-industry</v>
      </c>
      <c r="G547" s="39">
        <f>INDEX('Crosswalk Particulates'!$E:$E,MATCH('2017 EPA Data'!$B547,'Crosswalk Particulates'!$D:$D,0))</f>
        <v>0</v>
      </c>
      <c r="H547" s="50">
        <f t="shared" si="8"/>
        <v>0</v>
      </c>
    </row>
    <row r="548" spans="1:8" hidden="1">
      <c r="A548" s="31" t="s">
        <v>2418</v>
      </c>
      <c r="B548" s="31" t="s">
        <v>2529</v>
      </c>
      <c r="C548" s="31" t="s">
        <v>2406</v>
      </c>
      <c r="D548" s="41">
        <v>313008.82426816761</v>
      </c>
      <c r="E548" s="31" t="s">
        <v>2407</v>
      </c>
      <c r="F548" s="35" t="str">
        <f>INDEX('Crosswalk Particulates'!$B:$B,MATCH('2017 EPA Data'!A548,'Crosswalk Particulates'!$A:$A,0))</f>
        <v>Other-EPA</v>
      </c>
      <c r="G548" s="39">
        <f>INDEX('Crosswalk Particulates'!$E:$E,MATCH('2017 EPA Data'!$B548,'Crosswalk Particulates'!$D:$D,0))</f>
        <v>0</v>
      </c>
      <c r="H548" s="50">
        <f t="shared" si="8"/>
        <v>0</v>
      </c>
    </row>
    <row r="549" spans="1:8" hidden="1">
      <c r="A549" s="31" t="s">
        <v>2427</v>
      </c>
      <c r="B549" s="31" t="s">
        <v>2420</v>
      </c>
      <c r="C549" s="31" t="s">
        <v>2406</v>
      </c>
      <c r="D549" s="41">
        <v>312134.73065671779</v>
      </c>
      <c r="E549" s="31" t="s">
        <v>2407</v>
      </c>
      <c r="F549" s="35" t="str">
        <f>INDEX('Crosswalk Particulates'!$B:$B,MATCH('2017 EPA Data'!A549,'Crosswalk Particulates'!$A:$A,0))</f>
        <v>process-other-industry</v>
      </c>
      <c r="G549" s="39">
        <f>INDEX('Crosswalk Particulates'!$E:$E,MATCH('2017 EPA Data'!$B549,'Crosswalk Particulates'!$D:$D,0))</f>
        <v>0</v>
      </c>
      <c r="H549" s="50">
        <f t="shared" si="8"/>
        <v>0</v>
      </c>
    </row>
    <row r="550" spans="1:8" hidden="1">
      <c r="A550" s="31" t="s">
        <v>2448</v>
      </c>
      <c r="B550" s="31" t="s">
        <v>2428</v>
      </c>
      <c r="C550" s="31" t="s">
        <v>2406</v>
      </c>
      <c r="D550" s="41">
        <v>311263.12627309602</v>
      </c>
      <c r="E550" s="31" t="s">
        <v>2407</v>
      </c>
      <c r="F550" s="35" t="str">
        <f>INDEX('Crosswalk Particulates'!$B:$B,MATCH('2017 EPA Data'!A550,'Crosswalk Particulates'!$A:$A,0))</f>
        <v>process-waste-industry</v>
      </c>
      <c r="G550" s="39">
        <f>INDEX('Crosswalk Particulates'!$E:$E,MATCH('2017 EPA Data'!$B550,'Crosswalk Particulates'!$D:$D,0))</f>
        <v>0</v>
      </c>
      <c r="H550" s="50">
        <f t="shared" si="8"/>
        <v>0</v>
      </c>
    </row>
    <row r="551" spans="1:8" hidden="1">
      <c r="A551" s="31" t="s">
        <v>2496</v>
      </c>
      <c r="B551" s="31" t="s">
        <v>2413</v>
      </c>
      <c r="C551" s="31" t="s">
        <v>2406</v>
      </c>
      <c r="D551" s="41">
        <v>308527.69163000002</v>
      </c>
      <c r="E551" s="31" t="s">
        <v>2407</v>
      </c>
      <c r="F551" s="35" t="str">
        <f>INDEX('Crosswalk Particulates'!$B:$B,MATCH('2017 EPA Data'!A551,'Crosswalk Particulates'!$A:$A,0))</f>
        <v>process-cement-industry</v>
      </c>
      <c r="G551" s="39">
        <f>INDEX('Crosswalk Particulates'!$E:$E,MATCH('2017 EPA Data'!$B551,'Crosswalk Particulates'!$D:$D,0))</f>
        <v>0</v>
      </c>
      <c r="H551" s="50">
        <f t="shared" si="8"/>
        <v>0</v>
      </c>
    </row>
    <row r="552" spans="1:8" hidden="1">
      <c r="A552" s="31" t="s">
        <v>2419</v>
      </c>
      <c r="B552" s="31" t="s">
        <v>2531</v>
      </c>
      <c r="C552" s="31" t="s">
        <v>2406</v>
      </c>
      <c r="D552" s="41">
        <v>308321.211060606</v>
      </c>
      <c r="E552" s="31" t="s">
        <v>2407</v>
      </c>
      <c r="F552" s="35" t="str">
        <f>INDEX('Crosswalk Particulates'!$B:$B,MATCH('2017 EPA Data'!A552,'Crosswalk Particulates'!$A:$A,0))</f>
        <v>process-other-industry</v>
      </c>
      <c r="G552" s="39">
        <f>INDEX('Crosswalk Particulates'!$E:$E,MATCH('2017 EPA Data'!$B552,'Crosswalk Particulates'!$D:$D,0))</f>
        <v>0</v>
      </c>
      <c r="H552" s="50">
        <f t="shared" si="8"/>
        <v>0</v>
      </c>
    </row>
    <row r="553" spans="1:8" hidden="1">
      <c r="A553" s="31" t="s">
        <v>2439</v>
      </c>
      <c r="B553" s="31" t="s">
        <v>2426</v>
      </c>
      <c r="C553" s="31" t="s">
        <v>2406</v>
      </c>
      <c r="D553" s="41">
        <v>307872.47562922561</v>
      </c>
      <c r="E553" s="31" t="s">
        <v>2407</v>
      </c>
      <c r="F553" s="35" t="str">
        <f>INDEX('Crosswalk Particulates'!$B:$B,MATCH('2017 EPA Data'!A553,'Crosswalk Particulates'!$A:$A,0))</f>
        <v>process-other-industry</v>
      </c>
      <c r="G553" s="39">
        <f>INDEX('Crosswalk Particulates'!$E:$E,MATCH('2017 EPA Data'!$B553,'Crosswalk Particulates'!$D:$D,0))</f>
        <v>0</v>
      </c>
      <c r="H553" s="50">
        <f t="shared" si="8"/>
        <v>0</v>
      </c>
    </row>
    <row r="554" spans="1:8" hidden="1">
      <c r="A554" s="31" t="s">
        <v>2408</v>
      </c>
      <c r="B554" s="31" t="s">
        <v>2552</v>
      </c>
      <c r="C554" s="31" t="s">
        <v>2406</v>
      </c>
      <c r="D554" s="41">
        <v>304814.37225713051</v>
      </c>
      <c r="E554" s="31" t="s">
        <v>2407</v>
      </c>
      <c r="F554" s="35" t="str">
        <f>INDEX('Crosswalk Particulates'!$B:$B,MATCH('2017 EPA Data'!A554,'Crosswalk Particulates'!$A:$A,0))</f>
        <v>process-other-industry</v>
      </c>
      <c r="G554" s="39">
        <f>INDEX('Crosswalk Particulates'!$E:$E,MATCH('2017 EPA Data'!$B554,'Crosswalk Particulates'!$D:$D,0))</f>
        <v>0</v>
      </c>
      <c r="H554" s="50">
        <f t="shared" si="8"/>
        <v>0</v>
      </c>
    </row>
    <row r="555" spans="1:8" hidden="1">
      <c r="A555" s="31" t="s">
        <v>2553</v>
      </c>
      <c r="B555" s="31" t="s">
        <v>2413</v>
      </c>
      <c r="C555" s="31" t="s">
        <v>2406</v>
      </c>
      <c r="D555" s="41">
        <v>303921.74531235249</v>
      </c>
      <c r="E555" s="31" t="s">
        <v>2407</v>
      </c>
      <c r="F555" s="35" t="str">
        <f>INDEX('Crosswalk Particulates'!$B:$B,MATCH('2017 EPA Data'!A555,'Crosswalk Particulates'!$A:$A,0))</f>
        <v>Commercial Buildings Sector</v>
      </c>
      <c r="G555" s="39">
        <f>INDEX('Crosswalk Particulates'!$E:$E,MATCH('2017 EPA Data'!$B555,'Crosswalk Particulates'!$D:$D,0))</f>
        <v>0</v>
      </c>
      <c r="H555" s="50">
        <f t="shared" si="8"/>
        <v>0</v>
      </c>
    </row>
    <row r="556" spans="1:8" hidden="1">
      <c r="A556" s="31" t="s">
        <v>2480</v>
      </c>
      <c r="B556" s="31" t="s">
        <v>2449</v>
      </c>
      <c r="C556" s="31" t="s">
        <v>2446</v>
      </c>
      <c r="D556" s="41">
        <v>301034.71981515671</v>
      </c>
      <c r="E556" s="31" t="s">
        <v>2411</v>
      </c>
      <c r="F556" s="35" t="str">
        <f>INDEX('Crosswalk Particulates'!$B:$B,MATCH('2017 EPA Data'!A556,'Crosswalk Particulates'!$A:$A,0))</f>
        <v>Other-EPA</v>
      </c>
      <c r="G556" s="39" t="str">
        <f>INDEX('Crosswalk Particulates'!$E:$E,MATCH('2017 EPA Data'!$B556,'Crosswalk Particulates'!$D:$D,0))</f>
        <v>CO</v>
      </c>
      <c r="H556" s="50">
        <f t="shared" si="8"/>
        <v>273094428804.19916</v>
      </c>
    </row>
    <row r="557" spans="1:8" hidden="1">
      <c r="A557" s="31" t="s">
        <v>2554</v>
      </c>
      <c r="B557" s="31" t="s">
        <v>2409</v>
      </c>
      <c r="C557" s="31" t="s">
        <v>2410</v>
      </c>
      <c r="D557" s="41">
        <v>299575.48300000001</v>
      </c>
      <c r="E557" s="31" t="s">
        <v>2411</v>
      </c>
      <c r="F557" s="35" t="str">
        <f>INDEX('Crosswalk Particulates'!$B:$B,MATCH('2017 EPA Data'!A557,'Crosswalk Particulates'!$A:$A,0))</f>
        <v>Commercial Buildings Sector</v>
      </c>
      <c r="G557" s="39">
        <f>INDEX('Crosswalk Particulates'!$E:$E,MATCH('2017 EPA Data'!$B557,'Crosswalk Particulates'!$D:$D,0))</f>
        <v>0</v>
      </c>
      <c r="H557" s="50">
        <f t="shared" si="8"/>
        <v>271770629859.11407</v>
      </c>
    </row>
    <row r="558" spans="1:8" hidden="1">
      <c r="A558" s="31" t="s">
        <v>2419</v>
      </c>
      <c r="B558" s="31" t="s">
        <v>2539</v>
      </c>
      <c r="C558" s="31" t="s">
        <v>2406</v>
      </c>
      <c r="D558" s="41">
        <v>294027.31343290536</v>
      </c>
      <c r="E558" s="31" t="s">
        <v>2407</v>
      </c>
      <c r="F558" s="35" t="str">
        <f>INDEX('Crosswalk Particulates'!$B:$B,MATCH('2017 EPA Data'!A558,'Crosswalk Particulates'!$A:$A,0))</f>
        <v>process-other-industry</v>
      </c>
      <c r="G558" s="39">
        <f>INDEX('Crosswalk Particulates'!$E:$E,MATCH('2017 EPA Data'!$B558,'Crosswalk Particulates'!$D:$D,0))</f>
        <v>0</v>
      </c>
      <c r="H558" s="50">
        <f t="shared" si="8"/>
        <v>0</v>
      </c>
    </row>
    <row r="559" spans="1:8" hidden="1">
      <c r="A559" s="31" t="s">
        <v>2470</v>
      </c>
      <c r="B559" s="31" t="s">
        <v>2414</v>
      </c>
      <c r="C559" s="31" t="s">
        <v>2406</v>
      </c>
      <c r="D559" s="41">
        <v>292887.21939969098</v>
      </c>
      <c r="E559" s="31" t="s">
        <v>2407</v>
      </c>
      <c r="F559" s="35" t="str">
        <f>INDEX('Crosswalk Particulates'!$B:$B,MATCH('2017 EPA Data'!A559,'Crosswalk Particulates'!$A:$A,0))</f>
        <v>Electricity Sector</v>
      </c>
      <c r="G559" s="39">
        <f>INDEX('Crosswalk Particulates'!$E:$E,MATCH('2017 EPA Data'!$B559,'Crosswalk Particulates'!$D:$D,0))</f>
        <v>0</v>
      </c>
      <c r="H559" s="50">
        <f t="shared" si="8"/>
        <v>0</v>
      </c>
    </row>
    <row r="560" spans="1:8" hidden="1">
      <c r="A560" s="31" t="s">
        <v>2442</v>
      </c>
      <c r="B560" s="31" t="s">
        <v>2447</v>
      </c>
      <c r="C560" s="31" t="s">
        <v>2406</v>
      </c>
      <c r="D560" s="41">
        <v>291450.959859</v>
      </c>
      <c r="E560" s="31" t="s">
        <v>2407</v>
      </c>
      <c r="F560" s="35" t="str">
        <f>INDEX('Crosswalk Particulates'!$B:$B,MATCH('2017 EPA Data'!A560,'Crosswalk Particulates'!$A:$A,0))</f>
        <v>process-other-industry</v>
      </c>
      <c r="G560" s="39">
        <f>INDEX('Crosswalk Particulates'!$E:$E,MATCH('2017 EPA Data'!$B560,'Crosswalk Particulates'!$D:$D,0))</f>
        <v>0</v>
      </c>
      <c r="H560" s="50">
        <f t="shared" si="8"/>
        <v>0</v>
      </c>
    </row>
    <row r="561" spans="1:8" hidden="1">
      <c r="A561" s="31" t="s">
        <v>2467</v>
      </c>
      <c r="B561" s="31" t="s">
        <v>2555</v>
      </c>
      <c r="C561" s="31" t="s">
        <v>2406</v>
      </c>
      <c r="D561" s="41">
        <v>291274.66064483201</v>
      </c>
      <c r="E561" s="31" t="s">
        <v>2407</v>
      </c>
      <c r="F561" s="35" t="str">
        <f>INDEX('Crosswalk Particulates'!$B:$B,MATCH('2017 EPA Data'!A561,'Crosswalk Particulates'!$A:$A,0))</f>
        <v>process-chemicals-industry</v>
      </c>
      <c r="G561" s="39">
        <f>INDEX('Crosswalk Particulates'!$E:$E,MATCH('2017 EPA Data'!$B561,'Crosswalk Particulates'!$D:$D,0))</f>
        <v>0</v>
      </c>
      <c r="H561" s="50">
        <f t="shared" si="8"/>
        <v>0</v>
      </c>
    </row>
    <row r="562" spans="1:8" hidden="1">
      <c r="A562" s="31" t="s">
        <v>2485</v>
      </c>
      <c r="B562" s="31" t="s">
        <v>2414</v>
      </c>
      <c r="C562" s="31" t="s">
        <v>2406</v>
      </c>
      <c r="D562" s="41">
        <v>285578.37792479998</v>
      </c>
      <c r="E562" s="31" t="s">
        <v>2407</v>
      </c>
      <c r="F562" s="35" t="str">
        <f>INDEX('Crosswalk Particulates'!$B:$B,MATCH('2017 EPA Data'!A562,'Crosswalk Particulates'!$A:$A,0))</f>
        <v>industry-fuel-coal</v>
      </c>
      <c r="G562" s="39">
        <f>INDEX('Crosswalk Particulates'!$E:$E,MATCH('2017 EPA Data'!$B562,'Crosswalk Particulates'!$D:$D,0))</f>
        <v>0</v>
      </c>
      <c r="H562" s="50">
        <f t="shared" si="8"/>
        <v>0</v>
      </c>
    </row>
    <row r="563" spans="1:8" hidden="1">
      <c r="A563" s="31" t="s">
        <v>2553</v>
      </c>
      <c r="B563" s="31" t="s">
        <v>2409</v>
      </c>
      <c r="C563" s="31" t="s">
        <v>2410</v>
      </c>
      <c r="D563" s="41">
        <v>281239.34717672999</v>
      </c>
      <c r="E563" s="31" t="s">
        <v>2411</v>
      </c>
      <c r="F563" s="35" t="str">
        <f>INDEX('Crosswalk Particulates'!$B:$B,MATCH('2017 EPA Data'!A563,'Crosswalk Particulates'!$A:$A,0))</f>
        <v>Commercial Buildings Sector</v>
      </c>
      <c r="G563" s="39">
        <f>INDEX('Crosswalk Particulates'!$E:$E,MATCH('2017 EPA Data'!$B563,'Crosswalk Particulates'!$D:$D,0))</f>
        <v>0</v>
      </c>
      <c r="H563" s="50">
        <f t="shared" si="8"/>
        <v>255136347467.34586</v>
      </c>
    </row>
    <row r="564" spans="1:8" hidden="1">
      <c r="A564" s="31" t="s">
        <v>2430</v>
      </c>
      <c r="B564" s="31" t="s">
        <v>2556</v>
      </c>
      <c r="C564" s="31" t="s">
        <v>2406</v>
      </c>
      <c r="D564" s="41">
        <v>280156.66188274958</v>
      </c>
      <c r="E564" s="31" t="s">
        <v>2407</v>
      </c>
      <c r="F564" s="35" t="str">
        <f>INDEX('Crosswalk Particulates'!$B:$B,MATCH('2017 EPA Data'!A564,'Crosswalk Particulates'!$A:$A,0))</f>
        <v>Transportation Sector</v>
      </c>
      <c r="G564" s="39">
        <f>INDEX('Crosswalk Particulates'!$E:$E,MATCH('2017 EPA Data'!$B564,'Crosswalk Particulates'!$D:$D,0))</f>
        <v>0</v>
      </c>
      <c r="H564" s="50">
        <f t="shared" si="8"/>
        <v>0</v>
      </c>
    </row>
    <row r="565" spans="1:8" hidden="1">
      <c r="A565" s="31" t="s">
        <v>2423</v>
      </c>
      <c r="B565" s="31" t="s">
        <v>2437</v>
      </c>
      <c r="C565" s="31" t="s">
        <v>2406</v>
      </c>
      <c r="D565" s="41">
        <v>280123.03404914291</v>
      </c>
      <c r="E565" s="31" t="s">
        <v>2407</v>
      </c>
      <c r="F565" s="35" t="str">
        <f>INDEX('Crosswalk Particulates'!$B:$B,MATCH('2017 EPA Data'!A565,'Crosswalk Particulates'!$A:$A,0))</f>
        <v>Other-EPA</v>
      </c>
      <c r="G565" s="39">
        <f>INDEX('Crosswalk Particulates'!$E:$E,MATCH('2017 EPA Data'!$B565,'Crosswalk Particulates'!$D:$D,0))</f>
        <v>0</v>
      </c>
      <c r="H565" s="50">
        <f t="shared" si="8"/>
        <v>0</v>
      </c>
    </row>
    <row r="566" spans="1:8" hidden="1">
      <c r="A566" s="31" t="s">
        <v>2441</v>
      </c>
      <c r="B566" s="31" t="s">
        <v>2487</v>
      </c>
      <c r="C566" s="31" t="s">
        <v>2406</v>
      </c>
      <c r="D566" s="41">
        <v>279680.44727692736</v>
      </c>
      <c r="E566" s="31" t="s">
        <v>2407</v>
      </c>
      <c r="F566" s="35" t="str">
        <f>INDEX('Crosswalk Particulates'!$B:$B,MATCH('2017 EPA Data'!A566,'Crosswalk Particulates'!$A:$A,0))</f>
        <v>process-agriculture-industry</v>
      </c>
      <c r="G566" s="39">
        <f>INDEX('Crosswalk Particulates'!$E:$E,MATCH('2017 EPA Data'!$B566,'Crosswalk Particulates'!$D:$D,0))</f>
        <v>0</v>
      </c>
      <c r="H566" s="50">
        <f t="shared" si="8"/>
        <v>0</v>
      </c>
    </row>
    <row r="567" spans="1:8" hidden="1">
      <c r="A567" s="31" t="s">
        <v>2419</v>
      </c>
      <c r="B567" s="31" t="s">
        <v>2557</v>
      </c>
      <c r="C567" s="31" t="s">
        <v>2406</v>
      </c>
      <c r="D567" s="41">
        <v>278755.26181420003</v>
      </c>
      <c r="E567" s="31" t="s">
        <v>2407</v>
      </c>
      <c r="F567" s="35" t="str">
        <f>INDEX('Crosswalk Particulates'!$B:$B,MATCH('2017 EPA Data'!A567,'Crosswalk Particulates'!$A:$A,0))</f>
        <v>process-other-industry</v>
      </c>
      <c r="G567" s="39">
        <f>INDEX('Crosswalk Particulates'!$E:$E,MATCH('2017 EPA Data'!$B567,'Crosswalk Particulates'!$D:$D,0))</f>
        <v>0</v>
      </c>
      <c r="H567" s="50">
        <f t="shared" si="8"/>
        <v>0</v>
      </c>
    </row>
    <row r="568" spans="1:8" hidden="1">
      <c r="A568" s="31" t="s">
        <v>2467</v>
      </c>
      <c r="B568" s="31" t="s">
        <v>2535</v>
      </c>
      <c r="C568" s="31" t="s">
        <v>2406</v>
      </c>
      <c r="D568" s="41">
        <v>276101.66410596285</v>
      </c>
      <c r="E568" s="31" t="s">
        <v>2407</v>
      </c>
      <c r="F568" s="35" t="str">
        <f>INDEX('Crosswalk Particulates'!$B:$B,MATCH('2017 EPA Data'!A568,'Crosswalk Particulates'!$A:$A,0))</f>
        <v>process-chemicals-industry</v>
      </c>
      <c r="G568" s="39">
        <f>INDEX('Crosswalk Particulates'!$E:$E,MATCH('2017 EPA Data'!$B568,'Crosswalk Particulates'!$D:$D,0))</f>
        <v>0</v>
      </c>
      <c r="H568" s="50">
        <f t="shared" si="8"/>
        <v>0</v>
      </c>
    </row>
    <row r="569" spans="1:8" hidden="1">
      <c r="A569" s="31" t="s">
        <v>2440</v>
      </c>
      <c r="B569" s="31" t="s">
        <v>2483</v>
      </c>
      <c r="C569" s="31" t="s">
        <v>2406</v>
      </c>
      <c r="D569" s="41">
        <v>274451.59999999998</v>
      </c>
      <c r="E569" s="31" t="s">
        <v>2407</v>
      </c>
      <c r="F569" s="35" t="str">
        <f>INDEX('Crosswalk Particulates'!$B:$B,MATCH('2017 EPA Data'!A569,'Crosswalk Particulates'!$A:$A,0))</f>
        <v>industry-fuel-natural gas</v>
      </c>
      <c r="G569" s="39">
        <f>INDEX('Crosswalk Particulates'!$E:$E,MATCH('2017 EPA Data'!$B569,'Crosswalk Particulates'!$D:$D,0))</f>
        <v>0</v>
      </c>
      <c r="H569" s="50">
        <f t="shared" si="8"/>
        <v>0</v>
      </c>
    </row>
    <row r="570" spans="1:8" hidden="1">
      <c r="A570" s="31" t="s">
        <v>2427</v>
      </c>
      <c r="B570" s="31" t="s">
        <v>2460</v>
      </c>
      <c r="C570" s="31" t="s">
        <v>2406</v>
      </c>
      <c r="D570" s="41">
        <v>273959.73155351612</v>
      </c>
      <c r="E570" s="31" t="s">
        <v>2407</v>
      </c>
      <c r="F570" s="35" t="str">
        <f>INDEX('Crosswalk Particulates'!$B:$B,MATCH('2017 EPA Data'!A570,'Crosswalk Particulates'!$A:$A,0))</f>
        <v>process-other-industry</v>
      </c>
      <c r="G570" s="39">
        <f>INDEX('Crosswalk Particulates'!$E:$E,MATCH('2017 EPA Data'!$B570,'Crosswalk Particulates'!$D:$D,0))</f>
        <v>0</v>
      </c>
      <c r="H570" s="50">
        <f t="shared" si="8"/>
        <v>0</v>
      </c>
    </row>
    <row r="571" spans="1:8" hidden="1">
      <c r="A571" s="31" t="s">
        <v>2418</v>
      </c>
      <c r="B571" s="31" t="s">
        <v>2532</v>
      </c>
      <c r="C571" s="31" t="s">
        <v>2406</v>
      </c>
      <c r="D571" s="41">
        <v>273682.07051616919</v>
      </c>
      <c r="E571" s="31" t="s">
        <v>2407</v>
      </c>
      <c r="F571" s="35" t="str">
        <f>INDEX('Crosswalk Particulates'!$B:$B,MATCH('2017 EPA Data'!A571,'Crosswalk Particulates'!$A:$A,0))</f>
        <v>Other-EPA</v>
      </c>
      <c r="G571" s="39">
        <f>INDEX('Crosswalk Particulates'!$E:$E,MATCH('2017 EPA Data'!$B571,'Crosswalk Particulates'!$D:$D,0))</f>
        <v>0</v>
      </c>
      <c r="H571" s="50">
        <f t="shared" si="8"/>
        <v>0</v>
      </c>
    </row>
    <row r="572" spans="1:8" hidden="1">
      <c r="A572" s="31" t="s">
        <v>2427</v>
      </c>
      <c r="B572" s="31" t="s">
        <v>2464</v>
      </c>
      <c r="C572" s="31" t="s">
        <v>2406</v>
      </c>
      <c r="D572" s="41">
        <v>272110.35153320798</v>
      </c>
      <c r="E572" s="31" t="s">
        <v>2407</v>
      </c>
      <c r="F572" s="35" t="str">
        <f>INDEX('Crosswalk Particulates'!$B:$B,MATCH('2017 EPA Data'!A572,'Crosswalk Particulates'!$A:$A,0))</f>
        <v>process-other-industry</v>
      </c>
      <c r="G572" s="39">
        <f>INDEX('Crosswalk Particulates'!$E:$E,MATCH('2017 EPA Data'!$B572,'Crosswalk Particulates'!$D:$D,0))</f>
        <v>0</v>
      </c>
      <c r="H572" s="50">
        <f t="shared" si="8"/>
        <v>0</v>
      </c>
    </row>
    <row r="573" spans="1:8" hidden="1">
      <c r="A573" s="31" t="s">
        <v>2408</v>
      </c>
      <c r="B573" s="31" t="s">
        <v>2500</v>
      </c>
      <c r="C573" s="31" t="s">
        <v>2406</v>
      </c>
      <c r="D573" s="41">
        <v>271214.39125838922</v>
      </c>
      <c r="E573" s="31" t="s">
        <v>2407</v>
      </c>
      <c r="F573" s="35" t="str">
        <f>INDEX('Crosswalk Particulates'!$B:$B,MATCH('2017 EPA Data'!A573,'Crosswalk Particulates'!$A:$A,0))</f>
        <v>process-other-industry</v>
      </c>
      <c r="G573" s="39">
        <f>INDEX('Crosswalk Particulates'!$E:$E,MATCH('2017 EPA Data'!$B573,'Crosswalk Particulates'!$D:$D,0))</f>
        <v>0</v>
      </c>
      <c r="H573" s="50">
        <f t="shared" si="8"/>
        <v>0</v>
      </c>
    </row>
    <row r="574" spans="1:8" hidden="1">
      <c r="A574" s="31" t="s">
        <v>2421</v>
      </c>
      <c r="B574" s="31" t="s">
        <v>2517</v>
      </c>
      <c r="C574" s="31" t="s">
        <v>2406</v>
      </c>
      <c r="D574" s="41">
        <v>269170.05271072546</v>
      </c>
      <c r="E574" s="31" t="s">
        <v>2407</v>
      </c>
      <c r="F574" s="35" t="str">
        <f>INDEX('Crosswalk Particulates'!$B:$B,MATCH('2017 EPA Data'!A574,'Crosswalk Particulates'!$A:$A,0))</f>
        <v>Other-EPA</v>
      </c>
      <c r="G574" s="39">
        <f>INDEX('Crosswalk Particulates'!$E:$E,MATCH('2017 EPA Data'!$B574,'Crosswalk Particulates'!$D:$D,0))</f>
        <v>0</v>
      </c>
      <c r="H574" s="50">
        <f t="shared" si="8"/>
        <v>0</v>
      </c>
    </row>
    <row r="575" spans="1:8" hidden="1">
      <c r="A575" s="31" t="s">
        <v>2467</v>
      </c>
      <c r="B575" s="31" t="s">
        <v>2501</v>
      </c>
      <c r="C575" s="31" t="s">
        <v>2406</v>
      </c>
      <c r="D575" s="41">
        <v>266908.9282808</v>
      </c>
      <c r="E575" s="31" t="s">
        <v>2407</v>
      </c>
      <c r="F575" s="35" t="str">
        <f>INDEX('Crosswalk Particulates'!$B:$B,MATCH('2017 EPA Data'!A575,'Crosswalk Particulates'!$A:$A,0))</f>
        <v>process-chemicals-industry</v>
      </c>
      <c r="G575" s="39">
        <f>INDEX('Crosswalk Particulates'!$E:$E,MATCH('2017 EPA Data'!$B575,'Crosswalk Particulates'!$D:$D,0))</f>
        <v>0</v>
      </c>
      <c r="H575" s="50">
        <f t="shared" si="8"/>
        <v>0</v>
      </c>
    </row>
    <row r="576" spans="1:8" hidden="1">
      <c r="A576" s="31" t="s">
        <v>2558</v>
      </c>
      <c r="B576" s="31" t="s">
        <v>2413</v>
      </c>
      <c r="C576" s="31" t="s">
        <v>2406</v>
      </c>
      <c r="D576" s="41">
        <v>264998.79823159805</v>
      </c>
      <c r="E576" s="31" t="s">
        <v>2407</v>
      </c>
      <c r="F576" s="35" t="str">
        <f>INDEX('Crosswalk Particulates'!$B:$B,MATCH('2017 EPA Data'!A576,'Crosswalk Particulates'!$A:$A,0))</f>
        <v>Commercial Buildings Sector</v>
      </c>
      <c r="G576" s="39">
        <f>INDEX('Crosswalk Particulates'!$E:$E,MATCH('2017 EPA Data'!$B576,'Crosswalk Particulates'!$D:$D,0))</f>
        <v>0</v>
      </c>
      <c r="H576" s="50">
        <f t="shared" si="8"/>
        <v>0</v>
      </c>
    </row>
    <row r="577" spans="1:8" hidden="1">
      <c r="A577" s="31" t="s">
        <v>2473</v>
      </c>
      <c r="B577" s="31" t="s">
        <v>2424</v>
      </c>
      <c r="C577" s="31" t="s">
        <v>2406</v>
      </c>
      <c r="D577" s="41">
        <v>264520.40183040511</v>
      </c>
      <c r="E577" s="31" t="s">
        <v>2407</v>
      </c>
      <c r="F577" s="35" t="str">
        <f>INDEX('Crosswalk Particulates'!$B:$B,MATCH('2017 EPA Data'!A577,'Crosswalk Particulates'!$A:$A,0))</f>
        <v>Electricity Sector</v>
      </c>
      <c r="G577" s="39">
        <f>INDEX('Crosswalk Particulates'!$E:$E,MATCH('2017 EPA Data'!$B577,'Crosswalk Particulates'!$D:$D,0))</f>
        <v>0</v>
      </c>
      <c r="H577" s="50">
        <f t="shared" si="8"/>
        <v>0</v>
      </c>
    </row>
    <row r="578" spans="1:8" hidden="1">
      <c r="A578" s="31" t="s">
        <v>2467</v>
      </c>
      <c r="B578" s="31" t="s">
        <v>2559</v>
      </c>
      <c r="C578" s="31" t="s">
        <v>2406</v>
      </c>
      <c r="D578" s="41">
        <v>262841.58188975701</v>
      </c>
      <c r="E578" s="31" t="s">
        <v>2407</v>
      </c>
      <c r="F578" s="35" t="str">
        <f>INDEX('Crosswalk Particulates'!$B:$B,MATCH('2017 EPA Data'!A578,'Crosswalk Particulates'!$A:$A,0))</f>
        <v>process-chemicals-industry</v>
      </c>
      <c r="G578" s="39">
        <f>INDEX('Crosswalk Particulates'!$E:$E,MATCH('2017 EPA Data'!$B578,'Crosswalk Particulates'!$D:$D,0))</f>
        <v>0</v>
      </c>
      <c r="H578" s="50">
        <f t="shared" si="8"/>
        <v>0</v>
      </c>
    </row>
    <row r="579" spans="1:8" hidden="1">
      <c r="A579" s="31" t="s">
        <v>2448</v>
      </c>
      <c r="B579" s="31" t="s">
        <v>2551</v>
      </c>
      <c r="C579" s="31" t="s">
        <v>2406</v>
      </c>
      <c r="D579" s="41">
        <v>260507.89418066377</v>
      </c>
      <c r="E579" s="31" t="s">
        <v>2407</v>
      </c>
      <c r="F579" s="35" t="str">
        <f>INDEX('Crosswalk Particulates'!$B:$B,MATCH('2017 EPA Data'!A579,'Crosswalk Particulates'!$A:$A,0))</f>
        <v>process-waste-industry</v>
      </c>
      <c r="G579" s="39">
        <f>INDEX('Crosswalk Particulates'!$E:$E,MATCH('2017 EPA Data'!$B579,'Crosswalk Particulates'!$D:$D,0))</f>
        <v>0</v>
      </c>
      <c r="H579" s="50">
        <f t="shared" si="8"/>
        <v>0</v>
      </c>
    </row>
    <row r="580" spans="1:8" hidden="1">
      <c r="A580" s="31" t="s">
        <v>2448</v>
      </c>
      <c r="B580" s="31" t="s">
        <v>2425</v>
      </c>
      <c r="C580" s="31" t="s">
        <v>2406</v>
      </c>
      <c r="D580" s="41">
        <v>257269.31658888588</v>
      </c>
      <c r="E580" s="31" t="s">
        <v>2407</v>
      </c>
      <c r="F580" s="35" t="str">
        <f>INDEX('Crosswalk Particulates'!$B:$B,MATCH('2017 EPA Data'!A580,'Crosswalk Particulates'!$A:$A,0))</f>
        <v>process-waste-industry</v>
      </c>
      <c r="G580" s="39">
        <f>INDEX('Crosswalk Particulates'!$E:$E,MATCH('2017 EPA Data'!$B580,'Crosswalk Particulates'!$D:$D,0))</f>
        <v>0</v>
      </c>
      <c r="H580" s="50">
        <f t="shared" ref="H580:H643" si="9">IF(E580="TON",D580/metricton_to_shortton,0)*10^6</f>
        <v>0</v>
      </c>
    </row>
    <row r="581" spans="1:8" hidden="1">
      <c r="A581" s="31" t="s">
        <v>2485</v>
      </c>
      <c r="B581" s="31" t="s">
        <v>2428</v>
      </c>
      <c r="C581" s="31" t="s">
        <v>2406</v>
      </c>
      <c r="D581" s="41">
        <v>256526.63689610001</v>
      </c>
      <c r="E581" s="31" t="s">
        <v>2407</v>
      </c>
      <c r="F581" s="35" t="str">
        <f>INDEX('Crosswalk Particulates'!$B:$B,MATCH('2017 EPA Data'!A581,'Crosswalk Particulates'!$A:$A,0))</f>
        <v>industry-fuel-coal</v>
      </c>
      <c r="G581" s="39">
        <f>INDEX('Crosswalk Particulates'!$E:$E,MATCH('2017 EPA Data'!$B581,'Crosswalk Particulates'!$D:$D,0))</f>
        <v>0</v>
      </c>
      <c r="H581" s="50">
        <f t="shared" si="9"/>
        <v>0</v>
      </c>
    </row>
    <row r="582" spans="1:8" hidden="1">
      <c r="A582" s="31" t="s">
        <v>2408</v>
      </c>
      <c r="B582" s="31" t="s">
        <v>2560</v>
      </c>
      <c r="C582" s="31" t="s">
        <v>2406</v>
      </c>
      <c r="D582" s="41">
        <v>255353.4948122612</v>
      </c>
      <c r="E582" s="31" t="s">
        <v>2407</v>
      </c>
      <c r="F582" s="35" t="str">
        <f>INDEX('Crosswalk Particulates'!$B:$B,MATCH('2017 EPA Data'!A582,'Crosswalk Particulates'!$A:$A,0))</f>
        <v>process-other-industry</v>
      </c>
      <c r="G582" s="39">
        <f>INDEX('Crosswalk Particulates'!$E:$E,MATCH('2017 EPA Data'!$B582,'Crosswalk Particulates'!$D:$D,0))</f>
        <v>0</v>
      </c>
      <c r="H582" s="50">
        <f t="shared" si="9"/>
        <v>0</v>
      </c>
    </row>
    <row r="583" spans="1:8" hidden="1">
      <c r="A583" s="31" t="s">
        <v>2441</v>
      </c>
      <c r="B583" s="31" t="s">
        <v>2561</v>
      </c>
      <c r="C583" s="31" t="s">
        <v>2406</v>
      </c>
      <c r="D583" s="41">
        <v>254503.75043787665</v>
      </c>
      <c r="E583" s="31" t="s">
        <v>2407</v>
      </c>
      <c r="F583" s="35" t="str">
        <f>INDEX('Crosswalk Particulates'!$B:$B,MATCH('2017 EPA Data'!A583,'Crosswalk Particulates'!$A:$A,0))</f>
        <v>process-agriculture-industry</v>
      </c>
      <c r="G583" s="39">
        <f>INDEX('Crosswalk Particulates'!$E:$E,MATCH('2017 EPA Data'!$B583,'Crosswalk Particulates'!$D:$D,0))</f>
        <v>0</v>
      </c>
      <c r="H583" s="50">
        <f t="shared" si="9"/>
        <v>0</v>
      </c>
    </row>
    <row r="584" spans="1:8" hidden="1">
      <c r="A584" s="31" t="s">
        <v>2439</v>
      </c>
      <c r="B584" s="31" t="s">
        <v>2535</v>
      </c>
      <c r="C584" s="31" t="s">
        <v>2406</v>
      </c>
      <c r="D584" s="41">
        <v>254329.4398965755</v>
      </c>
      <c r="E584" s="31" t="s">
        <v>2407</v>
      </c>
      <c r="F584" s="35" t="str">
        <f>INDEX('Crosswalk Particulates'!$B:$B,MATCH('2017 EPA Data'!A584,'Crosswalk Particulates'!$A:$A,0))</f>
        <v>process-other-industry</v>
      </c>
      <c r="G584" s="39">
        <f>INDEX('Crosswalk Particulates'!$E:$E,MATCH('2017 EPA Data'!$B584,'Crosswalk Particulates'!$D:$D,0))</f>
        <v>0</v>
      </c>
      <c r="H584" s="50">
        <f t="shared" si="9"/>
        <v>0</v>
      </c>
    </row>
    <row r="585" spans="1:8" hidden="1">
      <c r="A585" s="31" t="s">
        <v>2496</v>
      </c>
      <c r="B585" s="31" t="s">
        <v>2414</v>
      </c>
      <c r="C585" s="31" t="s">
        <v>2406</v>
      </c>
      <c r="D585" s="41">
        <v>253927.9479728</v>
      </c>
      <c r="E585" s="31" t="s">
        <v>2407</v>
      </c>
      <c r="F585" s="35" t="str">
        <f>INDEX('Crosswalk Particulates'!$B:$B,MATCH('2017 EPA Data'!A585,'Crosswalk Particulates'!$A:$A,0))</f>
        <v>process-cement-industry</v>
      </c>
      <c r="G585" s="39">
        <f>INDEX('Crosswalk Particulates'!$E:$E,MATCH('2017 EPA Data'!$B585,'Crosswalk Particulates'!$D:$D,0))</f>
        <v>0</v>
      </c>
      <c r="H585" s="50">
        <f t="shared" si="9"/>
        <v>0</v>
      </c>
    </row>
    <row r="586" spans="1:8" hidden="1">
      <c r="A586" s="31" t="s">
        <v>2473</v>
      </c>
      <c r="B586" s="31" t="s">
        <v>2413</v>
      </c>
      <c r="C586" s="31" t="s">
        <v>2406</v>
      </c>
      <c r="D586" s="41">
        <v>253257.11398896179</v>
      </c>
      <c r="E586" s="31" t="s">
        <v>2407</v>
      </c>
      <c r="F586" s="35" t="str">
        <f>INDEX('Crosswalk Particulates'!$B:$B,MATCH('2017 EPA Data'!A586,'Crosswalk Particulates'!$A:$A,0))</f>
        <v>Electricity Sector</v>
      </c>
      <c r="G586" s="39">
        <f>INDEX('Crosswalk Particulates'!$E:$E,MATCH('2017 EPA Data'!$B586,'Crosswalk Particulates'!$D:$D,0))</f>
        <v>0</v>
      </c>
      <c r="H586" s="50">
        <f t="shared" si="9"/>
        <v>0</v>
      </c>
    </row>
    <row r="587" spans="1:8" hidden="1">
      <c r="A587" s="31" t="s">
        <v>2430</v>
      </c>
      <c r="B587" s="31" t="s">
        <v>2457</v>
      </c>
      <c r="C587" s="31" t="s">
        <v>2406</v>
      </c>
      <c r="D587" s="41">
        <v>252295.69108065465</v>
      </c>
      <c r="E587" s="31" t="s">
        <v>2407</v>
      </c>
      <c r="F587" s="35" t="str">
        <f>INDEX('Crosswalk Particulates'!$B:$B,MATCH('2017 EPA Data'!A587,'Crosswalk Particulates'!$A:$A,0))</f>
        <v>Transportation Sector</v>
      </c>
      <c r="G587" s="39">
        <f>INDEX('Crosswalk Particulates'!$E:$E,MATCH('2017 EPA Data'!$B587,'Crosswalk Particulates'!$D:$D,0))</f>
        <v>0</v>
      </c>
      <c r="H587" s="50">
        <f t="shared" si="9"/>
        <v>0</v>
      </c>
    </row>
    <row r="588" spans="1:8" hidden="1">
      <c r="A588" s="31" t="s">
        <v>2489</v>
      </c>
      <c r="B588" s="31" t="s">
        <v>2449</v>
      </c>
      <c r="C588" s="31" t="s">
        <v>2446</v>
      </c>
      <c r="D588" s="41">
        <v>250586.8460009518</v>
      </c>
      <c r="E588" s="31" t="s">
        <v>2411</v>
      </c>
      <c r="F588" s="35" t="str">
        <f>INDEX('Crosswalk Particulates'!$B:$B,MATCH('2017 EPA Data'!A588,'Crosswalk Particulates'!$A:$A,0))</f>
        <v>industry-fuel-biomass</v>
      </c>
      <c r="G588" s="39" t="str">
        <f>INDEX('Crosswalk Particulates'!$E:$E,MATCH('2017 EPA Data'!$B588,'Crosswalk Particulates'!$D:$D,0))</f>
        <v>CO</v>
      </c>
      <c r="H588" s="50">
        <f t="shared" si="9"/>
        <v>227328833087.74466</v>
      </c>
    </row>
    <row r="589" spans="1:8" hidden="1">
      <c r="A589" s="31" t="s">
        <v>2452</v>
      </c>
      <c r="B589" s="31" t="s">
        <v>2449</v>
      </c>
      <c r="C589" s="31" t="s">
        <v>2446</v>
      </c>
      <c r="D589" s="41">
        <v>250072.7412329308</v>
      </c>
      <c r="E589" s="31" t="s">
        <v>2411</v>
      </c>
      <c r="F589" s="35" t="str">
        <f>INDEX('Crosswalk Particulates'!$B:$B,MATCH('2017 EPA Data'!A589,'Crosswalk Particulates'!$A:$A,0))</f>
        <v>Other-EPA</v>
      </c>
      <c r="G589" s="39" t="str">
        <f>INDEX('Crosswalk Particulates'!$E:$E,MATCH('2017 EPA Data'!$B589,'Crosswalk Particulates'!$D:$D,0))</f>
        <v>CO</v>
      </c>
      <c r="H589" s="50">
        <f t="shared" si="9"/>
        <v>226862444532.78189</v>
      </c>
    </row>
    <row r="590" spans="1:8" hidden="1">
      <c r="A590" s="31" t="s">
        <v>2467</v>
      </c>
      <c r="B590" s="31" t="s">
        <v>2482</v>
      </c>
      <c r="C590" s="31" t="s">
        <v>2406</v>
      </c>
      <c r="D590" s="41">
        <v>243133.48472919999</v>
      </c>
      <c r="E590" s="31" t="s">
        <v>2407</v>
      </c>
      <c r="F590" s="35" t="str">
        <f>INDEX('Crosswalk Particulates'!$B:$B,MATCH('2017 EPA Data'!A590,'Crosswalk Particulates'!$A:$A,0))</f>
        <v>process-chemicals-industry</v>
      </c>
      <c r="G590" s="39">
        <f>INDEX('Crosswalk Particulates'!$E:$E,MATCH('2017 EPA Data'!$B590,'Crosswalk Particulates'!$D:$D,0))</f>
        <v>0</v>
      </c>
      <c r="H590" s="50">
        <f t="shared" si="9"/>
        <v>0</v>
      </c>
    </row>
    <row r="591" spans="1:8" hidden="1">
      <c r="A591" s="31" t="s">
        <v>2521</v>
      </c>
      <c r="B591" s="31" t="s">
        <v>2424</v>
      </c>
      <c r="C591" s="31" t="s">
        <v>2406</v>
      </c>
      <c r="D591" s="41">
        <v>242200.69113200909</v>
      </c>
      <c r="E591" s="31" t="s">
        <v>2407</v>
      </c>
      <c r="F591" s="35" t="str">
        <f>INDEX('Crosswalk Particulates'!$B:$B,MATCH('2017 EPA Data'!A591,'Crosswalk Particulates'!$A:$A,0))</f>
        <v>industry-fuel-other</v>
      </c>
      <c r="G591" s="39">
        <f>INDEX('Crosswalk Particulates'!$E:$E,MATCH('2017 EPA Data'!$B591,'Crosswalk Particulates'!$D:$D,0))</f>
        <v>0</v>
      </c>
      <c r="H591" s="50">
        <f t="shared" si="9"/>
        <v>0</v>
      </c>
    </row>
    <row r="592" spans="1:8" hidden="1">
      <c r="A592" s="31" t="s">
        <v>2492</v>
      </c>
      <c r="B592" s="31" t="s">
        <v>2428</v>
      </c>
      <c r="C592" s="31" t="s">
        <v>2406</v>
      </c>
      <c r="D592" s="41">
        <v>241281.89452861901</v>
      </c>
      <c r="E592" s="31" t="s">
        <v>2407</v>
      </c>
      <c r="F592" s="35" t="str">
        <f>INDEX('Crosswalk Particulates'!$B:$B,MATCH('2017 EPA Data'!A592,'Crosswalk Particulates'!$A:$A,0))</f>
        <v>Transportation Sector</v>
      </c>
      <c r="G592" s="39">
        <f>INDEX('Crosswalk Particulates'!$E:$E,MATCH('2017 EPA Data'!$B592,'Crosswalk Particulates'!$D:$D,0))</f>
        <v>0</v>
      </c>
      <c r="H592" s="50">
        <f t="shared" si="9"/>
        <v>0</v>
      </c>
    </row>
    <row r="593" spans="1:8" hidden="1">
      <c r="A593" s="31" t="s">
        <v>2490</v>
      </c>
      <c r="B593" s="31" t="s">
        <v>2433</v>
      </c>
      <c r="C593" s="31" t="s">
        <v>2406</v>
      </c>
      <c r="D593" s="41">
        <v>239817.52737653011</v>
      </c>
      <c r="E593" s="31" t="s">
        <v>2407</v>
      </c>
      <c r="F593" s="35" t="str">
        <f>INDEX('Crosswalk Particulates'!$B:$B,MATCH('2017 EPA Data'!A593,'Crosswalk Particulates'!$A:$A,0))</f>
        <v>Commercial Buildings Sector</v>
      </c>
      <c r="G593" s="39">
        <f>INDEX('Crosswalk Particulates'!$E:$E,MATCH('2017 EPA Data'!$B593,'Crosswalk Particulates'!$D:$D,0))</f>
        <v>0</v>
      </c>
      <c r="H593" s="50">
        <f t="shared" si="9"/>
        <v>0</v>
      </c>
    </row>
    <row r="594" spans="1:8" hidden="1">
      <c r="A594" s="31" t="s">
        <v>2423</v>
      </c>
      <c r="B594" s="31" t="s">
        <v>2509</v>
      </c>
      <c r="C594" s="31" t="s">
        <v>2406</v>
      </c>
      <c r="D594" s="41">
        <v>239597.49052150914</v>
      </c>
      <c r="E594" s="31" t="s">
        <v>2407</v>
      </c>
      <c r="F594" s="35" t="str">
        <f>INDEX('Crosswalk Particulates'!$B:$B,MATCH('2017 EPA Data'!A594,'Crosswalk Particulates'!$A:$A,0))</f>
        <v>Other-EPA</v>
      </c>
      <c r="G594" s="39">
        <f>INDEX('Crosswalk Particulates'!$E:$E,MATCH('2017 EPA Data'!$B594,'Crosswalk Particulates'!$D:$D,0))</f>
        <v>0</v>
      </c>
      <c r="H594" s="50">
        <f t="shared" si="9"/>
        <v>0</v>
      </c>
    </row>
    <row r="595" spans="1:8" hidden="1">
      <c r="A595" s="31" t="s">
        <v>2491</v>
      </c>
      <c r="B595" s="31" t="s">
        <v>2463</v>
      </c>
      <c r="C595" s="31" t="s">
        <v>2406</v>
      </c>
      <c r="D595" s="41">
        <v>239198.50516500001</v>
      </c>
      <c r="E595" s="31" t="s">
        <v>2407</v>
      </c>
      <c r="F595" s="35" t="str">
        <f>INDEX('Crosswalk Particulates'!$B:$B,MATCH('2017 EPA Data'!A595,'Crosswalk Particulates'!$A:$A,0))</f>
        <v>process-other-industry</v>
      </c>
      <c r="G595" s="39">
        <f>INDEX('Crosswalk Particulates'!$E:$E,MATCH('2017 EPA Data'!$B595,'Crosswalk Particulates'!$D:$D,0))</f>
        <v>0</v>
      </c>
      <c r="H595" s="50">
        <f t="shared" si="9"/>
        <v>0</v>
      </c>
    </row>
    <row r="596" spans="1:8" hidden="1">
      <c r="A596" s="31" t="s">
        <v>2418</v>
      </c>
      <c r="B596" s="31" t="s">
        <v>2537</v>
      </c>
      <c r="C596" s="31" t="s">
        <v>2406</v>
      </c>
      <c r="D596" s="41">
        <v>237565.6738017562</v>
      </c>
      <c r="E596" s="31" t="s">
        <v>2407</v>
      </c>
      <c r="F596" s="35" t="str">
        <f>INDEX('Crosswalk Particulates'!$B:$B,MATCH('2017 EPA Data'!A596,'Crosswalk Particulates'!$A:$A,0))</f>
        <v>Other-EPA</v>
      </c>
      <c r="G596" s="39">
        <f>INDEX('Crosswalk Particulates'!$E:$E,MATCH('2017 EPA Data'!$B596,'Crosswalk Particulates'!$D:$D,0))</f>
        <v>0</v>
      </c>
      <c r="H596" s="50">
        <f t="shared" si="9"/>
        <v>0</v>
      </c>
    </row>
    <row r="597" spans="1:8" hidden="1">
      <c r="A597" s="31" t="s">
        <v>2448</v>
      </c>
      <c r="B597" s="31" t="s">
        <v>2562</v>
      </c>
      <c r="C597" s="31" t="s">
        <v>2406</v>
      </c>
      <c r="D597" s="41">
        <v>237289.74029156624</v>
      </c>
      <c r="E597" s="31" t="s">
        <v>2407</v>
      </c>
      <c r="F597" s="35" t="str">
        <f>INDEX('Crosswalk Particulates'!$B:$B,MATCH('2017 EPA Data'!A597,'Crosswalk Particulates'!$A:$A,0))</f>
        <v>process-waste-industry</v>
      </c>
      <c r="G597" s="39">
        <f>INDEX('Crosswalk Particulates'!$E:$E,MATCH('2017 EPA Data'!$B597,'Crosswalk Particulates'!$D:$D,0))</f>
        <v>0</v>
      </c>
      <c r="H597" s="50">
        <f t="shared" si="9"/>
        <v>0</v>
      </c>
    </row>
    <row r="598" spans="1:8" hidden="1">
      <c r="A598" s="31" t="s">
        <v>2475</v>
      </c>
      <c r="B598" s="31" t="s">
        <v>2464</v>
      </c>
      <c r="C598" s="31" t="s">
        <v>2406</v>
      </c>
      <c r="D598" s="41">
        <v>236920.59024300001</v>
      </c>
      <c r="E598" s="31" t="s">
        <v>2407</v>
      </c>
      <c r="F598" s="35" t="str">
        <f>INDEX('Crosswalk Particulates'!$B:$B,MATCH('2017 EPA Data'!A598,'Crosswalk Particulates'!$A:$A,0))</f>
        <v>process-other-industry</v>
      </c>
      <c r="G598" s="39">
        <f>INDEX('Crosswalk Particulates'!$E:$E,MATCH('2017 EPA Data'!$B598,'Crosswalk Particulates'!$D:$D,0))</f>
        <v>0</v>
      </c>
      <c r="H598" s="50">
        <f t="shared" si="9"/>
        <v>0</v>
      </c>
    </row>
    <row r="599" spans="1:8" hidden="1">
      <c r="A599" s="31" t="s">
        <v>2492</v>
      </c>
      <c r="B599" s="31" t="s">
        <v>2426</v>
      </c>
      <c r="C599" s="31" t="s">
        <v>2406</v>
      </c>
      <c r="D599" s="41">
        <v>236093.00492079285</v>
      </c>
      <c r="E599" s="31" t="s">
        <v>2407</v>
      </c>
      <c r="F599" s="35" t="str">
        <f>INDEX('Crosswalk Particulates'!$B:$B,MATCH('2017 EPA Data'!A599,'Crosswalk Particulates'!$A:$A,0))</f>
        <v>Transportation Sector</v>
      </c>
      <c r="G599" s="39">
        <f>INDEX('Crosswalk Particulates'!$E:$E,MATCH('2017 EPA Data'!$B599,'Crosswalk Particulates'!$D:$D,0))</f>
        <v>0</v>
      </c>
      <c r="H599" s="50">
        <f t="shared" si="9"/>
        <v>0</v>
      </c>
    </row>
    <row r="600" spans="1:8" hidden="1">
      <c r="A600" s="31" t="s">
        <v>2481</v>
      </c>
      <c r="B600" s="31" t="s">
        <v>2433</v>
      </c>
      <c r="C600" s="31" t="s">
        <v>2406</v>
      </c>
      <c r="D600" s="41">
        <v>234795.82681576969</v>
      </c>
      <c r="E600" s="31" t="s">
        <v>2407</v>
      </c>
      <c r="F600" s="35" t="str">
        <f>INDEX('Crosswalk Particulates'!$B:$B,MATCH('2017 EPA Data'!A600,'Crosswalk Particulates'!$A:$A,0))</f>
        <v>process-ngps-industry</v>
      </c>
      <c r="G600" s="39">
        <f>INDEX('Crosswalk Particulates'!$E:$E,MATCH('2017 EPA Data'!$B600,'Crosswalk Particulates'!$D:$D,0))</f>
        <v>0</v>
      </c>
      <c r="H600" s="50">
        <f t="shared" si="9"/>
        <v>0</v>
      </c>
    </row>
    <row r="601" spans="1:8" hidden="1">
      <c r="A601" s="31" t="s">
        <v>2454</v>
      </c>
      <c r="B601" s="31" t="s">
        <v>2495</v>
      </c>
      <c r="C601" s="31" t="s">
        <v>2406</v>
      </c>
      <c r="D601" s="41">
        <v>233220.88405349999</v>
      </c>
      <c r="E601" s="31" t="s">
        <v>2407</v>
      </c>
      <c r="F601" s="35" t="str">
        <f>INDEX('Crosswalk Particulates'!$B:$B,MATCH('2017 EPA Data'!A601,'Crosswalk Particulates'!$A:$A,0))</f>
        <v>Electricity Sector</v>
      </c>
      <c r="G601" s="39">
        <f>INDEX('Crosswalk Particulates'!$E:$E,MATCH('2017 EPA Data'!$B601,'Crosswalk Particulates'!$D:$D,0))</f>
        <v>0</v>
      </c>
      <c r="H601" s="50">
        <f t="shared" si="9"/>
        <v>0</v>
      </c>
    </row>
    <row r="602" spans="1:8" hidden="1">
      <c r="A602" s="31" t="s">
        <v>2452</v>
      </c>
      <c r="B602" s="31" t="s">
        <v>2414</v>
      </c>
      <c r="C602" s="31" t="s">
        <v>2406</v>
      </c>
      <c r="D602" s="41">
        <v>232859.00546105811</v>
      </c>
      <c r="E602" s="31" t="s">
        <v>2407</v>
      </c>
      <c r="F602" s="35" t="str">
        <f>INDEX('Crosswalk Particulates'!$B:$B,MATCH('2017 EPA Data'!A602,'Crosswalk Particulates'!$A:$A,0))</f>
        <v>Other-EPA</v>
      </c>
      <c r="G602" s="39">
        <f>INDEX('Crosswalk Particulates'!$E:$E,MATCH('2017 EPA Data'!$B602,'Crosswalk Particulates'!$D:$D,0))</f>
        <v>0</v>
      </c>
      <c r="H602" s="50">
        <f t="shared" si="9"/>
        <v>0</v>
      </c>
    </row>
    <row r="603" spans="1:8" hidden="1">
      <c r="A603" s="31" t="s">
        <v>2508</v>
      </c>
      <c r="B603" s="31" t="s">
        <v>2465</v>
      </c>
      <c r="C603" s="31" t="s">
        <v>2406</v>
      </c>
      <c r="D603" s="41">
        <v>231637.5777006454</v>
      </c>
      <c r="E603" s="31" t="s">
        <v>2407</v>
      </c>
      <c r="F603" s="35" t="str">
        <f>INDEX('Crosswalk Particulates'!$B:$B,MATCH('2017 EPA Data'!A603,'Crosswalk Particulates'!$A:$A,0))</f>
        <v>process-iron and steel-industry</v>
      </c>
      <c r="G603" s="39">
        <f>INDEX('Crosswalk Particulates'!$E:$E,MATCH('2017 EPA Data'!$B603,'Crosswalk Particulates'!$D:$D,0))</f>
        <v>0</v>
      </c>
      <c r="H603" s="50">
        <f t="shared" si="9"/>
        <v>0</v>
      </c>
    </row>
    <row r="604" spans="1:8" hidden="1">
      <c r="A604" s="31" t="s">
        <v>2415</v>
      </c>
      <c r="B604" s="31" t="s">
        <v>2498</v>
      </c>
      <c r="C604" s="31" t="s">
        <v>2446</v>
      </c>
      <c r="D604" s="41">
        <v>230540.99768410739</v>
      </c>
      <c r="E604" s="31" t="s">
        <v>2411</v>
      </c>
      <c r="F604" s="35" t="str">
        <f>INDEX('Crosswalk Particulates'!$B:$B,MATCH('2017 EPA Data'!A604,'Crosswalk Particulates'!$A:$A,0))</f>
        <v>Other-EPA</v>
      </c>
      <c r="G604" s="39" t="str">
        <f>INDEX('Crosswalk Particulates'!$E:$E,MATCH('2017 EPA Data'!$B604,'Crosswalk Particulates'!$D:$D,0))</f>
        <v>NOX</v>
      </c>
      <c r="H604" s="50">
        <f t="shared" si="9"/>
        <v>209143523767.45871</v>
      </c>
    </row>
    <row r="605" spans="1:8" hidden="1">
      <c r="A605" s="31" t="s">
        <v>2436</v>
      </c>
      <c r="B605" s="31" t="s">
        <v>2556</v>
      </c>
      <c r="C605" s="31" t="s">
        <v>2406</v>
      </c>
      <c r="D605" s="41">
        <v>229331.277921286</v>
      </c>
      <c r="E605" s="31" t="s">
        <v>2407</v>
      </c>
      <c r="F605" s="35" t="str">
        <f>INDEX('Crosswalk Particulates'!$B:$B,MATCH('2017 EPA Data'!A605,'Crosswalk Particulates'!$A:$A,0))</f>
        <v>process-other-industry</v>
      </c>
      <c r="G605" s="39">
        <f>INDEX('Crosswalk Particulates'!$E:$E,MATCH('2017 EPA Data'!$B605,'Crosswalk Particulates'!$D:$D,0))</f>
        <v>0</v>
      </c>
      <c r="H605" s="50">
        <f t="shared" si="9"/>
        <v>0</v>
      </c>
    </row>
    <row r="606" spans="1:8" hidden="1">
      <c r="A606" s="31" t="s">
        <v>2448</v>
      </c>
      <c r="B606" s="31" t="s">
        <v>2555</v>
      </c>
      <c r="C606" s="31" t="s">
        <v>2406</v>
      </c>
      <c r="D606" s="41">
        <v>229153.52700949868</v>
      </c>
      <c r="E606" s="31" t="s">
        <v>2407</v>
      </c>
      <c r="F606" s="35" t="str">
        <f>INDEX('Crosswalk Particulates'!$B:$B,MATCH('2017 EPA Data'!A606,'Crosswalk Particulates'!$A:$A,0))</f>
        <v>process-waste-industry</v>
      </c>
      <c r="G606" s="39">
        <f>INDEX('Crosswalk Particulates'!$E:$E,MATCH('2017 EPA Data'!$B606,'Crosswalk Particulates'!$D:$D,0))</f>
        <v>0</v>
      </c>
      <c r="H606" s="50">
        <f t="shared" si="9"/>
        <v>0</v>
      </c>
    </row>
    <row r="607" spans="1:8" hidden="1">
      <c r="A607" s="31" t="s">
        <v>2467</v>
      </c>
      <c r="B607" s="31" t="s">
        <v>2563</v>
      </c>
      <c r="C607" s="31" t="s">
        <v>2406</v>
      </c>
      <c r="D607" s="41">
        <v>228877.79373100001</v>
      </c>
      <c r="E607" s="31" t="s">
        <v>2407</v>
      </c>
      <c r="F607" s="35" t="str">
        <f>INDEX('Crosswalk Particulates'!$B:$B,MATCH('2017 EPA Data'!A607,'Crosswalk Particulates'!$A:$A,0))</f>
        <v>process-chemicals-industry</v>
      </c>
      <c r="G607" s="39">
        <f>INDEX('Crosswalk Particulates'!$E:$E,MATCH('2017 EPA Data'!$B607,'Crosswalk Particulates'!$D:$D,0))</f>
        <v>0</v>
      </c>
      <c r="H607" s="50">
        <f t="shared" si="9"/>
        <v>0</v>
      </c>
    </row>
    <row r="608" spans="1:8" hidden="1">
      <c r="A608" s="31" t="s">
        <v>2441</v>
      </c>
      <c r="B608" s="31" t="s">
        <v>2445</v>
      </c>
      <c r="C608" s="31" t="s">
        <v>2446</v>
      </c>
      <c r="D608" s="41">
        <v>228167.34762052193</v>
      </c>
      <c r="E608" s="31" t="s">
        <v>2411</v>
      </c>
      <c r="F608" s="35" t="str">
        <f>INDEX('Crosswalk Particulates'!$B:$B,MATCH('2017 EPA Data'!A608,'Crosswalk Particulates'!$A:$A,0))</f>
        <v>process-agriculture-industry</v>
      </c>
      <c r="G608" s="39" t="str">
        <f>INDEX('Crosswalk Particulates'!$E:$E,MATCH('2017 EPA Data'!$B608,'Crosswalk Particulates'!$D:$D,0))</f>
        <v>VOC</v>
      </c>
      <c r="H608" s="50">
        <f t="shared" si="9"/>
        <v>206990182090.8111</v>
      </c>
    </row>
    <row r="609" spans="1:8" hidden="1">
      <c r="A609" s="31" t="s">
        <v>2448</v>
      </c>
      <c r="B609" s="31" t="s">
        <v>2479</v>
      </c>
      <c r="C609" s="31" t="s">
        <v>2446</v>
      </c>
      <c r="D609" s="41">
        <v>227459.53541381253</v>
      </c>
      <c r="E609" s="31" t="s">
        <v>2411</v>
      </c>
      <c r="F609" s="35" t="str">
        <f>INDEX('Crosswalk Particulates'!$B:$B,MATCH('2017 EPA Data'!A609,'Crosswalk Particulates'!$A:$A,0))</f>
        <v>process-waste-industry</v>
      </c>
      <c r="G609" s="39" t="str">
        <f>INDEX('Crosswalk Particulates'!$E:$E,MATCH('2017 EPA Data'!$B609,'Crosswalk Particulates'!$D:$D,0))</f>
        <v>PM10</v>
      </c>
      <c r="H609" s="50">
        <f t="shared" si="9"/>
        <v>206348064894.46033</v>
      </c>
    </row>
    <row r="610" spans="1:8" hidden="1">
      <c r="A610" s="31" t="s">
        <v>2436</v>
      </c>
      <c r="B610" s="31" t="s">
        <v>2426</v>
      </c>
      <c r="C610" s="31" t="s">
        <v>2406</v>
      </c>
      <c r="D610" s="41">
        <v>227397.95369175429</v>
      </c>
      <c r="E610" s="31" t="s">
        <v>2407</v>
      </c>
      <c r="F610" s="35" t="str">
        <f>INDEX('Crosswalk Particulates'!$B:$B,MATCH('2017 EPA Data'!A610,'Crosswalk Particulates'!$A:$A,0))</f>
        <v>process-other-industry</v>
      </c>
      <c r="G610" s="39">
        <f>INDEX('Crosswalk Particulates'!$E:$E,MATCH('2017 EPA Data'!$B610,'Crosswalk Particulates'!$D:$D,0))</f>
        <v>0</v>
      </c>
      <c r="H610" s="50">
        <f t="shared" si="9"/>
        <v>0</v>
      </c>
    </row>
    <row r="611" spans="1:8" hidden="1">
      <c r="A611" s="31" t="s">
        <v>2434</v>
      </c>
      <c r="B611" s="31" t="s">
        <v>2433</v>
      </c>
      <c r="C611" s="31" t="s">
        <v>2406</v>
      </c>
      <c r="D611" s="41">
        <v>226238.89451971295</v>
      </c>
      <c r="E611" s="31" t="s">
        <v>2407</v>
      </c>
      <c r="F611" s="35" t="str">
        <f>INDEX('Crosswalk Particulates'!$B:$B,MATCH('2017 EPA Data'!A611,'Crosswalk Particulates'!$A:$A,0))</f>
        <v>Transportation Sector</v>
      </c>
      <c r="G611" s="39">
        <f>INDEX('Crosswalk Particulates'!$E:$E,MATCH('2017 EPA Data'!$B611,'Crosswalk Particulates'!$D:$D,0))</f>
        <v>0</v>
      </c>
      <c r="H611" s="50">
        <f t="shared" si="9"/>
        <v>0</v>
      </c>
    </row>
    <row r="612" spans="1:8" hidden="1">
      <c r="A612" s="31" t="s">
        <v>2408</v>
      </c>
      <c r="B612" s="31" t="s">
        <v>2464</v>
      </c>
      <c r="C612" s="31" t="s">
        <v>2406</v>
      </c>
      <c r="D612" s="41">
        <v>226035.81985515321</v>
      </c>
      <c r="E612" s="31" t="s">
        <v>2407</v>
      </c>
      <c r="F612" s="35" t="str">
        <f>INDEX('Crosswalk Particulates'!$B:$B,MATCH('2017 EPA Data'!A612,'Crosswalk Particulates'!$A:$A,0))</f>
        <v>process-other-industry</v>
      </c>
      <c r="G612" s="39">
        <f>INDEX('Crosswalk Particulates'!$E:$E,MATCH('2017 EPA Data'!$B612,'Crosswalk Particulates'!$D:$D,0))</f>
        <v>0</v>
      </c>
      <c r="H612" s="50">
        <f t="shared" si="9"/>
        <v>0</v>
      </c>
    </row>
    <row r="613" spans="1:8" hidden="1">
      <c r="A613" s="31" t="s">
        <v>2440</v>
      </c>
      <c r="B613" s="31" t="s">
        <v>2472</v>
      </c>
      <c r="D613" s="41">
        <v>224037.94552400001</v>
      </c>
      <c r="E613" s="31" t="s">
        <v>2407</v>
      </c>
      <c r="F613" s="35" t="str">
        <f>INDEX('Crosswalk Particulates'!$B:$B,MATCH('2017 EPA Data'!A613,'Crosswalk Particulates'!$A:$A,0))</f>
        <v>industry-fuel-natural gas</v>
      </c>
      <c r="G613" s="39">
        <f>INDEX('Crosswalk Particulates'!$E:$E,MATCH('2017 EPA Data'!$B613,'Crosswalk Particulates'!$D:$D,0))</f>
        <v>0</v>
      </c>
      <c r="H613" s="50">
        <f t="shared" si="9"/>
        <v>0</v>
      </c>
    </row>
    <row r="614" spans="1:8" hidden="1">
      <c r="A614" s="31" t="s">
        <v>2436</v>
      </c>
      <c r="B614" s="31" t="s">
        <v>2463</v>
      </c>
      <c r="C614" s="31" t="s">
        <v>2406</v>
      </c>
      <c r="D614" s="41">
        <v>223963.53454550699</v>
      </c>
      <c r="E614" s="31" t="s">
        <v>2407</v>
      </c>
      <c r="F614" s="35" t="str">
        <f>INDEX('Crosswalk Particulates'!$B:$B,MATCH('2017 EPA Data'!A614,'Crosswalk Particulates'!$A:$A,0))</f>
        <v>process-other-industry</v>
      </c>
      <c r="G614" s="39">
        <f>INDEX('Crosswalk Particulates'!$E:$E,MATCH('2017 EPA Data'!$B614,'Crosswalk Particulates'!$D:$D,0))</f>
        <v>0</v>
      </c>
      <c r="H614" s="50">
        <f t="shared" si="9"/>
        <v>0</v>
      </c>
    </row>
    <row r="615" spans="1:8" hidden="1">
      <c r="A615" s="31" t="s">
        <v>2508</v>
      </c>
      <c r="B615" s="31" t="s">
        <v>2417</v>
      </c>
      <c r="C615" s="31" t="s">
        <v>2406</v>
      </c>
      <c r="D615" s="41">
        <v>223770.93433274</v>
      </c>
      <c r="E615" s="31" t="s">
        <v>2407</v>
      </c>
      <c r="F615" s="35" t="str">
        <f>INDEX('Crosswalk Particulates'!$B:$B,MATCH('2017 EPA Data'!A615,'Crosswalk Particulates'!$A:$A,0))</f>
        <v>process-iron and steel-industry</v>
      </c>
      <c r="G615" s="39">
        <f>INDEX('Crosswalk Particulates'!$E:$E,MATCH('2017 EPA Data'!$B615,'Crosswalk Particulates'!$D:$D,0))</f>
        <v>0</v>
      </c>
      <c r="H615" s="50">
        <f t="shared" si="9"/>
        <v>0</v>
      </c>
    </row>
    <row r="616" spans="1:8" hidden="1">
      <c r="A616" s="31" t="s">
        <v>2415</v>
      </c>
      <c r="B616" s="31" t="s">
        <v>2564</v>
      </c>
      <c r="C616" s="31" t="s">
        <v>2406</v>
      </c>
      <c r="D616" s="41">
        <v>218565.88605763717</v>
      </c>
      <c r="E616" s="31" t="s">
        <v>2407</v>
      </c>
      <c r="F616" s="35" t="str">
        <f>INDEX('Crosswalk Particulates'!$B:$B,MATCH('2017 EPA Data'!A616,'Crosswalk Particulates'!$A:$A,0))</f>
        <v>Other-EPA</v>
      </c>
      <c r="G616" s="39">
        <f>INDEX('Crosswalk Particulates'!$E:$E,MATCH('2017 EPA Data'!$B616,'Crosswalk Particulates'!$D:$D,0))</f>
        <v>0</v>
      </c>
      <c r="H616" s="50">
        <f t="shared" si="9"/>
        <v>0</v>
      </c>
    </row>
    <row r="617" spans="1:8" hidden="1">
      <c r="A617" s="31" t="s">
        <v>2444</v>
      </c>
      <c r="B617" s="31" t="s">
        <v>2432</v>
      </c>
      <c r="C617" s="31" t="s">
        <v>2406</v>
      </c>
      <c r="D617" s="41">
        <v>216259.97344577601</v>
      </c>
      <c r="E617" s="31" t="s">
        <v>2407</v>
      </c>
      <c r="F617" s="35" t="str">
        <f>INDEX('Crosswalk Particulates'!$B:$B,MATCH('2017 EPA Data'!A617,'Crosswalk Particulates'!$A:$A,0))</f>
        <v>process-other-industry</v>
      </c>
      <c r="G617" s="39">
        <f>INDEX('Crosswalk Particulates'!$E:$E,MATCH('2017 EPA Data'!$B617,'Crosswalk Particulates'!$D:$D,0))</f>
        <v>0</v>
      </c>
      <c r="H617" s="50">
        <f t="shared" si="9"/>
        <v>0</v>
      </c>
    </row>
    <row r="618" spans="1:8" hidden="1">
      <c r="A618" s="31" t="s">
        <v>2408</v>
      </c>
      <c r="B618" s="31" t="s">
        <v>2425</v>
      </c>
      <c r="C618" s="31" t="s">
        <v>2406</v>
      </c>
      <c r="D618" s="41">
        <v>215882.13338660088</v>
      </c>
      <c r="E618" s="31" t="s">
        <v>2407</v>
      </c>
      <c r="F618" s="35" t="str">
        <f>INDEX('Crosswalk Particulates'!$B:$B,MATCH('2017 EPA Data'!A618,'Crosswalk Particulates'!$A:$A,0))</f>
        <v>process-other-industry</v>
      </c>
      <c r="G618" s="39">
        <f>INDEX('Crosswalk Particulates'!$E:$E,MATCH('2017 EPA Data'!$B618,'Crosswalk Particulates'!$D:$D,0))</f>
        <v>0</v>
      </c>
      <c r="H618" s="50">
        <f t="shared" si="9"/>
        <v>0</v>
      </c>
    </row>
    <row r="619" spans="1:8" hidden="1">
      <c r="A619" s="31" t="s">
        <v>2448</v>
      </c>
      <c r="B619" s="31" t="s">
        <v>2534</v>
      </c>
      <c r="C619" s="31" t="s">
        <v>2406</v>
      </c>
      <c r="D619" s="41">
        <v>215767.1528414808</v>
      </c>
      <c r="E619" s="31" t="s">
        <v>2407</v>
      </c>
      <c r="F619" s="35" t="str">
        <f>INDEX('Crosswalk Particulates'!$B:$B,MATCH('2017 EPA Data'!A619,'Crosswalk Particulates'!$A:$A,0))</f>
        <v>process-waste-industry</v>
      </c>
      <c r="G619" s="39">
        <f>INDEX('Crosswalk Particulates'!$E:$E,MATCH('2017 EPA Data'!$B619,'Crosswalk Particulates'!$D:$D,0))</f>
        <v>0</v>
      </c>
      <c r="H619" s="50">
        <f t="shared" si="9"/>
        <v>0</v>
      </c>
    </row>
    <row r="620" spans="1:8" hidden="1">
      <c r="A620" s="31" t="s">
        <v>2448</v>
      </c>
      <c r="B620" s="31" t="s">
        <v>2463</v>
      </c>
      <c r="C620" s="31" t="s">
        <v>2406</v>
      </c>
      <c r="D620" s="41">
        <v>215708.57454675558</v>
      </c>
      <c r="E620" s="31" t="s">
        <v>2407</v>
      </c>
      <c r="F620" s="35" t="str">
        <f>INDEX('Crosswalk Particulates'!$B:$B,MATCH('2017 EPA Data'!A620,'Crosswalk Particulates'!$A:$A,0))</f>
        <v>process-waste-industry</v>
      </c>
      <c r="G620" s="39">
        <f>INDEX('Crosswalk Particulates'!$E:$E,MATCH('2017 EPA Data'!$B620,'Crosswalk Particulates'!$D:$D,0))</f>
        <v>0</v>
      </c>
      <c r="H620" s="50">
        <f t="shared" si="9"/>
        <v>0</v>
      </c>
    </row>
    <row r="621" spans="1:8" hidden="1">
      <c r="A621" s="31" t="s">
        <v>2434</v>
      </c>
      <c r="B621" s="31" t="s">
        <v>2437</v>
      </c>
      <c r="C621" s="31" t="s">
        <v>2406</v>
      </c>
      <c r="D621" s="41">
        <v>215095.10465035032</v>
      </c>
      <c r="E621" s="31" t="s">
        <v>2407</v>
      </c>
      <c r="F621" s="35" t="str">
        <f>INDEX('Crosswalk Particulates'!$B:$B,MATCH('2017 EPA Data'!A621,'Crosswalk Particulates'!$A:$A,0))</f>
        <v>Transportation Sector</v>
      </c>
      <c r="G621" s="39">
        <f>INDEX('Crosswalk Particulates'!$E:$E,MATCH('2017 EPA Data'!$B621,'Crosswalk Particulates'!$D:$D,0))</f>
        <v>0</v>
      </c>
      <c r="H621" s="50">
        <f t="shared" si="9"/>
        <v>0</v>
      </c>
    </row>
    <row r="622" spans="1:8" hidden="1">
      <c r="A622" s="31" t="s">
        <v>2418</v>
      </c>
      <c r="B622" s="31" t="s">
        <v>2540</v>
      </c>
      <c r="C622" s="31" t="s">
        <v>2406</v>
      </c>
      <c r="D622" s="41">
        <v>213488.06749971269</v>
      </c>
      <c r="E622" s="31" t="s">
        <v>2407</v>
      </c>
      <c r="F622" s="35" t="str">
        <f>INDEX('Crosswalk Particulates'!$B:$B,MATCH('2017 EPA Data'!A622,'Crosswalk Particulates'!$A:$A,0))</f>
        <v>Other-EPA</v>
      </c>
      <c r="G622" s="39">
        <f>INDEX('Crosswalk Particulates'!$E:$E,MATCH('2017 EPA Data'!$B622,'Crosswalk Particulates'!$D:$D,0))</f>
        <v>0</v>
      </c>
      <c r="H622" s="50">
        <f t="shared" si="9"/>
        <v>0</v>
      </c>
    </row>
    <row r="623" spans="1:8" hidden="1">
      <c r="A623" s="31" t="s">
        <v>2485</v>
      </c>
      <c r="B623" s="31" t="s">
        <v>2504</v>
      </c>
      <c r="C623" s="31" t="s">
        <v>2446</v>
      </c>
      <c r="D623" s="41">
        <v>212292.40490274699</v>
      </c>
      <c r="E623" s="31" t="s">
        <v>2411</v>
      </c>
      <c r="F623" s="35" t="str">
        <f>INDEX('Crosswalk Particulates'!$B:$B,MATCH('2017 EPA Data'!A623,'Crosswalk Particulates'!$A:$A,0))</f>
        <v>industry-fuel-coal</v>
      </c>
      <c r="G623" s="39" t="str">
        <f>INDEX('Crosswalk Particulates'!$E:$E,MATCH('2017 EPA Data'!$B623,'Crosswalk Particulates'!$D:$D,0))</f>
        <v>SOx</v>
      </c>
      <c r="H623" s="50">
        <f t="shared" si="9"/>
        <v>192588659181.85175</v>
      </c>
    </row>
    <row r="624" spans="1:8" hidden="1">
      <c r="A624" s="31" t="s">
        <v>2458</v>
      </c>
      <c r="B624" s="31" t="s">
        <v>2433</v>
      </c>
      <c r="C624" s="31" t="s">
        <v>2406</v>
      </c>
      <c r="D624" s="41">
        <v>210297.80297381384</v>
      </c>
      <c r="E624" s="31" t="s">
        <v>2407</v>
      </c>
      <c r="F624" s="35" t="str">
        <f>INDEX('Crosswalk Particulates'!$B:$B,MATCH('2017 EPA Data'!A624,'Crosswalk Particulates'!$A:$A,0))</f>
        <v>Transportation Sector</v>
      </c>
      <c r="G624" s="39">
        <f>INDEX('Crosswalk Particulates'!$E:$E,MATCH('2017 EPA Data'!$B624,'Crosswalk Particulates'!$D:$D,0))</f>
        <v>0</v>
      </c>
      <c r="H624" s="50">
        <f t="shared" si="9"/>
        <v>0</v>
      </c>
    </row>
    <row r="625" spans="1:8" hidden="1">
      <c r="A625" s="31" t="s">
        <v>2431</v>
      </c>
      <c r="B625" s="31" t="s">
        <v>2426</v>
      </c>
      <c r="C625" s="31" t="s">
        <v>2406</v>
      </c>
      <c r="D625" s="41">
        <v>210055.57683607272</v>
      </c>
      <c r="E625" s="31" t="s">
        <v>2407</v>
      </c>
      <c r="F625" s="35" t="str">
        <f>INDEX('Crosswalk Particulates'!$B:$B,MATCH('2017 EPA Data'!A625,'Crosswalk Particulates'!$A:$A,0))</f>
        <v>process-ngps-industry</v>
      </c>
      <c r="G625" s="39">
        <f>INDEX('Crosswalk Particulates'!$E:$E,MATCH('2017 EPA Data'!$B625,'Crosswalk Particulates'!$D:$D,0))</f>
        <v>0</v>
      </c>
      <c r="H625" s="50">
        <f t="shared" si="9"/>
        <v>0</v>
      </c>
    </row>
    <row r="626" spans="1:8" hidden="1">
      <c r="A626" s="31" t="s">
        <v>2467</v>
      </c>
      <c r="B626" s="31" t="s">
        <v>2565</v>
      </c>
      <c r="C626" s="31" t="s">
        <v>2406</v>
      </c>
      <c r="D626" s="41">
        <v>209764.68236000001</v>
      </c>
      <c r="E626" s="31" t="s">
        <v>2407</v>
      </c>
      <c r="F626" s="35" t="str">
        <f>INDEX('Crosswalk Particulates'!$B:$B,MATCH('2017 EPA Data'!A626,'Crosswalk Particulates'!$A:$A,0))</f>
        <v>process-chemicals-industry</v>
      </c>
      <c r="G626" s="39">
        <f>INDEX('Crosswalk Particulates'!$E:$E,MATCH('2017 EPA Data'!$B626,'Crosswalk Particulates'!$D:$D,0))</f>
        <v>0</v>
      </c>
      <c r="H626" s="50">
        <f t="shared" si="9"/>
        <v>0</v>
      </c>
    </row>
    <row r="627" spans="1:8" hidden="1">
      <c r="A627" s="31" t="s">
        <v>2516</v>
      </c>
      <c r="B627" s="31" t="s">
        <v>2499</v>
      </c>
      <c r="C627" s="31" t="s">
        <v>2446</v>
      </c>
      <c r="D627" s="41">
        <v>208936.75790952001</v>
      </c>
      <c r="E627" s="31" t="s">
        <v>2411</v>
      </c>
      <c r="F627" s="35" t="str">
        <f>INDEX('Crosswalk Particulates'!$B:$B,MATCH('2017 EPA Data'!A627,'Crosswalk Particulates'!$A:$A,0))</f>
        <v>Other-EPA</v>
      </c>
      <c r="G627" s="39" t="str">
        <f>INDEX('Crosswalk Particulates'!$E:$E,MATCH('2017 EPA Data'!$B627,'Crosswalk Particulates'!$D:$D,0))</f>
        <v>PM25</v>
      </c>
      <c r="H627" s="50">
        <f t="shared" si="9"/>
        <v>189544463816.45819</v>
      </c>
    </row>
    <row r="628" spans="1:8" hidden="1">
      <c r="A628" s="31" t="s">
        <v>2473</v>
      </c>
      <c r="B628" s="31" t="s">
        <v>2425</v>
      </c>
      <c r="C628" s="31" t="s">
        <v>2406</v>
      </c>
      <c r="D628" s="41">
        <v>208808.89073820881</v>
      </c>
      <c r="E628" s="31" t="s">
        <v>2407</v>
      </c>
      <c r="F628" s="35" t="str">
        <f>INDEX('Crosswalk Particulates'!$B:$B,MATCH('2017 EPA Data'!A628,'Crosswalk Particulates'!$A:$A,0))</f>
        <v>Electricity Sector</v>
      </c>
      <c r="G628" s="39">
        <f>INDEX('Crosswalk Particulates'!$E:$E,MATCH('2017 EPA Data'!$B628,'Crosswalk Particulates'!$D:$D,0))</f>
        <v>0</v>
      </c>
      <c r="H628" s="50">
        <f t="shared" si="9"/>
        <v>0</v>
      </c>
    </row>
    <row r="629" spans="1:8" hidden="1">
      <c r="A629" s="31" t="s">
        <v>2418</v>
      </c>
      <c r="B629" s="31" t="s">
        <v>2543</v>
      </c>
      <c r="C629" s="31" t="s">
        <v>2406</v>
      </c>
      <c r="D629" s="41">
        <v>208672.54471592911</v>
      </c>
      <c r="E629" s="31" t="s">
        <v>2407</v>
      </c>
      <c r="F629" s="35" t="str">
        <f>INDEX('Crosswalk Particulates'!$B:$B,MATCH('2017 EPA Data'!A629,'Crosswalk Particulates'!$A:$A,0))</f>
        <v>Other-EPA</v>
      </c>
      <c r="G629" s="39">
        <f>INDEX('Crosswalk Particulates'!$E:$E,MATCH('2017 EPA Data'!$B629,'Crosswalk Particulates'!$D:$D,0))</f>
        <v>0</v>
      </c>
      <c r="H629" s="50">
        <f t="shared" si="9"/>
        <v>0</v>
      </c>
    </row>
    <row r="630" spans="1:8" hidden="1">
      <c r="A630" s="31" t="s">
        <v>2418</v>
      </c>
      <c r="B630" s="31" t="s">
        <v>2542</v>
      </c>
      <c r="C630" s="31" t="s">
        <v>2406</v>
      </c>
      <c r="D630" s="41">
        <v>208672.54471592911</v>
      </c>
      <c r="E630" s="31" t="s">
        <v>2407</v>
      </c>
      <c r="F630" s="35" t="str">
        <f>INDEX('Crosswalk Particulates'!$B:$B,MATCH('2017 EPA Data'!A630,'Crosswalk Particulates'!$A:$A,0))</f>
        <v>Other-EPA</v>
      </c>
      <c r="G630" s="39">
        <f>INDEX('Crosswalk Particulates'!$E:$E,MATCH('2017 EPA Data'!$B630,'Crosswalk Particulates'!$D:$D,0))</f>
        <v>0</v>
      </c>
      <c r="H630" s="50">
        <f t="shared" si="9"/>
        <v>0</v>
      </c>
    </row>
    <row r="631" spans="1:8" hidden="1">
      <c r="A631" s="31" t="s">
        <v>2442</v>
      </c>
      <c r="B631" s="31" t="s">
        <v>2546</v>
      </c>
      <c r="D631" s="41">
        <v>206958</v>
      </c>
      <c r="E631" s="31" t="s">
        <v>2407</v>
      </c>
      <c r="F631" s="35" t="str">
        <f>INDEX('Crosswalk Particulates'!$B:$B,MATCH('2017 EPA Data'!A631,'Crosswalk Particulates'!$A:$A,0))</f>
        <v>process-other-industry</v>
      </c>
      <c r="G631" s="39">
        <f>INDEX('Crosswalk Particulates'!$E:$E,MATCH('2017 EPA Data'!$B631,'Crosswalk Particulates'!$D:$D,0))</f>
        <v>0</v>
      </c>
      <c r="H631" s="50">
        <f t="shared" si="9"/>
        <v>0</v>
      </c>
    </row>
    <row r="632" spans="1:8" hidden="1">
      <c r="A632" s="31" t="s">
        <v>2467</v>
      </c>
      <c r="B632" s="31" t="s">
        <v>2566</v>
      </c>
      <c r="C632" s="31" t="s">
        <v>2406</v>
      </c>
      <c r="D632" s="41">
        <v>206902.97831999999</v>
      </c>
      <c r="E632" s="31" t="s">
        <v>2407</v>
      </c>
      <c r="F632" s="35" t="str">
        <f>INDEX('Crosswalk Particulates'!$B:$B,MATCH('2017 EPA Data'!A632,'Crosswalk Particulates'!$A:$A,0))</f>
        <v>process-chemicals-industry</v>
      </c>
      <c r="G632" s="39">
        <f>INDEX('Crosswalk Particulates'!$E:$E,MATCH('2017 EPA Data'!$B632,'Crosswalk Particulates'!$D:$D,0))</f>
        <v>0</v>
      </c>
      <c r="H632" s="50">
        <f t="shared" si="9"/>
        <v>0</v>
      </c>
    </row>
    <row r="633" spans="1:8" hidden="1">
      <c r="A633" s="31" t="s">
        <v>2427</v>
      </c>
      <c r="B633" s="31" t="s">
        <v>2535</v>
      </c>
      <c r="C633" s="31" t="s">
        <v>2406</v>
      </c>
      <c r="D633" s="41">
        <v>206330.08691542019</v>
      </c>
      <c r="E633" s="31" t="s">
        <v>2407</v>
      </c>
      <c r="F633" s="35" t="str">
        <f>INDEX('Crosswalk Particulates'!$B:$B,MATCH('2017 EPA Data'!A633,'Crosswalk Particulates'!$A:$A,0))</f>
        <v>process-other-industry</v>
      </c>
      <c r="G633" s="39">
        <f>INDEX('Crosswalk Particulates'!$E:$E,MATCH('2017 EPA Data'!$B633,'Crosswalk Particulates'!$D:$D,0))</f>
        <v>0</v>
      </c>
      <c r="H633" s="50">
        <f t="shared" si="9"/>
        <v>0</v>
      </c>
    </row>
    <row r="634" spans="1:8" hidden="1">
      <c r="A634" s="31" t="s">
        <v>2441</v>
      </c>
      <c r="B634" s="31" t="s">
        <v>2531</v>
      </c>
      <c r="C634" s="31" t="s">
        <v>2406</v>
      </c>
      <c r="D634" s="41">
        <v>205692.75008838827</v>
      </c>
      <c r="E634" s="31" t="s">
        <v>2407</v>
      </c>
      <c r="F634" s="35" t="str">
        <f>INDEX('Crosswalk Particulates'!$B:$B,MATCH('2017 EPA Data'!A634,'Crosswalk Particulates'!$A:$A,0))</f>
        <v>process-agriculture-industry</v>
      </c>
      <c r="G634" s="39">
        <f>INDEX('Crosswalk Particulates'!$E:$E,MATCH('2017 EPA Data'!$B634,'Crosswalk Particulates'!$D:$D,0))</f>
        <v>0</v>
      </c>
      <c r="H634" s="50">
        <f t="shared" si="9"/>
        <v>0</v>
      </c>
    </row>
    <row r="635" spans="1:8" hidden="1">
      <c r="A635" s="31" t="s">
        <v>2520</v>
      </c>
      <c r="B635" s="31" t="s">
        <v>2498</v>
      </c>
      <c r="C635" s="31" t="s">
        <v>2446</v>
      </c>
      <c r="D635" s="41">
        <v>205415.46305306401</v>
      </c>
      <c r="E635" s="31" t="s">
        <v>2411</v>
      </c>
      <c r="F635" s="35" t="str">
        <f>INDEX('Crosswalk Particulates'!$B:$B,MATCH('2017 EPA Data'!A635,'Crosswalk Particulates'!$A:$A,0))</f>
        <v>Residential Buildings Sector</v>
      </c>
      <c r="G635" s="39" t="str">
        <f>INDEX('Crosswalk Particulates'!$E:$E,MATCH('2017 EPA Data'!$B635,'Crosswalk Particulates'!$D:$D,0))</f>
        <v>NOX</v>
      </c>
      <c r="H635" s="50">
        <f t="shared" si="9"/>
        <v>186349995058.61694</v>
      </c>
    </row>
    <row r="636" spans="1:8" hidden="1">
      <c r="A636" s="31" t="s">
        <v>2441</v>
      </c>
      <c r="B636" s="31" t="s">
        <v>2557</v>
      </c>
      <c r="C636" s="31" t="s">
        <v>2406</v>
      </c>
      <c r="D636" s="41">
        <v>205138.25038760938</v>
      </c>
      <c r="E636" s="31" t="s">
        <v>2407</v>
      </c>
      <c r="F636" s="35" t="str">
        <f>INDEX('Crosswalk Particulates'!$B:$B,MATCH('2017 EPA Data'!A636,'Crosswalk Particulates'!$A:$A,0))</f>
        <v>process-agriculture-industry</v>
      </c>
      <c r="G636" s="39">
        <f>INDEX('Crosswalk Particulates'!$E:$E,MATCH('2017 EPA Data'!$B636,'Crosswalk Particulates'!$D:$D,0))</f>
        <v>0</v>
      </c>
      <c r="H636" s="50">
        <f t="shared" si="9"/>
        <v>0</v>
      </c>
    </row>
    <row r="637" spans="1:8" hidden="1">
      <c r="A637" s="31" t="s">
        <v>2431</v>
      </c>
      <c r="B637" s="31" t="s">
        <v>2493</v>
      </c>
      <c r="C637" s="31" t="s">
        <v>2406</v>
      </c>
      <c r="D637" s="41">
        <v>204933.56700308915</v>
      </c>
      <c r="E637" s="31" t="s">
        <v>2407</v>
      </c>
      <c r="F637" s="35" t="str">
        <f>INDEX('Crosswalk Particulates'!$B:$B,MATCH('2017 EPA Data'!A637,'Crosswalk Particulates'!$A:$A,0))</f>
        <v>process-ngps-industry</v>
      </c>
      <c r="G637" s="39">
        <f>INDEX('Crosswalk Particulates'!$E:$E,MATCH('2017 EPA Data'!$B637,'Crosswalk Particulates'!$D:$D,0))</f>
        <v>0</v>
      </c>
      <c r="H637" s="50">
        <f t="shared" si="9"/>
        <v>0</v>
      </c>
    </row>
    <row r="638" spans="1:8" hidden="1">
      <c r="A638" s="31" t="s">
        <v>2416</v>
      </c>
      <c r="B638" s="31" t="s">
        <v>2447</v>
      </c>
      <c r="C638" s="31" t="s">
        <v>2406</v>
      </c>
      <c r="D638" s="41">
        <v>204930.69790570854</v>
      </c>
      <c r="E638" s="31" t="s">
        <v>2407</v>
      </c>
      <c r="F638" s="35" t="str">
        <f>INDEX('Crosswalk Particulates'!$B:$B,MATCH('2017 EPA Data'!A638,'Crosswalk Particulates'!$A:$A,0))</f>
        <v>Transportation Sector</v>
      </c>
      <c r="G638" s="39">
        <f>INDEX('Crosswalk Particulates'!$E:$E,MATCH('2017 EPA Data'!$B638,'Crosswalk Particulates'!$D:$D,0))</f>
        <v>0</v>
      </c>
      <c r="H638" s="50">
        <f t="shared" si="9"/>
        <v>0</v>
      </c>
    </row>
    <row r="639" spans="1:8" hidden="1">
      <c r="A639" s="31" t="s">
        <v>2416</v>
      </c>
      <c r="B639" s="31" t="s">
        <v>2509</v>
      </c>
      <c r="C639" s="31" t="s">
        <v>2406</v>
      </c>
      <c r="D639" s="41">
        <v>204125.98887760099</v>
      </c>
      <c r="E639" s="31" t="s">
        <v>2407</v>
      </c>
      <c r="F639" s="35" t="str">
        <f>INDEX('Crosswalk Particulates'!$B:$B,MATCH('2017 EPA Data'!A639,'Crosswalk Particulates'!$A:$A,0))</f>
        <v>Transportation Sector</v>
      </c>
      <c r="G639" s="39">
        <f>INDEX('Crosswalk Particulates'!$E:$E,MATCH('2017 EPA Data'!$B639,'Crosswalk Particulates'!$D:$D,0))</f>
        <v>0</v>
      </c>
      <c r="H639" s="50">
        <f t="shared" si="9"/>
        <v>0</v>
      </c>
    </row>
    <row r="640" spans="1:8" hidden="1">
      <c r="A640" s="31" t="s">
        <v>2448</v>
      </c>
      <c r="B640" s="31" t="s">
        <v>2499</v>
      </c>
      <c r="C640" s="31" t="s">
        <v>2446</v>
      </c>
      <c r="D640" s="41">
        <v>203070.90215494123</v>
      </c>
      <c r="E640" s="31" t="s">
        <v>2411</v>
      </c>
      <c r="F640" s="35" t="str">
        <f>INDEX('Crosswalk Particulates'!$B:$B,MATCH('2017 EPA Data'!A640,'Crosswalk Particulates'!$A:$A,0))</f>
        <v>process-waste-industry</v>
      </c>
      <c r="G640" s="39" t="str">
        <f>INDEX('Crosswalk Particulates'!$E:$E,MATCH('2017 EPA Data'!$B640,'Crosswalk Particulates'!$D:$D,0))</f>
        <v>PM25</v>
      </c>
      <c r="H640" s="50">
        <f t="shared" si="9"/>
        <v>184223042660.35983</v>
      </c>
    </row>
    <row r="641" spans="1:8" hidden="1">
      <c r="A641" s="31" t="s">
        <v>2440</v>
      </c>
      <c r="B641" s="31" t="s">
        <v>2422</v>
      </c>
      <c r="C641" s="31" t="s">
        <v>2406</v>
      </c>
      <c r="D641" s="41">
        <v>202916.3560769636</v>
      </c>
      <c r="E641" s="31" t="s">
        <v>2407</v>
      </c>
      <c r="F641" s="35" t="str">
        <f>INDEX('Crosswalk Particulates'!$B:$B,MATCH('2017 EPA Data'!A641,'Crosswalk Particulates'!$A:$A,0))</f>
        <v>industry-fuel-natural gas</v>
      </c>
      <c r="G641" s="39">
        <f>INDEX('Crosswalk Particulates'!$E:$E,MATCH('2017 EPA Data'!$B641,'Crosswalk Particulates'!$D:$D,0))</f>
        <v>0</v>
      </c>
      <c r="H641" s="50">
        <f t="shared" si="9"/>
        <v>0</v>
      </c>
    </row>
    <row r="642" spans="1:8" hidden="1">
      <c r="A642" s="31" t="s">
        <v>2470</v>
      </c>
      <c r="B642" s="31" t="s">
        <v>2433</v>
      </c>
      <c r="C642" s="31" t="s">
        <v>2406</v>
      </c>
      <c r="D642" s="41">
        <v>202505.43968850435</v>
      </c>
      <c r="E642" s="31" t="s">
        <v>2407</v>
      </c>
      <c r="F642" s="35" t="str">
        <f>INDEX('Crosswalk Particulates'!$B:$B,MATCH('2017 EPA Data'!A642,'Crosswalk Particulates'!$A:$A,0))</f>
        <v>Electricity Sector</v>
      </c>
      <c r="G642" s="39">
        <f>INDEX('Crosswalk Particulates'!$E:$E,MATCH('2017 EPA Data'!$B642,'Crosswalk Particulates'!$D:$D,0))</f>
        <v>0</v>
      </c>
      <c r="H642" s="50">
        <f t="shared" si="9"/>
        <v>0</v>
      </c>
    </row>
    <row r="643" spans="1:8" hidden="1">
      <c r="A643" s="31" t="s">
        <v>2521</v>
      </c>
      <c r="B643" s="31" t="s">
        <v>2472</v>
      </c>
      <c r="D643" s="41">
        <v>201919.26490949999</v>
      </c>
      <c r="E643" s="31" t="s">
        <v>2407</v>
      </c>
      <c r="F643" s="35" t="str">
        <f>INDEX('Crosswalk Particulates'!$B:$B,MATCH('2017 EPA Data'!A643,'Crosswalk Particulates'!$A:$A,0))</f>
        <v>industry-fuel-other</v>
      </c>
      <c r="G643" s="39">
        <f>INDEX('Crosswalk Particulates'!$E:$E,MATCH('2017 EPA Data'!$B643,'Crosswalk Particulates'!$D:$D,0))</f>
        <v>0</v>
      </c>
      <c r="H643" s="50">
        <f t="shared" si="9"/>
        <v>0</v>
      </c>
    </row>
    <row r="644" spans="1:8" hidden="1">
      <c r="A644" s="31" t="s">
        <v>2490</v>
      </c>
      <c r="B644" s="31" t="s">
        <v>2426</v>
      </c>
      <c r="C644" s="31" t="s">
        <v>2406</v>
      </c>
      <c r="D644" s="41">
        <v>201519.72253687898</v>
      </c>
      <c r="E644" s="31" t="s">
        <v>2407</v>
      </c>
      <c r="F644" s="35" t="str">
        <f>INDEX('Crosswalk Particulates'!$B:$B,MATCH('2017 EPA Data'!A644,'Crosswalk Particulates'!$A:$A,0))</f>
        <v>Commercial Buildings Sector</v>
      </c>
      <c r="G644" s="39">
        <f>INDEX('Crosswalk Particulates'!$E:$E,MATCH('2017 EPA Data'!$B644,'Crosswalk Particulates'!$D:$D,0))</f>
        <v>0</v>
      </c>
      <c r="H644" s="50">
        <f t="shared" ref="H644:H707" si="10">IF(E644="TON",D644/metricton_to_shortton,0)*10^6</f>
        <v>0</v>
      </c>
    </row>
    <row r="645" spans="1:8" hidden="1">
      <c r="A645" s="31" t="s">
        <v>2427</v>
      </c>
      <c r="B645" s="31" t="s">
        <v>2495</v>
      </c>
      <c r="C645" s="31" t="s">
        <v>2406</v>
      </c>
      <c r="D645" s="41">
        <v>200238.22416750001</v>
      </c>
      <c r="E645" s="31" t="s">
        <v>2407</v>
      </c>
      <c r="F645" s="35" t="str">
        <f>INDEX('Crosswalk Particulates'!$B:$B,MATCH('2017 EPA Data'!A645,'Crosswalk Particulates'!$A:$A,0))</f>
        <v>process-other-industry</v>
      </c>
      <c r="G645" s="39">
        <f>INDEX('Crosswalk Particulates'!$E:$E,MATCH('2017 EPA Data'!$B645,'Crosswalk Particulates'!$D:$D,0))</f>
        <v>0</v>
      </c>
      <c r="H645" s="50">
        <f t="shared" si="10"/>
        <v>0</v>
      </c>
    </row>
    <row r="646" spans="1:8" hidden="1">
      <c r="A646" s="31" t="s">
        <v>2427</v>
      </c>
      <c r="B646" s="31" t="s">
        <v>2567</v>
      </c>
      <c r="C646" s="31" t="s">
        <v>2406</v>
      </c>
      <c r="D646" s="41">
        <v>199648.37373904401</v>
      </c>
      <c r="E646" s="31" t="s">
        <v>2407</v>
      </c>
      <c r="F646" s="35" t="str">
        <f>INDEX('Crosswalk Particulates'!$B:$B,MATCH('2017 EPA Data'!A646,'Crosswalk Particulates'!$A:$A,0))</f>
        <v>process-other-industry</v>
      </c>
      <c r="G646" s="39">
        <f>INDEX('Crosswalk Particulates'!$E:$E,MATCH('2017 EPA Data'!$B646,'Crosswalk Particulates'!$D:$D,0))</f>
        <v>0</v>
      </c>
      <c r="H646" s="50">
        <f t="shared" si="10"/>
        <v>0</v>
      </c>
    </row>
    <row r="647" spans="1:8" hidden="1">
      <c r="A647" s="31" t="s">
        <v>2423</v>
      </c>
      <c r="B647" s="31" t="s">
        <v>2428</v>
      </c>
      <c r="C647" s="31" t="s">
        <v>2406</v>
      </c>
      <c r="D647" s="41">
        <v>198879.17330746408</v>
      </c>
      <c r="E647" s="31" t="s">
        <v>2407</v>
      </c>
      <c r="F647" s="35" t="str">
        <f>INDEX('Crosswalk Particulates'!$B:$B,MATCH('2017 EPA Data'!A647,'Crosswalk Particulates'!$A:$A,0))</f>
        <v>Other-EPA</v>
      </c>
      <c r="G647" s="39">
        <f>INDEX('Crosswalk Particulates'!$E:$E,MATCH('2017 EPA Data'!$B647,'Crosswalk Particulates'!$D:$D,0))</f>
        <v>0</v>
      </c>
      <c r="H647" s="50">
        <f t="shared" si="10"/>
        <v>0</v>
      </c>
    </row>
    <row r="648" spans="1:8" hidden="1">
      <c r="A648" s="31" t="s">
        <v>2439</v>
      </c>
      <c r="B648" s="31" t="s">
        <v>2556</v>
      </c>
      <c r="C648" s="31" t="s">
        <v>2406</v>
      </c>
      <c r="D648" s="41">
        <v>197975.727896</v>
      </c>
      <c r="E648" s="31" t="s">
        <v>2407</v>
      </c>
      <c r="F648" s="35" t="str">
        <f>INDEX('Crosswalk Particulates'!$B:$B,MATCH('2017 EPA Data'!A648,'Crosswalk Particulates'!$A:$A,0))</f>
        <v>process-other-industry</v>
      </c>
      <c r="G648" s="39">
        <f>INDEX('Crosswalk Particulates'!$E:$E,MATCH('2017 EPA Data'!$B648,'Crosswalk Particulates'!$D:$D,0))</f>
        <v>0</v>
      </c>
      <c r="H648" s="50">
        <f t="shared" si="10"/>
        <v>0</v>
      </c>
    </row>
    <row r="649" spans="1:8" hidden="1">
      <c r="A649" s="31" t="s">
        <v>2419</v>
      </c>
      <c r="B649" s="31" t="s">
        <v>2428</v>
      </c>
      <c r="C649" s="31" t="s">
        <v>2406</v>
      </c>
      <c r="D649" s="41">
        <v>196242.53078641219</v>
      </c>
      <c r="E649" s="31" t="s">
        <v>2407</v>
      </c>
      <c r="F649" s="35" t="str">
        <f>INDEX('Crosswalk Particulates'!$B:$B,MATCH('2017 EPA Data'!A649,'Crosswalk Particulates'!$A:$A,0))</f>
        <v>process-other-industry</v>
      </c>
      <c r="G649" s="39">
        <f>INDEX('Crosswalk Particulates'!$E:$E,MATCH('2017 EPA Data'!$B649,'Crosswalk Particulates'!$D:$D,0))</f>
        <v>0</v>
      </c>
      <c r="H649" s="50">
        <f t="shared" si="10"/>
        <v>0</v>
      </c>
    </row>
    <row r="650" spans="1:8" hidden="1">
      <c r="A650" s="31" t="s">
        <v>2475</v>
      </c>
      <c r="B650" s="31" t="s">
        <v>2445</v>
      </c>
      <c r="C650" s="31" t="s">
        <v>2446</v>
      </c>
      <c r="D650" s="41">
        <v>195953.48137487497</v>
      </c>
      <c r="E650" s="31" t="s">
        <v>2411</v>
      </c>
      <c r="F650" s="35" t="str">
        <f>INDEX('Crosswalk Particulates'!$B:$B,MATCH('2017 EPA Data'!A650,'Crosswalk Particulates'!$A:$A,0))</f>
        <v>process-other-industry</v>
      </c>
      <c r="G650" s="39" t="str">
        <f>INDEX('Crosswalk Particulates'!$E:$E,MATCH('2017 EPA Data'!$B650,'Crosswalk Particulates'!$D:$D,0))</f>
        <v>VOC</v>
      </c>
      <c r="H650" s="50">
        <f t="shared" si="10"/>
        <v>177766219461.74396</v>
      </c>
    </row>
    <row r="651" spans="1:8" hidden="1">
      <c r="A651" s="31" t="s">
        <v>2439</v>
      </c>
      <c r="B651" s="31" t="s">
        <v>2457</v>
      </c>
      <c r="C651" s="31" t="s">
        <v>2406</v>
      </c>
      <c r="D651" s="41">
        <v>195259.07320000001</v>
      </c>
      <c r="E651" s="31" t="s">
        <v>2407</v>
      </c>
      <c r="F651" s="35" t="str">
        <f>INDEX('Crosswalk Particulates'!$B:$B,MATCH('2017 EPA Data'!A651,'Crosswalk Particulates'!$A:$A,0))</f>
        <v>process-other-industry</v>
      </c>
      <c r="G651" s="39">
        <f>INDEX('Crosswalk Particulates'!$E:$E,MATCH('2017 EPA Data'!$B651,'Crosswalk Particulates'!$D:$D,0))</f>
        <v>0</v>
      </c>
      <c r="H651" s="50">
        <f t="shared" si="10"/>
        <v>0</v>
      </c>
    </row>
    <row r="652" spans="1:8" hidden="1">
      <c r="A652" s="31" t="s">
        <v>2454</v>
      </c>
      <c r="B652" s="31" t="s">
        <v>2405</v>
      </c>
      <c r="C652" s="31" t="s">
        <v>2406</v>
      </c>
      <c r="D652" s="41">
        <v>195065.2</v>
      </c>
      <c r="E652" s="31" t="s">
        <v>2407</v>
      </c>
      <c r="F652" s="35" t="str">
        <f>INDEX('Crosswalk Particulates'!$B:$B,MATCH('2017 EPA Data'!A652,'Crosswalk Particulates'!$A:$A,0))</f>
        <v>Electricity Sector</v>
      </c>
      <c r="G652" s="39">
        <f>INDEX('Crosswalk Particulates'!$E:$E,MATCH('2017 EPA Data'!$B652,'Crosswalk Particulates'!$D:$D,0))</f>
        <v>0</v>
      </c>
      <c r="H652" s="50">
        <f t="shared" si="10"/>
        <v>0</v>
      </c>
    </row>
    <row r="653" spans="1:8" hidden="1">
      <c r="A653" s="31" t="s">
        <v>2475</v>
      </c>
      <c r="B653" s="31" t="s">
        <v>2568</v>
      </c>
      <c r="C653" s="31" t="s">
        <v>2406</v>
      </c>
      <c r="D653" s="41">
        <v>193497.39040571082</v>
      </c>
      <c r="E653" s="31" t="s">
        <v>2407</v>
      </c>
      <c r="F653" s="35" t="str">
        <f>INDEX('Crosswalk Particulates'!$B:$B,MATCH('2017 EPA Data'!A653,'Crosswalk Particulates'!$A:$A,0))</f>
        <v>process-other-industry</v>
      </c>
      <c r="G653" s="39">
        <f>INDEX('Crosswalk Particulates'!$E:$E,MATCH('2017 EPA Data'!$B653,'Crosswalk Particulates'!$D:$D,0))</f>
        <v>0</v>
      </c>
      <c r="H653" s="50">
        <f t="shared" si="10"/>
        <v>0</v>
      </c>
    </row>
    <row r="654" spans="1:8" hidden="1">
      <c r="A654" s="31" t="s">
        <v>2421</v>
      </c>
      <c r="B654" s="31" t="s">
        <v>2498</v>
      </c>
      <c r="C654" s="31" t="s">
        <v>2446</v>
      </c>
      <c r="D654" s="41">
        <v>193398.96830977342</v>
      </c>
      <c r="E654" s="31" t="s">
        <v>2411</v>
      </c>
      <c r="F654" s="35" t="str">
        <f>INDEX('Crosswalk Particulates'!$B:$B,MATCH('2017 EPA Data'!A654,'Crosswalk Particulates'!$A:$A,0))</f>
        <v>Other-EPA</v>
      </c>
      <c r="G654" s="39" t="str">
        <f>INDEX('Crosswalk Particulates'!$E:$E,MATCH('2017 EPA Data'!$B654,'Crosswalk Particulates'!$D:$D,0))</f>
        <v>NOX</v>
      </c>
      <c r="H654" s="50">
        <f t="shared" si="10"/>
        <v>175448801434.96243</v>
      </c>
    </row>
    <row r="655" spans="1:8" hidden="1">
      <c r="A655" s="31" t="s">
        <v>2475</v>
      </c>
      <c r="B655" s="31" t="s">
        <v>2469</v>
      </c>
      <c r="C655" s="31" t="s">
        <v>2406</v>
      </c>
      <c r="D655" s="41">
        <v>192786.063635</v>
      </c>
      <c r="E655" s="31" t="s">
        <v>2407</v>
      </c>
      <c r="F655" s="35" t="str">
        <f>INDEX('Crosswalk Particulates'!$B:$B,MATCH('2017 EPA Data'!A655,'Crosswalk Particulates'!$A:$A,0))</f>
        <v>process-other-industry</v>
      </c>
      <c r="G655" s="39">
        <f>INDEX('Crosswalk Particulates'!$E:$E,MATCH('2017 EPA Data'!$B655,'Crosswalk Particulates'!$D:$D,0))</f>
        <v>0</v>
      </c>
      <c r="H655" s="50">
        <f t="shared" si="10"/>
        <v>0</v>
      </c>
    </row>
    <row r="656" spans="1:8" hidden="1">
      <c r="A656" s="31" t="s">
        <v>2508</v>
      </c>
      <c r="B656" s="31" t="s">
        <v>2409</v>
      </c>
      <c r="C656" s="31" t="s">
        <v>2410</v>
      </c>
      <c r="D656" s="41">
        <v>192376.71280000001</v>
      </c>
      <c r="E656" s="31" t="s">
        <v>2411</v>
      </c>
      <c r="F656" s="35" t="str">
        <f>INDEX('Crosswalk Particulates'!$B:$B,MATCH('2017 EPA Data'!A656,'Crosswalk Particulates'!$A:$A,0))</f>
        <v>process-iron and steel-industry</v>
      </c>
      <c r="G656" s="39">
        <f>INDEX('Crosswalk Particulates'!$E:$E,MATCH('2017 EPA Data'!$B656,'Crosswalk Particulates'!$D:$D,0))</f>
        <v>0</v>
      </c>
      <c r="H656" s="50">
        <f t="shared" si="10"/>
        <v>174521425733.23297</v>
      </c>
    </row>
    <row r="657" spans="1:8" hidden="1">
      <c r="A657" s="31" t="s">
        <v>2521</v>
      </c>
      <c r="B657" s="31" t="s">
        <v>2465</v>
      </c>
      <c r="C657" s="31" t="s">
        <v>2406</v>
      </c>
      <c r="D657" s="41">
        <v>192329.582817382</v>
      </c>
      <c r="E657" s="31" t="s">
        <v>2407</v>
      </c>
      <c r="F657" s="35" t="str">
        <f>INDEX('Crosswalk Particulates'!$B:$B,MATCH('2017 EPA Data'!A657,'Crosswalk Particulates'!$A:$A,0))</f>
        <v>industry-fuel-other</v>
      </c>
      <c r="G657" s="39">
        <f>INDEX('Crosswalk Particulates'!$E:$E,MATCH('2017 EPA Data'!$B657,'Crosswalk Particulates'!$D:$D,0))</f>
        <v>0</v>
      </c>
      <c r="H657" s="50">
        <f t="shared" si="10"/>
        <v>0</v>
      </c>
    </row>
    <row r="658" spans="1:8">
      <c r="A658" s="31" t="s">
        <v>2430</v>
      </c>
      <c r="B658" s="31" t="s">
        <v>2498</v>
      </c>
      <c r="C658" s="31" t="s">
        <v>2446</v>
      </c>
      <c r="D658" s="41">
        <v>191547.0135162329</v>
      </c>
      <c r="E658" s="31" t="s">
        <v>2411</v>
      </c>
      <c r="F658" s="35" t="str">
        <f>INDEX('Crosswalk Particulates'!$B:$B,MATCH('2017 EPA Data'!A658,'Crosswalk Particulates'!$A:$A,0))</f>
        <v>Transportation Sector</v>
      </c>
      <c r="G658" s="39" t="str">
        <f>INDEX('Crosswalk Particulates'!$E:$E,MATCH('2017 EPA Data'!$B658,'Crosswalk Particulates'!$D:$D,0))</f>
        <v>NOX</v>
      </c>
      <c r="H658" s="50">
        <f t="shared" si="10"/>
        <v>173768734309.07178</v>
      </c>
    </row>
    <row r="659" spans="1:8" hidden="1">
      <c r="A659" s="31" t="s">
        <v>2475</v>
      </c>
      <c r="B659" s="31" t="s">
        <v>2528</v>
      </c>
      <c r="C659" s="31" t="s">
        <v>2406</v>
      </c>
      <c r="D659" s="41">
        <v>190501.94038871999</v>
      </c>
      <c r="E659" s="31" t="s">
        <v>2407</v>
      </c>
      <c r="F659" s="35" t="str">
        <f>INDEX('Crosswalk Particulates'!$B:$B,MATCH('2017 EPA Data'!A659,'Crosswalk Particulates'!$A:$A,0))</f>
        <v>process-other-industry</v>
      </c>
      <c r="G659" s="39">
        <f>INDEX('Crosswalk Particulates'!$E:$E,MATCH('2017 EPA Data'!$B659,'Crosswalk Particulates'!$D:$D,0))</f>
        <v>0</v>
      </c>
      <c r="H659" s="50">
        <f t="shared" si="10"/>
        <v>0</v>
      </c>
    </row>
    <row r="660" spans="1:8" hidden="1">
      <c r="A660" s="31" t="s">
        <v>2480</v>
      </c>
      <c r="B660" s="31" t="s">
        <v>2420</v>
      </c>
      <c r="C660" s="31" t="s">
        <v>2406</v>
      </c>
      <c r="D660" s="41">
        <v>190435.62735373047</v>
      </c>
      <c r="E660" s="31" t="s">
        <v>2407</v>
      </c>
      <c r="F660" s="35" t="str">
        <f>INDEX('Crosswalk Particulates'!$B:$B,MATCH('2017 EPA Data'!A660,'Crosswalk Particulates'!$A:$A,0))</f>
        <v>Other-EPA</v>
      </c>
      <c r="G660" s="39">
        <f>INDEX('Crosswalk Particulates'!$E:$E,MATCH('2017 EPA Data'!$B660,'Crosswalk Particulates'!$D:$D,0))</f>
        <v>0</v>
      </c>
      <c r="H660" s="50">
        <f t="shared" si="10"/>
        <v>0</v>
      </c>
    </row>
    <row r="661" spans="1:8" hidden="1">
      <c r="A661" s="31" t="s">
        <v>2419</v>
      </c>
      <c r="B661" s="31" t="s">
        <v>2495</v>
      </c>
      <c r="C661" s="31" t="s">
        <v>2406</v>
      </c>
      <c r="D661" s="41">
        <v>188490.02145285855</v>
      </c>
      <c r="E661" s="31" t="s">
        <v>2407</v>
      </c>
      <c r="F661" s="35" t="str">
        <f>INDEX('Crosswalk Particulates'!$B:$B,MATCH('2017 EPA Data'!A661,'Crosswalk Particulates'!$A:$A,0))</f>
        <v>process-other-industry</v>
      </c>
      <c r="G661" s="39">
        <f>INDEX('Crosswalk Particulates'!$E:$E,MATCH('2017 EPA Data'!$B661,'Crosswalk Particulates'!$D:$D,0))</f>
        <v>0</v>
      </c>
      <c r="H661" s="50">
        <f t="shared" si="10"/>
        <v>0</v>
      </c>
    </row>
    <row r="662" spans="1:8" hidden="1">
      <c r="A662" s="31" t="s">
        <v>2427</v>
      </c>
      <c r="B662" s="31" t="s">
        <v>2417</v>
      </c>
      <c r="C662" s="31" t="s">
        <v>2406</v>
      </c>
      <c r="D662" s="41">
        <v>188280.6444645038</v>
      </c>
      <c r="E662" s="31" t="s">
        <v>2407</v>
      </c>
      <c r="F662" s="35" t="str">
        <f>INDEX('Crosswalk Particulates'!$B:$B,MATCH('2017 EPA Data'!A662,'Crosswalk Particulates'!$A:$A,0))</f>
        <v>process-other-industry</v>
      </c>
      <c r="G662" s="39">
        <f>INDEX('Crosswalk Particulates'!$E:$E,MATCH('2017 EPA Data'!$B662,'Crosswalk Particulates'!$D:$D,0))</f>
        <v>0</v>
      </c>
      <c r="H662" s="50">
        <f t="shared" si="10"/>
        <v>0</v>
      </c>
    </row>
    <row r="663" spans="1:8" hidden="1">
      <c r="A663" s="31" t="s">
        <v>2467</v>
      </c>
      <c r="B663" s="31" t="s">
        <v>2425</v>
      </c>
      <c r="C663" s="31" t="s">
        <v>2406</v>
      </c>
      <c r="D663" s="41">
        <v>187817.81087379399</v>
      </c>
      <c r="E663" s="31" t="s">
        <v>2407</v>
      </c>
      <c r="F663" s="35" t="str">
        <f>INDEX('Crosswalk Particulates'!$B:$B,MATCH('2017 EPA Data'!A663,'Crosswalk Particulates'!$A:$A,0))</f>
        <v>process-chemicals-industry</v>
      </c>
      <c r="G663" s="39">
        <f>INDEX('Crosswalk Particulates'!$E:$E,MATCH('2017 EPA Data'!$B663,'Crosswalk Particulates'!$D:$D,0))</f>
        <v>0</v>
      </c>
      <c r="H663" s="50">
        <f t="shared" si="10"/>
        <v>0</v>
      </c>
    </row>
    <row r="664" spans="1:8" hidden="1">
      <c r="A664" s="31" t="s">
        <v>2431</v>
      </c>
      <c r="B664" s="31" t="s">
        <v>2486</v>
      </c>
      <c r="C664" s="31" t="s">
        <v>2410</v>
      </c>
      <c r="D664" s="41">
        <v>186384.2187842796</v>
      </c>
      <c r="E664" s="31" t="s">
        <v>2411</v>
      </c>
      <c r="F664" s="35" t="str">
        <f>INDEX('Crosswalk Particulates'!$B:$B,MATCH('2017 EPA Data'!A664,'Crosswalk Particulates'!$A:$A,0))</f>
        <v>process-ngps-industry</v>
      </c>
      <c r="G664" s="39" t="str">
        <f>INDEX('Crosswalk Particulates'!$E:$E,MATCH('2017 EPA Data'!$B664,'Crosswalk Particulates'!$D:$D,0))</f>
        <v>CH4</v>
      </c>
      <c r="H664" s="50">
        <f t="shared" si="10"/>
        <v>169085120142.5004</v>
      </c>
    </row>
    <row r="665" spans="1:8" hidden="1">
      <c r="A665" s="31" t="s">
        <v>2467</v>
      </c>
      <c r="B665" s="31" t="s">
        <v>2426</v>
      </c>
      <c r="C665" s="31" t="s">
        <v>2406</v>
      </c>
      <c r="D665" s="41">
        <v>185757.68476863208</v>
      </c>
      <c r="E665" s="31" t="s">
        <v>2407</v>
      </c>
      <c r="F665" s="35" t="str">
        <f>INDEX('Crosswalk Particulates'!$B:$B,MATCH('2017 EPA Data'!A665,'Crosswalk Particulates'!$A:$A,0))</f>
        <v>process-chemicals-industry</v>
      </c>
      <c r="G665" s="39">
        <f>INDEX('Crosswalk Particulates'!$E:$E,MATCH('2017 EPA Data'!$B665,'Crosswalk Particulates'!$D:$D,0))</f>
        <v>0</v>
      </c>
      <c r="H665" s="50">
        <f t="shared" si="10"/>
        <v>0</v>
      </c>
    </row>
    <row r="666" spans="1:8" hidden="1">
      <c r="A666" s="31" t="s">
        <v>2467</v>
      </c>
      <c r="B666" s="31" t="s">
        <v>2500</v>
      </c>
      <c r="C666" s="31" t="s">
        <v>2406</v>
      </c>
      <c r="D666" s="41">
        <v>185115.97313890999</v>
      </c>
      <c r="E666" s="31" t="s">
        <v>2407</v>
      </c>
      <c r="F666" s="35" t="str">
        <f>INDEX('Crosswalk Particulates'!$B:$B,MATCH('2017 EPA Data'!A666,'Crosswalk Particulates'!$A:$A,0))</f>
        <v>process-chemicals-industry</v>
      </c>
      <c r="G666" s="39">
        <f>INDEX('Crosswalk Particulates'!$E:$E,MATCH('2017 EPA Data'!$B666,'Crosswalk Particulates'!$D:$D,0))</f>
        <v>0</v>
      </c>
      <c r="H666" s="50">
        <f t="shared" si="10"/>
        <v>0</v>
      </c>
    </row>
    <row r="667" spans="1:8" hidden="1">
      <c r="A667" s="31" t="s">
        <v>2516</v>
      </c>
      <c r="B667" s="31" t="s">
        <v>2519</v>
      </c>
      <c r="D667" s="41">
        <v>184977.35306976162</v>
      </c>
      <c r="E667" s="31" t="s">
        <v>2411</v>
      </c>
      <c r="F667" s="35" t="str">
        <f>INDEX('Crosswalk Particulates'!$B:$B,MATCH('2017 EPA Data'!A667,'Crosswalk Particulates'!$A:$A,0))</f>
        <v>Other-EPA</v>
      </c>
      <c r="G667" s="39">
        <f>INDEX('Crosswalk Particulates'!$E:$E,MATCH('2017 EPA Data'!$B667,'Crosswalk Particulates'!$D:$D,0))</f>
        <v>0</v>
      </c>
      <c r="H667" s="50">
        <f t="shared" si="10"/>
        <v>167808831517.23349</v>
      </c>
    </row>
    <row r="668" spans="1:8" hidden="1">
      <c r="A668" s="31" t="s">
        <v>2473</v>
      </c>
      <c r="B668" s="31" t="s">
        <v>2447</v>
      </c>
      <c r="C668" s="31" t="s">
        <v>2406</v>
      </c>
      <c r="D668" s="41">
        <v>184492.52287512639</v>
      </c>
      <c r="E668" s="31" t="s">
        <v>2407</v>
      </c>
      <c r="F668" s="35" t="str">
        <f>INDEX('Crosswalk Particulates'!$B:$B,MATCH('2017 EPA Data'!A668,'Crosswalk Particulates'!$A:$A,0))</f>
        <v>Electricity Sector</v>
      </c>
      <c r="G668" s="39">
        <f>INDEX('Crosswalk Particulates'!$E:$E,MATCH('2017 EPA Data'!$B668,'Crosswalk Particulates'!$D:$D,0))</f>
        <v>0</v>
      </c>
      <c r="H668" s="50">
        <f t="shared" si="10"/>
        <v>0</v>
      </c>
    </row>
    <row r="669" spans="1:8" hidden="1">
      <c r="A669" s="31" t="s">
        <v>2408</v>
      </c>
      <c r="B669" s="31" t="s">
        <v>2445</v>
      </c>
      <c r="C669" s="31" t="s">
        <v>2446</v>
      </c>
      <c r="D669" s="41">
        <v>183494.13862555724</v>
      </c>
      <c r="E669" s="31" t="s">
        <v>2411</v>
      </c>
      <c r="F669" s="35" t="str">
        <f>INDEX('Crosswalk Particulates'!$B:$B,MATCH('2017 EPA Data'!A669,'Crosswalk Particulates'!$A:$A,0))</f>
        <v>process-other-industry</v>
      </c>
      <c r="G669" s="39" t="str">
        <f>INDEX('Crosswalk Particulates'!$E:$E,MATCH('2017 EPA Data'!$B669,'Crosswalk Particulates'!$D:$D,0))</f>
        <v>VOC</v>
      </c>
      <c r="H669" s="50">
        <f t="shared" si="10"/>
        <v>166463280407.1062</v>
      </c>
    </row>
    <row r="670" spans="1:8" hidden="1">
      <c r="A670" s="31" t="s">
        <v>2415</v>
      </c>
      <c r="B670" s="31" t="s">
        <v>2569</v>
      </c>
      <c r="C670" s="31" t="s">
        <v>2406</v>
      </c>
      <c r="D670" s="41">
        <v>182845.45430355635</v>
      </c>
      <c r="E670" s="31" t="s">
        <v>2407</v>
      </c>
      <c r="F670" s="35" t="str">
        <f>INDEX('Crosswalk Particulates'!$B:$B,MATCH('2017 EPA Data'!A670,'Crosswalk Particulates'!$A:$A,0))</f>
        <v>Other-EPA</v>
      </c>
      <c r="G670" s="39">
        <f>INDEX('Crosswalk Particulates'!$E:$E,MATCH('2017 EPA Data'!$B670,'Crosswalk Particulates'!$D:$D,0))</f>
        <v>0</v>
      </c>
      <c r="H670" s="50">
        <f t="shared" si="10"/>
        <v>0</v>
      </c>
    </row>
    <row r="671" spans="1:8" hidden="1">
      <c r="A671" s="31" t="s">
        <v>2442</v>
      </c>
      <c r="B671" s="31" t="s">
        <v>2445</v>
      </c>
      <c r="C671" s="31" t="s">
        <v>2446</v>
      </c>
      <c r="D671" s="41">
        <v>182808.52177916796</v>
      </c>
      <c r="E671" s="31" t="s">
        <v>2411</v>
      </c>
      <c r="F671" s="35" t="str">
        <f>INDEX('Crosswalk Particulates'!$B:$B,MATCH('2017 EPA Data'!A671,'Crosswalk Particulates'!$A:$A,0))</f>
        <v>process-other-industry</v>
      </c>
      <c r="G671" s="39" t="str">
        <f>INDEX('Crosswalk Particulates'!$E:$E,MATCH('2017 EPA Data'!$B671,'Crosswalk Particulates'!$D:$D,0))</f>
        <v>VOC</v>
      </c>
      <c r="H671" s="50">
        <f t="shared" si="10"/>
        <v>165841298526.88263</v>
      </c>
    </row>
    <row r="672" spans="1:8" hidden="1">
      <c r="A672" s="31" t="s">
        <v>2489</v>
      </c>
      <c r="B672" s="31" t="s">
        <v>2570</v>
      </c>
      <c r="C672" s="31" t="s">
        <v>2406</v>
      </c>
      <c r="D672" s="41">
        <v>182689.59707278229</v>
      </c>
      <c r="E672" s="31" t="s">
        <v>2407</v>
      </c>
      <c r="F672" s="35" t="str">
        <f>INDEX('Crosswalk Particulates'!$B:$B,MATCH('2017 EPA Data'!A672,'Crosswalk Particulates'!$A:$A,0))</f>
        <v>industry-fuel-biomass</v>
      </c>
      <c r="G672" s="39">
        <f>INDEX('Crosswalk Particulates'!$E:$E,MATCH('2017 EPA Data'!$B672,'Crosswalk Particulates'!$D:$D,0))</f>
        <v>0</v>
      </c>
      <c r="H672" s="50">
        <f t="shared" si="10"/>
        <v>0</v>
      </c>
    </row>
    <row r="673" spans="1:8" hidden="1">
      <c r="A673" s="31" t="s">
        <v>2492</v>
      </c>
      <c r="B673" s="31" t="s">
        <v>2504</v>
      </c>
      <c r="C673" s="31" t="s">
        <v>2446</v>
      </c>
      <c r="D673" s="41">
        <v>182651.27464639922</v>
      </c>
      <c r="E673" s="31" t="s">
        <v>2411</v>
      </c>
      <c r="F673" s="35" t="str">
        <f>INDEX('Crosswalk Particulates'!$B:$B,MATCH('2017 EPA Data'!A673,'Crosswalk Particulates'!$A:$A,0))</f>
        <v>Transportation Sector</v>
      </c>
      <c r="G673" s="39" t="str">
        <f>INDEX('Crosswalk Particulates'!$E:$E,MATCH('2017 EPA Data'!$B673,'Crosswalk Particulates'!$D:$D,0))</f>
        <v>SOx</v>
      </c>
      <c r="H673" s="50">
        <f t="shared" si="10"/>
        <v>165698646157.97665</v>
      </c>
    </row>
    <row r="674" spans="1:8" hidden="1">
      <c r="A674" s="31" t="s">
        <v>2474</v>
      </c>
      <c r="B674" s="31" t="s">
        <v>2501</v>
      </c>
      <c r="C674" s="31" t="s">
        <v>2406</v>
      </c>
      <c r="D674" s="41">
        <v>181868.2</v>
      </c>
      <c r="E674" s="31" t="s">
        <v>2407</v>
      </c>
      <c r="F674" s="35" t="str">
        <f>INDEX('Crosswalk Particulates'!$B:$B,MATCH('2017 EPA Data'!A674,'Crosswalk Particulates'!$A:$A,0))</f>
        <v>process-other-industry</v>
      </c>
      <c r="G674" s="39">
        <f>INDEX('Crosswalk Particulates'!$E:$E,MATCH('2017 EPA Data'!$B674,'Crosswalk Particulates'!$D:$D,0))</f>
        <v>0</v>
      </c>
      <c r="H674" s="50">
        <f t="shared" si="10"/>
        <v>0</v>
      </c>
    </row>
    <row r="675" spans="1:8" hidden="1">
      <c r="A675" s="31" t="s">
        <v>2419</v>
      </c>
      <c r="B675" s="31" t="s">
        <v>2455</v>
      </c>
      <c r="C675" s="31" t="s">
        <v>2406</v>
      </c>
      <c r="D675" s="41">
        <v>181839.80757643169</v>
      </c>
      <c r="E675" s="31" t="s">
        <v>2407</v>
      </c>
      <c r="F675" s="35" t="str">
        <f>INDEX('Crosswalk Particulates'!$B:$B,MATCH('2017 EPA Data'!A675,'Crosswalk Particulates'!$A:$A,0))</f>
        <v>process-other-industry</v>
      </c>
      <c r="G675" s="39">
        <f>INDEX('Crosswalk Particulates'!$E:$E,MATCH('2017 EPA Data'!$B675,'Crosswalk Particulates'!$D:$D,0))</f>
        <v>0</v>
      </c>
      <c r="H675" s="50">
        <f t="shared" si="10"/>
        <v>0</v>
      </c>
    </row>
    <row r="676" spans="1:8" hidden="1">
      <c r="A676" s="31" t="s">
        <v>2440</v>
      </c>
      <c r="B676" s="31" t="s">
        <v>2486</v>
      </c>
      <c r="C676" s="31" t="s">
        <v>2410</v>
      </c>
      <c r="D676" s="41">
        <v>179646.77794822803</v>
      </c>
      <c r="E676" s="31" t="s">
        <v>2411</v>
      </c>
      <c r="F676" s="35" t="str">
        <f>INDEX('Crosswalk Particulates'!$B:$B,MATCH('2017 EPA Data'!A676,'Crosswalk Particulates'!$A:$A,0))</f>
        <v>industry-fuel-natural gas</v>
      </c>
      <c r="G676" s="39" t="str">
        <f>INDEX('Crosswalk Particulates'!$E:$E,MATCH('2017 EPA Data'!$B676,'Crosswalk Particulates'!$D:$D,0))</f>
        <v>CH4</v>
      </c>
      <c r="H676" s="50">
        <f t="shared" si="10"/>
        <v>162973009360.55014</v>
      </c>
    </row>
    <row r="677" spans="1:8" hidden="1">
      <c r="A677" s="31" t="s">
        <v>2467</v>
      </c>
      <c r="B677" s="31" t="s">
        <v>2456</v>
      </c>
      <c r="C677" s="31" t="s">
        <v>2406</v>
      </c>
      <c r="D677" s="41">
        <v>178543.26130839999</v>
      </c>
      <c r="E677" s="31" t="s">
        <v>2407</v>
      </c>
      <c r="F677" s="35" t="str">
        <f>INDEX('Crosswalk Particulates'!$B:$B,MATCH('2017 EPA Data'!A677,'Crosswalk Particulates'!$A:$A,0))</f>
        <v>process-chemicals-industry</v>
      </c>
      <c r="G677" s="39">
        <f>INDEX('Crosswalk Particulates'!$E:$E,MATCH('2017 EPA Data'!$B677,'Crosswalk Particulates'!$D:$D,0))</f>
        <v>0</v>
      </c>
      <c r="H677" s="50">
        <f t="shared" si="10"/>
        <v>0</v>
      </c>
    </row>
    <row r="678" spans="1:8" hidden="1">
      <c r="A678" s="31" t="s">
        <v>2438</v>
      </c>
      <c r="B678" s="31" t="s">
        <v>2523</v>
      </c>
      <c r="D678" s="41">
        <v>178167.22407052616</v>
      </c>
      <c r="E678" s="31" t="s">
        <v>2411</v>
      </c>
      <c r="F678" s="35" t="str">
        <f>INDEX('Crosswalk Particulates'!$B:$B,MATCH('2017 EPA Data'!A678,'Crosswalk Particulates'!$A:$A,0))</f>
        <v>Residential Buildings Sector</v>
      </c>
      <c r="G678" s="39" t="str">
        <f>INDEX('Crosswalk Particulates'!$E:$E,MATCH('2017 EPA Data'!$B678,'Crosswalk Particulates'!$D:$D,0))</f>
        <v>OC</v>
      </c>
      <c r="H678" s="50">
        <f t="shared" si="10"/>
        <v>161630779064.44302</v>
      </c>
    </row>
    <row r="679" spans="1:8" hidden="1">
      <c r="A679" s="31" t="s">
        <v>2484</v>
      </c>
      <c r="B679" s="31" t="s">
        <v>2433</v>
      </c>
      <c r="C679" s="31" t="s">
        <v>2406</v>
      </c>
      <c r="D679" s="41">
        <v>178072.4479733599</v>
      </c>
      <c r="E679" s="31" t="s">
        <v>2407</v>
      </c>
      <c r="F679" s="35" t="str">
        <f>INDEX('Crosswalk Particulates'!$B:$B,MATCH('2017 EPA Data'!A679,'Crosswalk Particulates'!$A:$A,0))</f>
        <v>process-other-industry</v>
      </c>
      <c r="G679" s="39">
        <f>INDEX('Crosswalk Particulates'!$E:$E,MATCH('2017 EPA Data'!$B679,'Crosswalk Particulates'!$D:$D,0))</f>
        <v>0</v>
      </c>
      <c r="H679" s="50">
        <f t="shared" si="10"/>
        <v>0</v>
      </c>
    </row>
    <row r="680" spans="1:8" hidden="1">
      <c r="A680" s="31" t="s">
        <v>2427</v>
      </c>
      <c r="B680" s="31" t="s">
        <v>2447</v>
      </c>
      <c r="C680" s="31" t="s">
        <v>2406</v>
      </c>
      <c r="D680" s="41">
        <v>177528.77943074799</v>
      </c>
      <c r="E680" s="31" t="s">
        <v>2407</v>
      </c>
      <c r="F680" s="35" t="str">
        <f>INDEX('Crosswalk Particulates'!$B:$B,MATCH('2017 EPA Data'!A680,'Crosswalk Particulates'!$A:$A,0))</f>
        <v>process-other-industry</v>
      </c>
      <c r="G680" s="39">
        <f>INDEX('Crosswalk Particulates'!$E:$E,MATCH('2017 EPA Data'!$B680,'Crosswalk Particulates'!$D:$D,0))</f>
        <v>0</v>
      </c>
      <c r="H680" s="50">
        <f t="shared" si="10"/>
        <v>0</v>
      </c>
    </row>
    <row r="681" spans="1:8" hidden="1">
      <c r="A681" s="31" t="s">
        <v>2489</v>
      </c>
      <c r="B681" s="31" t="s">
        <v>2493</v>
      </c>
      <c r="C681" s="31" t="s">
        <v>2406</v>
      </c>
      <c r="D681" s="41">
        <v>176982.46224784743</v>
      </c>
      <c r="E681" s="31" t="s">
        <v>2407</v>
      </c>
      <c r="F681" s="35" t="str">
        <f>INDEX('Crosswalk Particulates'!$B:$B,MATCH('2017 EPA Data'!A681,'Crosswalk Particulates'!$A:$A,0))</f>
        <v>industry-fuel-biomass</v>
      </c>
      <c r="G681" s="39">
        <f>INDEX('Crosswalk Particulates'!$E:$E,MATCH('2017 EPA Data'!$B681,'Crosswalk Particulates'!$D:$D,0))</f>
        <v>0</v>
      </c>
      <c r="H681" s="50">
        <f t="shared" si="10"/>
        <v>0</v>
      </c>
    </row>
    <row r="682" spans="1:8" hidden="1">
      <c r="A682" s="31" t="s">
        <v>2443</v>
      </c>
      <c r="B682" s="31" t="s">
        <v>2437</v>
      </c>
      <c r="C682" s="31" t="s">
        <v>2406</v>
      </c>
      <c r="D682" s="41">
        <v>176514.24267089533</v>
      </c>
      <c r="E682" s="31" t="s">
        <v>2407</v>
      </c>
      <c r="F682" s="35" t="str">
        <f>INDEX('Crosswalk Particulates'!$B:$B,MATCH('2017 EPA Data'!A682,'Crosswalk Particulates'!$A:$A,0))</f>
        <v>Transportation Sector</v>
      </c>
      <c r="G682" s="39">
        <f>INDEX('Crosswalk Particulates'!$E:$E,MATCH('2017 EPA Data'!$B682,'Crosswalk Particulates'!$D:$D,0))</f>
        <v>0</v>
      </c>
      <c r="H682" s="50">
        <f t="shared" si="10"/>
        <v>0</v>
      </c>
    </row>
    <row r="683" spans="1:8" hidden="1">
      <c r="A683" s="31" t="s">
        <v>2492</v>
      </c>
      <c r="B683" s="31" t="s">
        <v>2417</v>
      </c>
      <c r="C683" s="31" t="s">
        <v>2406</v>
      </c>
      <c r="D683" s="41">
        <v>175969.95579866495</v>
      </c>
      <c r="E683" s="31" t="s">
        <v>2407</v>
      </c>
      <c r="F683" s="35" t="str">
        <f>INDEX('Crosswalk Particulates'!$B:$B,MATCH('2017 EPA Data'!A683,'Crosswalk Particulates'!$A:$A,0))</f>
        <v>Transportation Sector</v>
      </c>
      <c r="G683" s="39">
        <f>INDEX('Crosswalk Particulates'!$E:$E,MATCH('2017 EPA Data'!$B683,'Crosswalk Particulates'!$D:$D,0))</f>
        <v>0</v>
      </c>
      <c r="H683" s="50">
        <f t="shared" si="10"/>
        <v>0</v>
      </c>
    </row>
    <row r="684" spans="1:8" hidden="1">
      <c r="A684" s="31" t="s">
        <v>2467</v>
      </c>
      <c r="B684" s="31" t="s">
        <v>2571</v>
      </c>
      <c r="C684" s="31" t="s">
        <v>2406</v>
      </c>
      <c r="D684" s="41">
        <v>175389.43217750199</v>
      </c>
      <c r="E684" s="31" t="s">
        <v>2407</v>
      </c>
      <c r="F684" s="35" t="str">
        <f>INDEX('Crosswalk Particulates'!$B:$B,MATCH('2017 EPA Data'!A684,'Crosswalk Particulates'!$A:$A,0))</f>
        <v>process-chemicals-industry</v>
      </c>
      <c r="G684" s="39">
        <f>INDEX('Crosswalk Particulates'!$E:$E,MATCH('2017 EPA Data'!$B684,'Crosswalk Particulates'!$D:$D,0))</f>
        <v>0</v>
      </c>
      <c r="H684" s="50">
        <f t="shared" si="10"/>
        <v>0</v>
      </c>
    </row>
    <row r="685" spans="1:8" hidden="1">
      <c r="A685" s="31" t="s">
        <v>2470</v>
      </c>
      <c r="B685" s="31" t="s">
        <v>2469</v>
      </c>
      <c r="C685" s="31" t="s">
        <v>2406</v>
      </c>
      <c r="D685" s="41">
        <v>175218.82279999999</v>
      </c>
      <c r="E685" s="31" t="s">
        <v>2407</v>
      </c>
      <c r="F685" s="35" t="str">
        <f>INDEX('Crosswalk Particulates'!$B:$B,MATCH('2017 EPA Data'!A685,'Crosswalk Particulates'!$A:$A,0))</f>
        <v>Electricity Sector</v>
      </c>
      <c r="G685" s="39">
        <f>INDEX('Crosswalk Particulates'!$E:$E,MATCH('2017 EPA Data'!$B685,'Crosswalk Particulates'!$D:$D,0))</f>
        <v>0</v>
      </c>
      <c r="H685" s="50">
        <f t="shared" si="10"/>
        <v>0</v>
      </c>
    </row>
    <row r="686" spans="1:8" hidden="1">
      <c r="A686" s="31" t="s">
        <v>2489</v>
      </c>
      <c r="B686" s="31" t="s">
        <v>2426</v>
      </c>
      <c r="C686" s="31" t="s">
        <v>2406</v>
      </c>
      <c r="D686" s="41">
        <v>174401.45949961719</v>
      </c>
      <c r="E686" s="31" t="s">
        <v>2407</v>
      </c>
      <c r="F686" s="35" t="str">
        <f>INDEX('Crosswalk Particulates'!$B:$B,MATCH('2017 EPA Data'!A686,'Crosswalk Particulates'!$A:$A,0))</f>
        <v>industry-fuel-biomass</v>
      </c>
      <c r="G686" s="39">
        <f>INDEX('Crosswalk Particulates'!$E:$E,MATCH('2017 EPA Data'!$B686,'Crosswalk Particulates'!$D:$D,0))</f>
        <v>0</v>
      </c>
      <c r="H686" s="50">
        <f t="shared" si="10"/>
        <v>0</v>
      </c>
    </row>
    <row r="687" spans="1:8" hidden="1">
      <c r="A687" s="31" t="s">
        <v>2408</v>
      </c>
      <c r="B687" s="31" t="s">
        <v>2455</v>
      </c>
      <c r="C687" s="31" t="s">
        <v>2406</v>
      </c>
      <c r="D687" s="41">
        <v>173700.16941999999</v>
      </c>
      <c r="E687" s="31" t="s">
        <v>2407</v>
      </c>
      <c r="F687" s="35" t="str">
        <f>INDEX('Crosswalk Particulates'!$B:$B,MATCH('2017 EPA Data'!A687,'Crosswalk Particulates'!$A:$A,0))</f>
        <v>process-other-industry</v>
      </c>
      <c r="G687" s="39">
        <f>INDEX('Crosswalk Particulates'!$E:$E,MATCH('2017 EPA Data'!$B687,'Crosswalk Particulates'!$D:$D,0))</f>
        <v>0</v>
      </c>
      <c r="H687" s="50">
        <f t="shared" si="10"/>
        <v>0</v>
      </c>
    </row>
    <row r="688" spans="1:8" hidden="1">
      <c r="A688" s="31" t="s">
        <v>2434</v>
      </c>
      <c r="B688" s="31" t="s">
        <v>2422</v>
      </c>
      <c r="C688" s="31" t="s">
        <v>2406</v>
      </c>
      <c r="D688" s="41">
        <v>173295.08115218431</v>
      </c>
      <c r="E688" s="31" t="s">
        <v>2407</v>
      </c>
      <c r="F688" s="35" t="str">
        <f>INDEX('Crosswalk Particulates'!$B:$B,MATCH('2017 EPA Data'!A688,'Crosswalk Particulates'!$A:$A,0))</f>
        <v>Transportation Sector</v>
      </c>
      <c r="G688" s="39">
        <f>INDEX('Crosswalk Particulates'!$E:$E,MATCH('2017 EPA Data'!$B688,'Crosswalk Particulates'!$D:$D,0))</f>
        <v>0</v>
      </c>
      <c r="H688" s="50">
        <f t="shared" si="10"/>
        <v>0</v>
      </c>
    </row>
    <row r="689" spans="1:8" hidden="1">
      <c r="A689" s="31" t="s">
        <v>2442</v>
      </c>
      <c r="B689" s="31" t="s">
        <v>2502</v>
      </c>
      <c r="C689" s="31" t="s">
        <v>2406</v>
      </c>
      <c r="D689" s="41">
        <v>173239.57800000001</v>
      </c>
      <c r="E689" s="31" t="s">
        <v>2407</v>
      </c>
      <c r="F689" s="35" t="str">
        <f>INDEX('Crosswalk Particulates'!$B:$B,MATCH('2017 EPA Data'!A689,'Crosswalk Particulates'!$A:$A,0))</f>
        <v>process-other-industry</v>
      </c>
      <c r="G689" s="39">
        <f>INDEX('Crosswalk Particulates'!$E:$E,MATCH('2017 EPA Data'!$B689,'Crosswalk Particulates'!$D:$D,0))</f>
        <v>0</v>
      </c>
      <c r="H689" s="50">
        <f t="shared" si="10"/>
        <v>0</v>
      </c>
    </row>
    <row r="690" spans="1:8" hidden="1">
      <c r="A690" s="31" t="s">
        <v>2448</v>
      </c>
      <c r="B690" s="31" t="s">
        <v>2445</v>
      </c>
      <c r="C690" s="31" t="s">
        <v>2446</v>
      </c>
      <c r="D690" s="41">
        <v>172480.74268582565</v>
      </c>
      <c r="E690" s="31" t="s">
        <v>2411</v>
      </c>
      <c r="F690" s="35" t="str">
        <f>INDEX('Crosswalk Particulates'!$B:$B,MATCH('2017 EPA Data'!A690,'Crosswalk Particulates'!$A:$A,0))</f>
        <v>process-waste-industry</v>
      </c>
      <c r="G690" s="39" t="str">
        <f>INDEX('Crosswalk Particulates'!$E:$E,MATCH('2017 EPA Data'!$B690,'Crosswalk Particulates'!$D:$D,0))</f>
        <v>VOC</v>
      </c>
      <c r="H690" s="50">
        <f t="shared" si="10"/>
        <v>156472083792.96719</v>
      </c>
    </row>
    <row r="691" spans="1:8" hidden="1">
      <c r="A691" s="31" t="s">
        <v>2489</v>
      </c>
      <c r="B691" s="31" t="s">
        <v>2548</v>
      </c>
      <c r="C691" s="31" t="s">
        <v>2406</v>
      </c>
      <c r="D691" s="41">
        <v>172088.2206481637</v>
      </c>
      <c r="E691" s="31" t="s">
        <v>2407</v>
      </c>
      <c r="F691" s="35" t="str">
        <f>INDEX('Crosswalk Particulates'!$B:$B,MATCH('2017 EPA Data'!A691,'Crosswalk Particulates'!$A:$A,0))</f>
        <v>industry-fuel-biomass</v>
      </c>
      <c r="G691" s="39">
        <f>INDEX('Crosswalk Particulates'!$E:$E,MATCH('2017 EPA Data'!$B691,'Crosswalk Particulates'!$D:$D,0))</f>
        <v>0</v>
      </c>
      <c r="H691" s="50">
        <f t="shared" si="10"/>
        <v>0</v>
      </c>
    </row>
    <row r="692" spans="1:8" hidden="1">
      <c r="A692" s="31" t="s">
        <v>2434</v>
      </c>
      <c r="B692" s="31" t="s">
        <v>2428</v>
      </c>
      <c r="C692" s="31" t="s">
        <v>2406</v>
      </c>
      <c r="D692" s="41">
        <v>171847.68397573821</v>
      </c>
      <c r="E692" s="31" t="s">
        <v>2407</v>
      </c>
      <c r="F692" s="35" t="str">
        <f>INDEX('Crosswalk Particulates'!$B:$B,MATCH('2017 EPA Data'!A692,'Crosswalk Particulates'!$A:$A,0))</f>
        <v>Transportation Sector</v>
      </c>
      <c r="G692" s="39">
        <f>INDEX('Crosswalk Particulates'!$E:$E,MATCH('2017 EPA Data'!$B692,'Crosswalk Particulates'!$D:$D,0))</f>
        <v>0</v>
      </c>
      <c r="H692" s="50">
        <f t="shared" si="10"/>
        <v>0</v>
      </c>
    </row>
    <row r="693" spans="1:8" hidden="1">
      <c r="A693" s="31" t="s">
        <v>2458</v>
      </c>
      <c r="B693" s="31" t="s">
        <v>2428</v>
      </c>
      <c r="C693" s="31" t="s">
        <v>2406</v>
      </c>
      <c r="D693" s="41">
        <v>171542.82512354027</v>
      </c>
      <c r="E693" s="31" t="s">
        <v>2407</v>
      </c>
      <c r="F693" s="35" t="str">
        <f>INDEX('Crosswalk Particulates'!$B:$B,MATCH('2017 EPA Data'!A693,'Crosswalk Particulates'!$A:$A,0))</f>
        <v>Transportation Sector</v>
      </c>
      <c r="G693" s="39">
        <f>INDEX('Crosswalk Particulates'!$E:$E,MATCH('2017 EPA Data'!$B693,'Crosswalk Particulates'!$D:$D,0))</f>
        <v>0</v>
      </c>
      <c r="H693" s="50">
        <f t="shared" si="10"/>
        <v>0</v>
      </c>
    </row>
    <row r="694" spans="1:8" hidden="1">
      <c r="A694" s="31" t="s">
        <v>2408</v>
      </c>
      <c r="B694" s="31" t="s">
        <v>2572</v>
      </c>
      <c r="C694" s="31" t="s">
        <v>2406</v>
      </c>
      <c r="D694" s="41">
        <v>168526.23101477459</v>
      </c>
      <c r="E694" s="31" t="s">
        <v>2407</v>
      </c>
      <c r="F694" s="35" t="str">
        <f>INDEX('Crosswalk Particulates'!$B:$B,MATCH('2017 EPA Data'!A694,'Crosswalk Particulates'!$A:$A,0))</f>
        <v>process-other-industry</v>
      </c>
      <c r="G694" s="39">
        <f>INDEX('Crosswalk Particulates'!$E:$E,MATCH('2017 EPA Data'!$B694,'Crosswalk Particulates'!$D:$D,0))</f>
        <v>0</v>
      </c>
      <c r="H694" s="50">
        <f t="shared" si="10"/>
        <v>0</v>
      </c>
    </row>
    <row r="695" spans="1:8" hidden="1">
      <c r="A695" s="31" t="s">
        <v>2481</v>
      </c>
      <c r="B695" s="31" t="s">
        <v>2426</v>
      </c>
      <c r="C695" s="31" t="s">
        <v>2406</v>
      </c>
      <c r="D695" s="41">
        <v>168195.29413267178</v>
      </c>
      <c r="E695" s="31" t="s">
        <v>2407</v>
      </c>
      <c r="F695" s="35" t="str">
        <f>INDEX('Crosswalk Particulates'!$B:$B,MATCH('2017 EPA Data'!A695,'Crosswalk Particulates'!$A:$A,0))</f>
        <v>process-ngps-industry</v>
      </c>
      <c r="G695" s="39">
        <f>INDEX('Crosswalk Particulates'!$E:$E,MATCH('2017 EPA Data'!$B695,'Crosswalk Particulates'!$D:$D,0))</f>
        <v>0</v>
      </c>
      <c r="H695" s="50">
        <f t="shared" si="10"/>
        <v>0</v>
      </c>
    </row>
    <row r="696" spans="1:8" hidden="1">
      <c r="A696" s="31" t="s">
        <v>2427</v>
      </c>
      <c r="B696" s="31" t="s">
        <v>2573</v>
      </c>
      <c r="C696" s="31" t="s">
        <v>2406</v>
      </c>
      <c r="D696" s="41">
        <v>166515.3649049316</v>
      </c>
      <c r="E696" s="31" t="s">
        <v>2407</v>
      </c>
      <c r="F696" s="35" t="str">
        <f>INDEX('Crosswalk Particulates'!$B:$B,MATCH('2017 EPA Data'!A696,'Crosswalk Particulates'!$A:$A,0))</f>
        <v>process-other-industry</v>
      </c>
      <c r="G696" s="39">
        <f>INDEX('Crosswalk Particulates'!$E:$E,MATCH('2017 EPA Data'!$B696,'Crosswalk Particulates'!$D:$D,0))</f>
        <v>0</v>
      </c>
      <c r="H696" s="50">
        <f t="shared" si="10"/>
        <v>0</v>
      </c>
    </row>
    <row r="697" spans="1:8" hidden="1">
      <c r="A697" s="31" t="s">
        <v>2412</v>
      </c>
      <c r="B697" s="31" t="s">
        <v>2545</v>
      </c>
      <c r="C697" s="31" t="s">
        <v>2406</v>
      </c>
      <c r="D697" s="41">
        <v>165730.80681648717</v>
      </c>
      <c r="E697" s="31" t="s">
        <v>2407</v>
      </c>
      <c r="F697" s="35" t="str">
        <f>INDEX('Crosswalk Particulates'!$B:$B,MATCH('2017 EPA Data'!A697,'Crosswalk Particulates'!$A:$A,0))</f>
        <v>Transportation Sector</v>
      </c>
      <c r="G697" s="39">
        <f>INDEX('Crosswalk Particulates'!$E:$E,MATCH('2017 EPA Data'!$B697,'Crosswalk Particulates'!$D:$D,0))</f>
        <v>0</v>
      </c>
      <c r="H697" s="50">
        <f t="shared" si="10"/>
        <v>0</v>
      </c>
    </row>
    <row r="698" spans="1:8" hidden="1">
      <c r="A698" s="31" t="s">
        <v>2418</v>
      </c>
      <c r="B698" s="31" t="s">
        <v>2498</v>
      </c>
      <c r="C698" s="31" t="s">
        <v>2446</v>
      </c>
      <c r="D698" s="41">
        <v>164697.23289670155</v>
      </c>
      <c r="E698" s="31" t="s">
        <v>2411</v>
      </c>
      <c r="F698" s="35" t="str">
        <f>INDEX('Crosswalk Particulates'!$B:$B,MATCH('2017 EPA Data'!A698,'Crosswalk Particulates'!$A:$A,0))</f>
        <v>Other-EPA</v>
      </c>
      <c r="G698" s="39" t="str">
        <f>INDEX('Crosswalk Particulates'!$E:$E,MATCH('2017 EPA Data'!$B698,'Crosswalk Particulates'!$D:$D,0))</f>
        <v>NOX</v>
      </c>
      <c r="H698" s="50">
        <f t="shared" si="10"/>
        <v>149410994091.22803</v>
      </c>
    </row>
    <row r="699" spans="1:8" hidden="1">
      <c r="A699" s="31" t="s">
        <v>2427</v>
      </c>
      <c r="B699" s="31" t="s">
        <v>2424</v>
      </c>
      <c r="C699" s="31" t="s">
        <v>2406</v>
      </c>
      <c r="D699" s="41">
        <v>163000.6330617831</v>
      </c>
      <c r="E699" s="31" t="s">
        <v>2407</v>
      </c>
      <c r="F699" s="35" t="str">
        <f>INDEX('Crosswalk Particulates'!$B:$B,MATCH('2017 EPA Data'!A699,'Crosswalk Particulates'!$A:$A,0))</f>
        <v>process-other-industry</v>
      </c>
      <c r="G699" s="39">
        <f>INDEX('Crosswalk Particulates'!$E:$E,MATCH('2017 EPA Data'!$B699,'Crosswalk Particulates'!$D:$D,0))</f>
        <v>0</v>
      </c>
      <c r="H699" s="50">
        <f t="shared" si="10"/>
        <v>0</v>
      </c>
    </row>
    <row r="700" spans="1:8" hidden="1">
      <c r="A700" s="31" t="s">
        <v>2408</v>
      </c>
      <c r="B700" s="31" t="s">
        <v>2449</v>
      </c>
      <c r="C700" s="31" t="s">
        <v>2446</v>
      </c>
      <c r="D700" s="41">
        <v>162932.37244951937</v>
      </c>
      <c r="E700" s="31" t="s">
        <v>2411</v>
      </c>
      <c r="F700" s="35" t="str">
        <f>INDEX('Crosswalk Particulates'!$B:$B,MATCH('2017 EPA Data'!A700,'Crosswalk Particulates'!$A:$A,0))</f>
        <v>process-other-industry</v>
      </c>
      <c r="G700" s="39" t="str">
        <f>INDEX('Crosswalk Particulates'!$E:$E,MATCH('2017 EPA Data'!$B700,'Crosswalk Particulates'!$D:$D,0))</f>
        <v>CO</v>
      </c>
      <c r="H700" s="50">
        <f t="shared" si="10"/>
        <v>147809937721.25754</v>
      </c>
    </row>
    <row r="701" spans="1:8" hidden="1">
      <c r="A701" s="31" t="s">
        <v>2558</v>
      </c>
      <c r="B701" s="31" t="s">
        <v>2409</v>
      </c>
      <c r="C701" s="31" t="s">
        <v>2410</v>
      </c>
      <c r="D701" s="41">
        <v>161681.95795272</v>
      </c>
      <c r="E701" s="31" t="s">
        <v>2411</v>
      </c>
      <c r="F701" s="35" t="str">
        <f>INDEX('Crosswalk Particulates'!$B:$B,MATCH('2017 EPA Data'!A701,'Crosswalk Particulates'!$A:$A,0))</f>
        <v>Commercial Buildings Sector</v>
      </c>
      <c r="G701" s="39">
        <f>INDEX('Crosswalk Particulates'!$E:$E,MATCH('2017 EPA Data'!$B701,'Crosswalk Particulates'!$D:$D,0))</f>
        <v>0</v>
      </c>
      <c r="H701" s="50">
        <f t="shared" si="10"/>
        <v>146675579422.05008</v>
      </c>
    </row>
    <row r="702" spans="1:8" hidden="1">
      <c r="A702" s="31" t="s">
        <v>2408</v>
      </c>
      <c r="B702" s="31" t="s">
        <v>2574</v>
      </c>
      <c r="C702" s="31" t="s">
        <v>2406</v>
      </c>
      <c r="D702" s="41">
        <v>161032.79646244177</v>
      </c>
      <c r="E702" s="31" t="s">
        <v>2407</v>
      </c>
      <c r="F702" s="35" t="str">
        <f>INDEX('Crosswalk Particulates'!$B:$B,MATCH('2017 EPA Data'!A702,'Crosswalk Particulates'!$A:$A,0))</f>
        <v>process-other-industry</v>
      </c>
      <c r="G702" s="39">
        <f>INDEX('Crosswalk Particulates'!$E:$E,MATCH('2017 EPA Data'!$B702,'Crosswalk Particulates'!$D:$D,0))</f>
        <v>0</v>
      </c>
      <c r="H702" s="50">
        <f t="shared" si="10"/>
        <v>0</v>
      </c>
    </row>
    <row r="703" spans="1:8" hidden="1">
      <c r="A703" s="31" t="s">
        <v>2448</v>
      </c>
      <c r="B703" s="31" t="s">
        <v>2535</v>
      </c>
      <c r="C703" s="31" t="s">
        <v>2406</v>
      </c>
      <c r="D703" s="41">
        <v>160190.49979255878</v>
      </c>
      <c r="E703" s="31" t="s">
        <v>2407</v>
      </c>
      <c r="F703" s="35" t="str">
        <f>INDEX('Crosswalk Particulates'!$B:$B,MATCH('2017 EPA Data'!A703,'Crosswalk Particulates'!$A:$A,0))</f>
        <v>process-waste-industry</v>
      </c>
      <c r="G703" s="39">
        <f>INDEX('Crosswalk Particulates'!$E:$E,MATCH('2017 EPA Data'!$B703,'Crosswalk Particulates'!$D:$D,0))</f>
        <v>0</v>
      </c>
      <c r="H703" s="50">
        <f t="shared" si="10"/>
        <v>0</v>
      </c>
    </row>
    <row r="704" spans="1:8" hidden="1">
      <c r="A704" s="31" t="s">
        <v>2521</v>
      </c>
      <c r="B704" s="31" t="s">
        <v>2428</v>
      </c>
      <c r="C704" s="31" t="s">
        <v>2406</v>
      </c>
      <c r="D704" s="41">
        <v>160099.50974750804</v>
      </c>
      <c r="E704" s="31" t="s">
        <v>2407</v>
      </c>
      <c r="F704" s="35" t="str">
        <f>INDEX('Crosswalk Particulates'!$B:$B,MATCH('2017 EPA Data'!A704,'Crosswalk Particulates'!$A:$A,0))</f>
        <v>industry-fuel-other</v>
      </c>
      <c r="G704" s="39">
        <f>INDEX('Crosswalk Particulates'!$E:$E,MATCH('2017 EPA Data'!$B704,'Crosswalk Particulates'!$D:$D,0))</f>
        <v>0</v>
      </c>
      <c r="H704" s="50">
        <f t="shared" si="10"/>
        <v>0</v>
      </c>
    </row>
    <row r="705" spans="1:8" hidden="1">
      <c r="A705" s="31" t="s">
        <v>2492</v>
      </c>
      <c r="B705" s="31" t="s">
        <v>2425</v>
      </c>
      <c r="C705" s="31" t="s">
        <v>2406</v>
      </c>
      <c r="D705" s="41">
        <v>159801.7765191831</v>
      </c>
      <c r="E705" s="31" t="s">
        <v>2407</v>
      </c>
      <c r="F705" s="35" t="str">
        <f>INDEX('Crosswalk Particulates'!$B:$B,MATCH('2017 EPA Data'!A705,'Crosswalk Particulates'!$A:$A,0))</f>
        <v>Transportation Sector</v>
      </c>
      <c r="G705" s="39">
        <f>INDEX('Crosswalk Particulates'!$E:$E,MATCH('2017 EPA Data'!$B705,'Crosswalk Particulates'!$D:$D,0))</f>
        <v>0</v>
      </c>
      <c r="H705" s="50">
        <f t="shared" si="10"/>
        <v>0</v>
      </c>
    </row>
    <row r="706" spans="1:8" hidden="1">
      <c r="A706" s="31" t="s">
        <v>2467</v>
      </c>
      <c r="B706" s="31" t="s">
        <v>2556</v>
      </c>
      <c r="C706" s="31" t="s">
        <v>2406</v>
      </c>
      <c r="D706" s="41">
        <v>159183.62992400001</v>
      </c>
      <c r="E706" s="31" t="s">
        <v>2407</v>
      </c>
      <c r="F706" s="35" t="str">
        <f>INDEX('Crosswalk Particulates'!$B:$B,MATCH('2017 EPA Data'!A706,'Crosswalk Particulates'!$A:$A,0))</f>
        <v>process-chemicals-industry</v>
      </c>
      <c r="G706" s="39">
        <f>INDEX('Crosswalk Particulates'!$E:$E,MATCH('2017 EPA Data'!$B706,'Crosswalk Particulates'!$D:$D,0))</f>
        <v>0</v>
      </c>
      <c r="H706" s="50">
        <f t="shared" si="10"/>
        <v>0</v>
      </c>
    </row>
    <row r="707" spans="1:8" hidden="1">
      <c r="A707" s="31" t="s">
        <v>2408</v>
      </c>
      <c r="B707" s="31" t="s">
        <v>2498</v>
      </c>
      <c r="C707" s="31" t="s">
        <v>2446</v>
      </c>
      <c r="D707" s="41">
        <v>158205.71900260274</v>
      </c>
      <c r="E707" s="31" t="s">
        <v>2411</v>
      </c>
      <c r="F707" s="35" t="str">
        <f>INDEX('Crosswalk Particulates'!$B:$B,MATCH('2017 EPA Data'!A707,'Crosswalk Particulates'!$A:$A,0))</f>
        <v>process-other-industry</v>
      </c>
      <c r="G707" s="39" t="str">
        <f>INDEX('Crosswalk Particulates'!$E:$E,MATCH('2017 EPA Data'!$B707,'Crosswalk Particulates'!$D:$D,0))</f>
        <v>NOX</v>
      </c>
      <c r="H707" s="50">
        <f t="shared" si="10"/>
        <v>143521984743.4957</v>
      </c>
    </row>
    <row r="708" spans="1:8" hidden="1">
      <c r="A708" s="31" t="s">
        <v>2485</v>
      </c>
      <c r="B708" s="31" t="s">
        <v>2535</v>
      </c>
      <c r="C708" s="31" t="s">
        <v>2406</v>
      </c>
      <c r="D708" s="41">
        <v>157183.0618945942</v>
      </c>
      <c r="E708" s="31" t="s">
        <v>2407</v>
      </c>
      <c r="F708" s="35" t="str">
        <f>INDEX('Crosswalk Particulates'!$B:$B,MATCH('2017 EPA Data'!A708,'Crosswalk Particulates'!$A:$A,0))</f>
        <v>industry-fuel-coal</v>
      </c>
      <c r="G708" s="39">
        <f>INDEX('Crosswalk Particulates'!$E:$E,MATCH('2017 EPA Data'!$B708,'Crosswalk Particulates'!$D:$D,0))</f>
        <v>0</v>
      </c>
      <c r="H708" s="50">
        <f t="shared" ref="H708:H771" si="11">IF(E708="TON",D708/metricton_to_shortton,0)*10^6</f>
        <v>0</v>
      </c>
    </row>
    <row r="709" spans="1:8" hidden="1">
      <c r="A709" s="31" t="s">
        <v>2489</v>
      </c>
      <c r="B709" s="31" t="s">
        <v>2495</v>
      </c>
      <c r="C709" s="31" t="s">
        <v>2406</v>
      </c>
      <c r="D709" s="41">
        <v>156005.90789632429</v>
      </c>
      <c r="E709" s="31" t="s">
        <v>2407</v>
      </c>
      <c r="F709" s="35" t="str">
        <f>INDEX('Crosswalk Particulates'!$B:$B,MATCH('2017 EPA Data'!A709,'Crosswalk Particulates'!$A:$A,0))</f>
        <v>industry-fuel-biomass</v>
      </c>
      <c r="G709" s="39">
        <f>INDEX('Crosswalk Particulates'!$E:$E,MATCH('2017 EPA Data'!$B709,'Crosswalk Particulates'!$D:$D,0))</f>
        <v>0</v>
      </c>
      <c r="H709" s="50">
        <f t="shared" si="11"/>
        <v>0</v>
      </c>
    </row>
    <row r="710" spans="1:8" hidden="1">
      <c r="A710" s="31" t="s">
        <v>2490</v>
      </c>
      <c r="B710" s="31" t="s">
        <v>2510</v>
      </c>
      <c r="C710" s="31" t="s">
        <v>2406</v>
      </c>
      <c r="D710" s="41">
        <v>153289.48009973174</v>
      </c>
      <c r="E710" s="31" t="s">
        <v>2407</v>
      </c>
      <c r="F710" s="35" t="str">
        <f>INDEX('Crosswalk Particulates'!$B:$B,MATCH('2017 EPA Data'!A710,'Crosswalk Particulates'!$A:$A,0))</f>
        <v>Commercial Buildings Sector</v>
      </c>
      <c r="G710" s="39">
        <f>INDEX('Crosswalk Particulates'!$E:$E,MATCH('2017 EPA Data'!$B710,'Crosswalk Particulates'!$D:$D,0))</f>
        <v>0</v>
      </c>
      <c r="H710" s="50">
        <f t="shared" si="11"/>
        <v>0</v>
      </c>
    </row>
    <row r="711" spans="1:8" hidden="1">
      <c r="A711" s="31" t="s">
        <v>2454</v>
      </c>
      <c r="B711" s="31" t="s">
        <v>2575</v>
      </c>
      <c r="C711" s="31" t="s">
        <v>2406</v>
      </c>
      <c r="D711" s="41">
        <v>151416.85430058121</v>
      </c>
      <c r="E711" s="31" t="s">
        <v>2407</v>
      </c>
      <c r="F711" s="35" t="str">
        <f>INDEX('Crosswalk Particulates'!$B:$B,MATCH('2017 EPA Data'!A711,'Crosswalk Particulates'!$A:$A,0))</f>
        <v>Electricity Sector</v>
      </c>
      <c r="G711" s="39">
        <f>INDEX('Crosswalk Particulates'!$E:$E,MATCH('2017 EPA Data'!$B711,'Crosswalk Particulates'!$D:$D,0))</f>
        <v>0</v>
      </c>
      <c r="H711" s="50">
        <f t="shared" si="11"/>
        <v>0</v>
      </c>
    </row>
    <row r="712" spans="1:8" hidden="1">
      <c r="A712" s="31" t="s">
        <v>2485</v>
      </c>
      <c r="B712" s="31" t="s">
        <v>2495</v>
      </c>
      <c r="C712" s="31" t="s">
        <v>2406</v>
      </c>
      <c r="D712" s="41">
        <v>150792.3623022</v>
      </c>
      <c r="E712" s="31" t="s">
        <v>2407</v>
      </c>
      <c r="F712" s="35" t="str">
        <f>INDEX('Crosswalk Particulates'!$B:$B,MATCH('2017 EPA Data'!A712,'Crosswalk Particulates'!$A:$A,0))</f>
        <v>industry-fuel-coal</v>
      </c>
      <c r="G712" s="39">
        <f>INDEX('Crosswalk Particulates'!$E:$E,MATCH('2017 EPA Data'!$B712,'Crosswalk Particulates'!$D:$D,0))</f>
        <v>0</v>
      </c>
      <c r="H712" s="50">
        <f t="shared" si="11"/>
        <v>0</v>
      </c>
    </row>
    <row r="713" spans="1:8" hidden="1">
      <c r="A713" s="31" t="s">
        <v>2436</v>
      </c>
      <c r="B713" s="31" t="s">
        <v>2528</v>
      </c>
      <c r="C713" s="31" t="s">
        <v>2406</v>
      </c>
      <c r="D713" s="41">
        <v>150111.08830995401</v>
      </c>
      <c r="E713" s="31" t="s">
        <v>2407</v>
      </c>
      <c r="F713" s="35" t="str">
        <f>INDEX('Crosswalk Particulates'!$B:$B,MATCH('2017 EPA Data'!A713,'Crosswalk Particulates'!$A:$A,0))</f>
        <v>process-other-industry</v>
      </c>
      <c r="G713" s="39">
        <f>INDEX('Crosswalk Particulates'!$E:$E,MATCH('2017 EPA Data'!$B713,'Crosswalk Particulates'!$D:$D,0))</f>
        <v>0</v>
      </c>
      <c r="H713" s="50">
        <f t="shared" si="11"/>
        <v>0</v>
      </c>
    </row>
    <row r="714" spans="1:8" hidden="1">
      <c r="A714" s="31" t="s">
        <v>2427</v>
      </c>
      <c r="B714" s="31" t="s">
        <v>2487</v>
      </c>
      <c r="C714" s="31" t="s">
        <v>2406</v>
      </c>
      <c r="D714" s="41">
        <v>148783.37703457201</v>
      </c>
      <c r="E714" s="31" t="s">
        <v>2407</v>
      </c>
      <c r="F714" s="35" t="str">
        <f>INDEX('Crosswalk Particulates'!$B:$B,MATCH('2017 EPA Data'!A714,'Crosswalk Particulates'!$A:$A,0))</f>
        <v>process-other-industry</v>
      </c>
      <c r="G714" s="39">
        <f>INDEX('Crosswalk Particulates'!$E:$E,MATCH('2017 EPA Data'!$B714,'Crosswalk Particulates'!$D:$D,0))</f>
        <v>0</v>
      </c>
      <c r="H714" s="50">
        <f t="shared" si="11"/>
        <v>0</v>
      </c>
    </row>
    <row r="715" spans="1:8" hidden="1">
      <c r="A715" s="31" t="s">
        <v>2430</v>
      </c>
      <c r="B715" s="31" t="s">
        <v>2530</v>
      </c>
      <c r="C715" s="31" t="s">
        <v>2406</v>
      </c>
      <c r="D715" s="41">
        <v>148467.344979343</v>
      </c>
      <c r="E715" s="31" t="s">
        <v>2407</v>
      </c>
      <c r="F715" s="35" t="str">
        <f>INDEX('Crosswalk Particulates'!$B:$B,MATCH('2017 EPA Data'!A715,'Crosswalk Particulates'!$A:$A,0))</f>
        <v>Transportation Sector</v>
      </c>
      <c r="G715" s="39">
        <f>INDEX('Crosswalk Particulates'!$E:$E,MATCH('2017 EPA Data'!$B715,'Crosswalk Particulates'!$D:$D,0))</f>
        <v>0</v>
      </c>
      <c r="H715" s="50">
        <f t="shared" si="11"/>
        <v>0</v>
      </c>
    </row>
    <row r="716" spans="1:8" hidden="1">
      <c r="A716" s="31" t="s">
        <v>2458</v>
      </c>
      <c r="B716" s="31" t="s">
        <v>2426</v>
      </c>
      <c r="C716" s="31" t="s">
        <v>2406</v>
      </c>
      <c r="D716" s="41">
        <v>147939.00092665144</v>
      </c>
      <c r="E716" s="31" t="s">
        <v>2407</v>
      </c>
      <c r="F716" s="35" t="str">
        <f>INDEX('Crosswalk Particulates'!$B:$B,MATCH('2017 EPA Data'!A716,'Crosswalk Particulates'!$A:$A,0))</f>
        <v>Transportation Sector</v>
      </c>
      <c r="G716" s="39">
        <f>INDEX('Crosswalk Particulates'!$E:$E,MATCH('2017 EPA Data'!$B716,'Crosswalk Particulates'!$D:$D,0))</f>
        <v>0</v>
      </c>
      <c r="H716" s="50">
        <f t="shared" si="11"/>
        <v>0</v>
      </c>
    </row>
    <row r="717" spans="1:8" hidden="1">
      <c r="A717" s="31" t="s">
        <v>2491</v>
      </c>
      <c r="B717" s="31" t="s">
        <v>2449</v>
      </c>
      <c r="C717" s="31" t="s">
        <v>2446</v>
      </c>
      <c r="D717" s="41">
        <v>147619.54042413351</v>
      </c>
      <c r="E717" s="31" t="s">
        <v>2411</v>
      </c>
      <c r="F717" s="35" t="str">
        <f>INDEX('Crosswalk Particulates'!$B:$B,MATCH('2017 EPA Data'!A717,'Crosswalk Particulates'!$A:$A,0))</f>
        <v>process-other-industry</v>
      </c>
      <c r="G717" s="39" t="str">
        <f>INDEX('Crosswalk Particulates'!$E:$E,MATCH('2017 EPA Data'!$B717,'Crosswalk Particulates'!$D:$D,0))</f>
        <v>CO</v>
      </c>
      <c r="H717" s="50">
        <f t="shared" si="11"/>
        <v>133918353661.0695</v>
      </c>
    </row>
    <row r="718" spans="1:8" hidden="1">
      <c r="A718" s="31" t="s">
        <v>2408</v>
      </c>
      <c r="B718" s="31" t="s">
        <v>2528</v>
      </c>
      <c r="C718" s="31" t="s">
        <v>2406</v>
      </c>
      <c r="D718" s="41">
        <v>147287.5561517709</v>
      </c>
      <c r="E718" s="31" t="s">
        <v>2407</v>
      </c>
      <c r="F718" s="35" t="str">
        <f>INDEX('Crosswalk Particulates'!$B:$B,MATCH('2017 EPA Data'!A718,'Crosswalk Particulates'!$A:$A,0))</f>
        <v>process-other-industry</v>
      </c>
      <c r="G718" s="39">
        <f>INDEX('Crosswalk Particulates'!$E:$E,MATCH('2017 EPA Data'!$B718,'Crosswalk Particulates'!$D:$D,0))</f>
        <v>0</v>
      </c>
      <c r="H718" s="50">
        <f t="shared" si="11"/>
        <v>0</v>
      </c>
    </row>
    <row r="719" spans="1:8" hidden="1">
      <c r="A719" s="31" t="s">
        <v>2474</v>
      </c>
      <c r="B719" s="31" t="s">
        <v>2425</v>
      </c>
      <c r="C719" s="31" t="s">
        <v>2406</v>
      </c>
      <c r="D719" s="41">
        <v>147235.72998060001</v>
      </c>
      <c r="E719" s="31" t="s">
        <v>2407</v>
      </c>
      <c r="F719" s="35" t="str">
        <f>INDEX('Crosswalk Particulates'!$B:$B,MATCH('2017 EPA Data'!A719,'Crosswalk Particulates'!$A:$A,0))</f>
        <v>process-other-industry</v>
      </c>
      <c r="G719" s="39">
        <f>INDEX('Crosswalk Particulates'!$E:$E,MATCH('2017 EPA Data'!$B719,'Crosswalk Particulates'!$D:$D,0))</f>
        <v>0</v>
      </c>
      <c r="H719" s="50">
        <f t="shared" si="11"/>
        <v>0</v>
      </c>
    </row>
    <row r="720" spans="1:8">
      <c r="A720" s="31" t="s">
        <v>2434</v>
      </c>
      <c r="B720" s="31" t="s">
        <v>2498</v>
      </c>
      <c r="C720" s="31" t="s">
        <v>2446</v>
      </c>
      <c r="D720" s="41">
        <v>146997.26524064489</v>
      </c>
      <c r="E720" s="31" t="s">
        <v>2411</v>
      </c>
      <c r="F720" s="35" t="str">
        <f>INDEX('Crosswalk Particulates'!$B:$B,MATCH('2017 EPA Data'!A720,'Crosswalk Particulates'!$A:$A,0))</f>
        <v>Transportation Sector</v>
      </c>
      <c r="G720" s="39" t="str">
        <f>INDEX('Crosswalk Particulates'!$E:$E,MATCH('2017 EPA Data'!$B720,'Crosswalk Particulates'!$D:$D,0))</f>
        <v>NOX</v>
      </c>
      <c r="H720" s="50">
        <f t="shared" si="11"/>
        <v>133353834439.17311</v>
      </c>
    </row>
    <row r="721" spans="1:8" hidden="1">
      <c r="A721" s="31" t="s">
        <v>2408</v>
      </c>
      <c r="B721" s="31" t="s">
        <v>2531</v>
      </c>
      <c r="C721" s="31" t="s">
        <v>2406</v>
      </c>
      <c r="D721" s="41">
        <v>146638.29034869661</v>
      </c>
      <c r="E721" s="31" t="s">
        <v>2407</v>
      </c>
      <c r="F721" s="35" t="str">
        <f>INDEX('Crosswalk Particulates'!$B:$B,MATCH('2017 EPA Data'!A721,'Crosswalk Particulates'!$A:$A,0))</f>
        <v>process-other-industry</v>
      </c>
      <c r="G721" s="39">
        <f>INDEX('Crosswalk Particulates'!$E:$E,MATCH('2017 EPA Data'!$B721,'Crosswalk Particulates'!$D:$D,0))</f>
        <v>0</v>
      </c>
      <c r="H721" s="50">
        <f t="shared" si="11"/>
        <v>0</v>
      </c>
    </row>
    <row r="722" spans="1:8" hidden="1">
      <c r="A722" s="31" t="s">
        <v>2470</v>
      </c>
      <c r="B722" s="31" t="s">
        <v>2498</v>
      </c>
      <c r="C722" s="31" t="s">
        <v>2446</v>
      </c>
      <c r="D722" s="41">
        <v>144996.96401554745</v>
      </c>
      <c r="E722" s="31" t="s">
        <v>2411</v>
      </c>
      <c r="F722" s="35" t="str">
        <f>INDEX('Crosswalk Particulates'!$B:$B,MATCH('2017 EPA Data'!A722,'Crosswalk Particulates'!$A:$A,0))</f>
        <v>Electricity Sector</v>
      </c>
      <c r="G722" s="39" t="str">
        <f>INDEX('Crosswalk Particulates'!$E:$E,MATCH('2017 EPA Data'!$B722,'Crosswalk Particulates'!$D:$D,0))</f>
        <v>NOX</v>
      </c>
      <c r="H722" s="50">
        <f t="shared" si="11"/>
        <v>131539189534.29387</v>
      </c>
    </row>
    <row r="723" spans="1:8" hidden="1">
      <c r="A723" s="31" t="s">
        <v>2418</v>
      </c>
      <c r="B723" s="31" t="s">
        <v>2494</v>
      </c>
      <c r="C723" s="31" t="s">
        <v>2446</v>
      </c>
      <c r="D723" s="41">
        <v>144912.69213721971</v>
      </c>
      <c r="E723" s="31" t="s">
        <v>2411</v>
      </c>
      <c r="F723" s="35" t="str">
        <f>INDEX('Crosswalk Particulates'!$B:$B,MATCH('2017 EPA Data'!A723,'Crosswalk Particulates'!$A:$A,0))</f>
        <v>Other-EPA</v>
      </c>
      <c r="G723" s="39">
        <f>INDEX('Crosswalk Particulates'!$E:$E,MATCH('2017 EPA Data'!$B723,'Crosswalk Particulates'!$D:$D,0))</f>
        <v>0</v>
      </c>
      <c r="H723" s="50">
        <f t="shared" si="11"/>
        <v>131462739281.34528</v>
      </c>
    </row>
    <row r="724" spans="1:8" hidden="1">
      <c r="A724" s="31" t="s">
        <v>2554</v>
      </c>
      <c r="B724" s="31" t="s">
        <v>2469</v>
      </c>
      <c r="C724" s="31" t="s">
        <v>2406</v>
      </c>
      <c r="D724" s="41">
        <v>144830.52512919999</v>
      </c>
      <c r="E724" s="31" t="s">
        <v>2407</v>
      </c>
      <c r="F724" s="35" t="str">
        <f>INDEX('Crosswalk Particulates'!$B:$B,MATCH('2017 EPA Data'!A724,'Crosswalk Particulates'!$A:$A,0))</f>
        <v>Commercial Buildings Sector</v>
      </c>
      <c r="G724" s="39">
        <f>INDEX('Crosswalk Particulates'!$E:$E,MATCH('2017 EPA Data'!$B724,'Crosswalk Particulates'!$D:$D,0))</f>
        <v>0</v>
      </c>
      <c r="H724" s="50">
        <f t="shared" si="11"/>
        <v>0</v>
      </c>
    </row>
    <row r="725" spans="1:8" hidden="1">
      <c r="A725" s="31" t="s">
        <v>2471</v>
      </c>
      <c r="B725" s="31" t="s">
        <v>2498</v>
      </c>
      <c r="C725" s="31" t="s">
        <v>2446</v>
      </c>
      <c r="D725" s="41">
        <v>143901.49923698511</v>
      </c>
      <c r="E725" s="31" t="s">
        <v>2411</v>
      </c>
      <c r="F725" s="35" t="str">
        <f>INDEX('Crosswalk Particulates'!$B:$B,MATCH('2017 EPA Data'!A725,'Crosswalk Particulates'!$A:$A,0))</f>
        <v>Commercial Buildings Sector</v>
      </c>
      <c r="G725" s="39" t="str">
        <f>INDEX('Crosswalk Particulates'!$E:$E,MATCH('2017 EPA Data'!$B725,'Crosswalk Particulates'!$D:$D,0))</f>
        <v>NOX</v>
      </c>
      <c r="H725" s="50">
        <f t="shared" si="11"/>
        <v>130545399422.10915</v>
      </c>
    </row>
    <row r="726" spans="1:8" hidden="1">
      <c r="A726" s="31" t="s">
        <v>2416</v>
      </c>
      <c r="B726" s="31" t="s">
        <v>2503</v>
      </c>
      <c r="C726" s="31" t="s">
        <v>2406</v>
      </c>
      <c r="D726" s="41">
        <v>142511.13094704328</v>
      </c>
      <c r="E726" s="31" t="s">
        <v>2407</v>
      </c>
      <c r="F726" s="35" t="str">
        <f>INDEX('Crosswalk Particulates'!$B:$B,MATCH('2017 EPA Data'!A726,'Crosswalk Particulates'!$A:$A,0))</f>
        <v>Transportation Sector</v>
      </c>
      <c r="G726" s="39">
        <f>INDEX('Crosswalk Particulates'!$E:$E,MATCH('2017 EPA Data'!$B726,'Crosswalk Particulates'!$D:$D,0))</f>
        <v>0</v>
      </c>
      <c r="H726" s="50">
        <f t="shared" si="11"/>
        <v>0</v>
      </c>
    </row>
    <row r="727" spans="1:8" hidden="1">
      <c r="A727" s="31" t="s">
        <v>2490</v>
      </c>
      <c r="B727" s="31" t="s">
        <v>2465</v>
      </c>
      <c r="C727" s="31" t="s">
        <v>2406</v>
      </c>
      <c r="D727" s="41">
        <v>141948.60034123401</v>
      </c>
      <c r="E727" s="31" t="s">
        <v>2407</v>
      </c>
      <c r="F727" s="35" t="str">
        <f>INDEX('Crosswalk Particulates'!$B:$B,MATCH('2017 EPA Data'!A727,'Crosswalk Particulates'!$A:$A,0))</f>
        <v>Commercial Buildings Sector</v>
      </c>
      <c r="G727" s="39">
        <f>INDEX('Crosswalk Particulates'!$E:$E,MATCH('2017 EPA Data'!$B727,'Crosswalk Particulates'!$D:$D,0))</f>
        <v>0</v>
      </c>
      <c r="H727" s="50">
        <f t="shared" si="11"/>
        <v>0</v>
      </c>
    </row>
    <row r="728" spans="1:8" hidden="1">
      <c r="A728" s="31" t="s">
        <v>2427</v>
      </c>
      <c r="B728" s="31" t="s">
        <v>2426</v>
      </c>
      <c r="C728" s="31" t="s">
        <v>2406</v>
      </c>
      <c r="D728" s="41">
        <v>141694.11498237899</v>
      </c>
      <c r="E728" s="31" t="s">
        <v>2407</v>
      </c>
      <c r="F728" s="35" t="str">
        <f>INDEX('Crosswalk Particulates'!$B:$B,MATCH('2017 EPA Data'!A728,'Crosswalk Particulates'!$A:$A,0))</f>
        <v>process-other-industry</v>
      </c>
      <c r="G728" s="39">
        <f>INDEX('Crosswalk Particulates'!$E:$E,MATCH('2017 EPA Data'!$B728,'Crosswalk Particulates'!$D:$D,0))</f>
        <v>0</v>
      </c>
      <c r="H728" s="50">
        <f t="shared" si="11"/>
        <v>0</v>
      </c>
    </row>
    <row r="729" spans="1:8" hidden="1">
      <c r="A729" s="31" t="s">
        <v>2454</v>
      </c>
      <c r="B729" s="31" t="s">
        <v>2576</v>
      </c>
      <c r="C729" s="31" t="s">
        <v>2406</v>
      </c>
      <c r="D729" s="41">
        <v>140442.85495589999</v>
      </c>
      <c r="E729" s="31" t="s">
        <v>2407</v>
      </c>
      <c r="F729" s="35" t="str">
        <f>INDEX('Crosswalk Particulates'!$B:$B,MATCH('2017 EPA Data'!A729,'Crosswalk Particulates'!$A:$A,0))</f>
        <v>Electricity Sector</v>
      </c>
      <c r="G729" s="39">
        <f>INDEX('Crosswalk Particulates'!$E:$E,MATCH('2017 EPA Data'!$B729,'Crosswalk Particulates'!$D:$D,0))</f>
        <v>0</v>
      </c>
      <c r="H729" s="50">
        <f t="shared" si="11"/>
        <v>0</v>
      </c>
    </row>
    <row r="730" spans="1:8" hidden="1">
      <c r="A730" s="31" t="s">
        <v>2448</v>
      </c>
      <c r="B730" s="31" t="s">
        <v>2531</v>
      </c>
      <c r="C730" s="31" t="s">
        <v>2406</v>
      </c>
      <c r="D730" s="41">
        <v>139951.29003183483</v>
      </c>
      <c r="E730" s="31" t="s">
        <v>2407</v>
      </c>
      <c r="F730" s="35" t="str">
        <f>INDEX('Crosswalk Particulates'!$B:$B,MATCH('2017 EPA Data'!A730,'Crosswalk Particulates'!$A:$A,0))</f>
        <v>process-waste-industry</v>
      </c>
      <c r="G730" s="39">
        <f>INDEX('Crosswalk Particulates'!$E:$E,MATCH('2017 EPA Data'!$B730,'Crosswalk Particulates'!$D:$D,0))</f>
        <v>0</v>
      </c>
      <c r="H730" s="50">
        <f t="shared" si="11"/>
        <v>0</v>
      </c>
    </row>
    <row r="731" spans="1:8" hidden="1">
      <c r="A731" s="31" t="s">
        <v>2521</v>
      </c>
      <c r="B731" s="31" t="s">
        <v>2413</v>
      </c>
      <c r="C731" s="31" t="s">
        <v>2406</v>
      </c>
      <c r="D731" s="41">
        <v>139926.92439012471</v>
      </c>
      <c r="E731" s="31" t="s">
        <v>2407</v>
      </c>
      <c r="F731" s="35" t="str">
        <f>INDEX('Crosswalk Particulates'!$B:$B,MATCH('2017 EPA Data'!A731,'Crosswalk Particulates'!$A:$A,0))</f>
        <v>industry-fuel-other</v>
      </c>
      <c r="G731" s="39">
        <f>INDEX('Crosswalk Particulates'!$E:$E,MATCH('2017 EPA Data'!$B731,'Crosswalk Particulates'!$D:$D,0))</f>
        <v>0</v>
      </c>
      <c r="H731" s="50">
        <f t="shared" si="11"/>
        <v>0</v>
      </c>
    </row>
    <row r="732" spans="1:8" hidden="1">
      <c r="A732" s="31" t="s">
        <v>2467</v>
      </c>
      <c r="B732" s="31" t="s">
        <v>2449</v>
      </c>
      <c r="C732" s="31" t="s">
        <v>2446</v>
      </c>
      <c r="D732" s="41">
        <v>139415.57659005761</v>
      </c>
      <c r="E732" s="31" t="s">
        <v>2411</v>
      </c>
      <c r="F732" s="35" t="str">
        <f>INDEX('Crosswalk Particulates'!$B:$B,MATCH('2017 EPA Data'!A732,'Crosswalk Particulates'!$A:$A,0))</f>
        <v>process-chemicals-industry</v>
      </c>
      <c r="G732" s="39" t="str">
        <f>INDEX('Crosswalk Particulates'!$E:$E,MATCH('2017 EPA Data'!$B732,'Crosswalk Particulates'!$D:$D,0))</f>
        <v>CO</v>
      </c>
      <c r="H732" s="50">
        <f t="shared" si="11"/>
        <v>126475834012.26299</v>
      </c>
    </row>
    <row r="733" spans="1:8" hidden="1">
      <c r="A733" s="31" t="s">
        <v>2423</v>
      </c>
      <c r="B733" s="31" t="s">
        <v>2545</v>
      </c>
      <c r="C733" s="31" t="s">
        <v>2406</v>
      </c>
      <c r="D733" s="41">
        <v>139156.986349393</v>
      </c>
      <c r="E733" s="31" t="s">
        <v>2407</v>
      </c>
      <c r="F733" s="35" t="str">
        <f>INDEX('Crosswalk Particulates'!$B:$B,MATCH('2017 EPA Data'!A733,'Crosswalk Particulates'!$A:$A,0))</f>
        <v>Other-EPA</v>
      </c>
      <c r="G733" s="39">
        <f>INDEX('Crosswalk Particulates'!$E:$E,MATCH('2017 EPA Data'!$B733,'Crosswalk Particulates'!$D:$D,0))</f>
        <v>0</v>
      </c>
      <c r="H733" s="50">
        <f t="shared" si="11"/>
        <v>0</v>
      </c>
    </row>
    <row r="734" spans="1:8" hidden="1">
      <c r="A734" s="31" t="s">
        <v>2408</v>
      </c>
      <c r="B734" s="31" t="s">
        <v>2504</v>
      </c>
      <c r="C734" s="31" t="s">
        <v>2446</v>
      </c>
      <c r="D734" s="41">
        <v>138374.84828210025</v>
      </c>
      <c r="E734" s="31" t="s">
        <v>2411</v>
      </c>
      <c r="F734" s="35" t="str">
        <f>INDEX('Crosswalk Particulates'!$B:$B,MATCH('2017 EPA Data'!A734,'Crosswalk Particulates'!$A:$A,0))</f>
        <v>process-other-industry</v>
      </c>
      <c r="G734" s="39" t="str">
        <f>INDEX('Crosswalk Particulates'!$E:$E,MATCH('2017 EPA Data'!$B734,'Crosswalk Particulates'!$D:$D,0))</f>
        <v>SOx</v>
      </c>
      <c r="H734" s="50">
        <f t="shared" si="11"/>
        <v>125531700049.98618</v>
      </c>
    </row>
    <row r="735" spans="1:8" hidden="1">
      <c r="A735" s="31" t="s">
        <v>2438</v>
      </c>
      <c r="B735" s="31" t="s">
        <v>2519</v>
      </c>
      <c r="D735" s="41">
        <v>138306.60838922701</v>
      </c>
      <c r="E735" s="31" t="s">
        <v>2411</v>
      </c>
      <c r="F735" s="35" t="str">
        <f>INDEX('Crosswalk Particulates'!$B:$B,MATCH('2017 EPA Data'!A735,'Crosswalk Particulates'!$A:$A,0))</f>
        <v>Residential Buildings Sector</v>
      </c>
      <c r="G735" s="39">
        <f>INDEX('Crosswalk Particulates'!$E:$E,MATCH('2017 EPA Data'!$B735,'Crosswalk Particulates'!$D:$D,0))</f>
        <v>0</v>
      </c>
      <c r="H735" s="50">
        <f t="shared" si="11"/>
        <v>125469793786.89027</v>
      </c>
    </row>
    <row r="736" spans="1:8" hidden="1">
      <c r="A736" s="31" t="s">
        <v>2412</v>
      </c>
      <c r="B736" s="31" t="s">
        <v>2479</v>
      </c>
      <c r="C736" s="31" t="s">
        <v>2446</v>
      </c>
      <c r="D736" s="41">
        <v>137570.03079940248</v>
      </c>
      <c r="E736" s="31" t="s">
        <v>2411</v>
      </c>
      <c r="F736" s="35" t="str">
        <f>INDEX('Crosswalk Particulates'!$B:$B,MATCH('2017 EPA Data'!A736,'Crosswalk Particulates'!$A:$A,0))</f>
        <v>Transportation Sector</v>
      </c>
      <c r="G736" s="39" t="str">
        <f>INDEX('Crosswalk Particulates'!$E:$E,MATCH('2017 EPA Data'!$B736,'Crosswalk Particulates'!$D:$D,0))</f>
        <v>PM10</v>
      </c>
      <c r="H736" s="50">
        <f t="shared" si="11"/>
        <v>124801581042.90308</v>
      </c>
    </row>
    <row r="737" spans="1:8" hidden="1">
      <c r="A737" s="31" t="s">
        <v>2489</v>
      </c>
      <c r="B737" s="31" t="s">
        <v>2479</v>
      </c>
      <c r="C737" s="31" t="s">
        <v>2446</v>
      </c>
      <c r="D737" s="41">
        <v>137452.8130010259</v>
      </c>
      <c r="E737" s="31" t="s">
        <v>2411</v>
      </c>
      <c r="F737" s="35" t="str">
        <f>INDEX('Crosswalk Particulates'!$B:$B,MATCH('2017 EPA Data'!A737,'Crosswalk Particulates'!$A:$A,0))</f>
        <v>industry-fuel-biomass</v>
      </c>
      <c r="G737" s="39" t="str">
        <f>INDEX('Crosswalk Particulates'!$E:$E,MATCH('2017 EPA Data'!$B737,'Crosswalk Particulates'!$D:$D,0))</f>
        <v>PM10</v>
      </c>
      <c r="H737" s="50">
        <f t="shared" si="11"/>
        <v>124695242718.49654</v>
      </c>
    </row>
    <row r="738" spans="1:8" hidden="1">
      <c r="A738" s="31" t="s">
        <v>2412</v>
      </c>
      <c r="B738" s="31" t="s">
        <v>2503</v>
      </c>
      <c r="C738" s="31" t="s">
        <v>2406</v>
      </c>
      <c r="D738" s="41">
        <v>137405.19002912217</v>
      </c>
      <c r="E738" s="31" t="s">
        <v>2407</v>
      </c>
      <c r="F738" s="35" t="str">
        <f>INDEX('Crosswalk Particulates'!$B:$B,MATCH('2017 EPA Data'!A738,'Crosswalk Particulates'!$A:$A,0))</f>
        <v>Transportation Sector</v>
      </c>
      <c r="G738" s="39">
        <f>INDEX('Crosswalk Particulates'!$E:$E,MATCH('2017 EPA Data'!$B738,'Crosswalk Particulates'!$D:$D,0))</f>
        <v>0</v>
      </c>
      <c r="H738" s="50">
        <f t="shared" si="11"/>
        <v>0</v>
      </c>
    </row>
    <row r="739" spans="1:8" hidden="1">
      <c r="A739" s="31" t="s">
        <v>2454</v>
      </c>
      <c r="B739" s="31" t="s">
        <v>2414</v>
      </c>
      <c r="C739" s="31" t="s">
        <v>2406</v>
      </c>
      <c r="D739" s="41">
        <v>137316.6388165</v>
      </c>
      <c r="E739" s="31" t="s">
        <v>2407</v>
      </c>
      <c r="F739" s="35" t="str">
        <f>INDEX('Crosswalk Particulates'!$B:$B,MATCH('2017 EPA Data'!A739,'Crosswalk Particulates'!$A:$A,0))</f>
        <v>Electricity Sector</v>
      </c>
      <c r="G739" s="39">
        <f>INDEX('Crosswalk Particulates'!$E:$E,MATCH('2017 EPA Data'!$B739,'Crosswalk Particulates'!$D:$D,0))</f>
        <v>0</v>
      </c>
      <c r="H739" s="50">
        <f t="shared" si="11"/>
        <v>0</v>
      </c>
    </row>
    <row r="740" spans="1:8" hidden="1">
      <c r="A740" s="31" t="s">
        <v>2448</v>
      </c>
      <c r="B740" s="31" t="s">
        <v>2460</v>
      </c>
      <c r="C740" s="31" t="s">
        <v>2406</v>
      </c>
      <c r="D740" s="41">
        <v>136640.6962839569</v>
      </c>
      <c r="E740" s="31" t="s">
        <v>2407</v>
      </c>
      <c r="F740" s="35" t="str">
        <f>INDEX('Crosswalk Particulates'!$B:$B,MATCH('2017 EPA Data'!A740,'Crosswalk Particulates'!$A:$A,0))</f>
        <v>process-waste-industry</v>
      </c>
      <c r="G740" s="39">
        <f>INDEX('Crosswalk Particulates'!$E:$E,MATCH('2017 EPA Data'!$B740,'Crosswalk Particulates'!$D:$D,0))</f>
        <v>0</v>
      </c>
      <c r="H740" s="50">
        <f t="shared" si="11"/>
        <v>0</v>
      </c>
    </row>
    <row r="741" spans="1:8" hidden="1">
      <c r="A741" s="31" t="s">
        <v>2475</v>
      </c>
      <c r="B741" s="31" t="s">
        <v>2535</v>
      </c>
      <c r="C741" s="31" t="s">
        <v>2406</v>
      </c>
      <c r="D741" s="41">
        <v>136566.7020210597</v>
      </c>
      <c r="E741" s="31" t="s">
        <v>2407</v>
      </c>
      <c r="F741" s="35" t="str">
        <f>INDEX('Crosswalk Particulates'!$B:$B,MATCH('2017 EPA Data'!A741,'Crosswalk Particulates'!$A:$A,0))</f>
        <v>process-other-industry</v>
      </c>
      <c r="G741" s="39">
        <f>INDEX('Crosswalk Particulates'!$E:$E,MATCH('2017 EPA Data'!$B741,'Crosswalk Particulates'!$D:$D,0))</f>
        <v>0</v>
      </c>
      <c r="H741" s="50">
        <f t="shared" si="11"/>
        <v>0</v>
      </c>
    </row>
    <row r="742" spans="1:8" hidden="1">
      <c r="A742" s="31" t="s">
        <v>2431</v>
      </c>
      <c r="B742" s="31" t="s">
        <v>2552</v>
      </c>
      <c r="C742" s="31" t="s">
        <v>2406</v>
      </c>
      <c r="D742" s="41">
        <v>135720.55536557862</v>
      </c>
      <c r="E742" s="31" t="s">
        <v>2407</v>
      </c>
      <c r="F742" s="35" t="str">
        <f>INDEX('Crosswalk Particulates'!$B:$B,MATCH('2017 EPA Data'!A742,'Crosswalk Particulates'!$A:$A,0))</f>
        <v>process-ngps-industry</v>
      </c>
      <c r="G742" s="39">
        <f>INDEX('Crosswalk Particulates'!$E:$E,MATCH('2017 EPA Data'!$B742,'Crosswalk Particulates'!$D:$D,0))</f>
        <v>0</v>
      </c>
      <c r="H742" s="50">
        <f t="shared" si="11"/>
        <v>0</v>
      </c>
    </row>
    <row r="743" spans="1:8" hidden="1">
      <c r="A743" s="31" t="s">
        <v>2415</v>
      </c>
      <c r="B743" s="31" t="s">
        <v>2504</v>
      </c>
      <c r="C743" s="31" t="s">
        <v>2446</v>
      </c>
      <c r="D743" s="41">
        <v>135352.57327418728</v>
      </c>
      <c r="E743" s="31" t="s">
        <v>2411</v>
      </c>
      <c r="F743" s="35" t="str">
        <f>INDEX('Crosswalk Particulates'!$B:$B,MATCH('2017 EPA Data'!A743,'Crosswalk Particulates'!$A:$A,0))</f>
        <v>Other-EPA</v>
      </c>
      <c r="G743" s="39" t="str">
        <f>INDEX('Crosswalk Particulates'!$E:$E,MATCH('2017 EPA Data'!$B743,'Crosswalk Particulates'!$D:$D,0))</f>
        <v>SOx</v>
      </c>
      <c r="H743" s="50">
        <f t="shared" si="11"/>
        <v>122789935022.07845</v>
      </c>
    </row>
    <row r="744" spans="1:8" hidden="1">
      <c r="A744" s="31" t="s">
        <v>2438</v>
      </c>
      <c r="B744" s="31" t="s">
        <v>2545</v>
      </c>
      <c r="C744" s="31" t="s">
        <v>2406</v>
      </c>
      <c r="D744" s="41">
        <v>134727.74543347975</v>
      </c>
      <c r="E744" s="31" t="s">
        <v>2407</v>
      </c>
      <c r="F744" s="35" t="str">
        <f>INDEX('Crosswalk Particulates'!$B:$B,MATCH('2017 EPA Data'!A744,'Crosswalk Particulates'!$A:$A,0))</f>
        <v>Residential Buildings Sector</v>
      </c>
      <c r="G744" s="39">
        <f>INDEX('Crosswalk Particulates'!$E:$E,MATCH('2017 EPA Data'!$B744,'Crosswalk Particulates'!$D:$D,0))</f>
        <v>0</v>
      </c>
      <c r="H744" s="50">
        <f t="shared" si="11"/>
        <v>0</v>
      </c>
    </row>
    <row r="745" spans="1:8" hidden="1">
      <c r="A745" s="31" t="s">
        <v>2554</v>
      </c>
      <c r="B745" s="31" t="s">
        <v>2413</v>
      </c>
      <c r="C745" s="31" t="s">
        <v>2406</v>
      </c>
      <c r="D745" s="41">
        <v>134457.54523211639</v>
      </c>
      <c r="E745" s="31" t="s">
        <v>2407</v>
      </c>
      <c r="F745" s="35" t="str">
        <f>INDEX('Crosswalk Particulates'!$B:$B,MATCH('2017 EPA Data'!A745,'Crosswalk Particulates'!$A:$A,0))</f>
        <v>Commercial Buildings Sector</v>
      </c>
      <c r="G745" s="39">
        <f>INDEX('Crosswalk Particulates'!$E:$E,MATCH('2017 EPA Data'!$B745,'Crosswalk Particulates'!$D:$D,0))</f>
        <v>0</v>
      </c>
      <c r="H745" s="50">
        <f t="shared" si="11"/>
        <v>0</v>
      </c>
    </row>
    <row r="746" spans="1:8" hidden="1">
      <c r="A746" s="31" t="s">
        <v>2408</v>
      </c>
      <c r="B746" s="31" t="s">
        <v>2437</v>
      </c>
      <c r="C746" s="31" t="s">
        <v>2406</v>
      </c>
      <c r="D746" s="41">
        <v>133128.26471699399</v>
      </c>
      <c r="E746" s="31" t="s">
        <v>2407</v>
      </c>
      <c r="F746" s="35" t="str">
        <f>INDEX('Crosswalk Particulates'!$B:$B,MATCH('2017 EPA Data'!A746,'Crosswalk Particulates'!$A:$A,0))</f>
        <v>process-other-industry</v>
      </c>
      <c r="G746" s="39">
        <f>INDEX('Crosswalk Particulates'!$E:$E,MATCH('2017 EPA Data'!$B746,'Crosswalk Particulates'!$D:$D,0))</f>
        <v>0</v>
      </c>
      <c r="H746" s="50">
        <f t="shared" si="11"/>
        <v>0</v>
      </c>
    </row>
    <row r="747" spans="1:8" hidden="1">
      <c r="A747" s="31" t="s">
        <v>2408</v>
      </c>
      <c r="B747" s="31" t="s">
        <v>2462</v>
      </c>
      <c r="C747" s="31" t="s">
        <v>2406</v>
      </c>
      <c r="D747" s="41">
        <v>132937.96226379386</v>
      </c>
      <c r="E747" s="31" t="s">
        <v>2407</v>
      </c>
      <c r="F747" s="35" t="str">
        <f>INDEX('Crosswalk Particulates'!$B:$B,MATCH('2017 EPA Data'!A747,'Crosswalk Particulates'!$A:$A,0))</f>
        <v>process-other-industry</v>
      </c>
      <c r="G747" s="39">
        <f>INDEX('Crosswalk Particulates'!$E:$E,MATCH('2017 EPA Data'!$B747,'Crosswalk Particulates'!$D:$D,0))</f>
        <v>0</v>
      </c>
      <c r="H747" s="50">
        <f t="shared" si="11"/>
        <v>0</v>
      </c>
    </row>
    <row r="748" spans="1:8" hidden="1">
      <c r="A748" s="31" t="s">
        <v>2408</v>
      </c>
      <c r="B748" s="31" t="s">
        <v>2479</v>
      </c>
      <c r="C748" s="31" t="s">
        <v>2446</v>
      </c>
      <c r="D748" s="41">
        <v>132661.27417659396</v>
      </c>
      <c r="E748" s="31" t="s">
        <v>2411</v>
      </c>
      <c r="F748" s="35" t="str">
        <f>INDEX('Crosswalk Particulates'!$B:$B,MATCH('2017 EPA Data'!A748,'Crosswalk Particulates'!$A:$A,0))</f>
        <v>process-other-industry</v>
      </c>
      <c r="G748" s="39" t="str">
        <f>INDEX('Crosswalk Particulates'!$E:$E,MATCH('2017 EPA Data'!$B748,'Crosswalk Particulates'!$D:$D,0))</f>
        <v>PM10</v>
      </c>
      <c r="H748" s="50">
        <f t="shared" si="11"/>
        <v>120348426646.40071</v>
      </c>
    </row>
    <row r="749" spans="1:8" hidden="1">
      <c r="A749" s="31" t="s">
        <v>2485</v>
      </c>
      <c r="B749" s="31" t="s">
        <v>2420</v>
      </c>
      <c r="C749" s="31" t="s">
        <v>2406</v>
      </c>
      <c r="D749" s="41">
        <v>131799.23914150419</v>
      </c>
      <c r="E749" s="31" t="s">
        <v>2407</v>
      </c>
      <c r="F749" s="35" t="str">
        <f>INDEX('Crosswalk Particulates'!$B:$B,MATCH('2017 EPA Data'!A749,'Crosswalk Particulates'!$A:$A,0))</f>
        <v>industry-fuel-coal</v>
      </c>
      <c r="G749" s="39">
        <f>INDEX('Crosswalk Particulates'!$E:$E,MATCH('2017 EPA Data'!$B749,'Crosswalk Particulates'!$D:$D,0))</f>
        <v>0</v>
      </c>
      <c r="H749" s="50">
        <f t="shared" si="11"/>
        <v>0</v>
      </c>
    </row>
    <row r="750" spans="1:8" hidden="1">
      <c r="A750" s="31" t="s">
        <v>2467</v>
      </c>
      <c r="B750" s="31" t="s">
        <v>2455</v>
      </c>
      <c r="C750" s="31" t="s">
        <v>2406</v>
      </c>
      <c r="D750" s="41">
        <v>131501.90759166199</v>
      </c>
      <c r="E750" s="31" t="s">
        <v>2407</v>
      </c>
      <c r="F750" s="35" t="str">
        <f>INDEX('Crosswalk Particulates'!$B:$B,MATCH('2017 EPA Data'!A750,'Crosswalk Particulates'!$A:$A,0))</f>
        <v>process-chemicals-industry</v>
      </c>
      <c r="G750" s="39">
        <f>INDEX('Crosswalk Particulates'!$E:$E,MATCH('2017 EPA Data'!$B750,'Crosswalk Particulates'!$D:$D,0))</f>
        <v>0</v>
      </c>
      <c r="H750" s="50">
        <f t="shared" si="11"/>
        <v>0</v>
      </c>
    </row>
    <row r="751" spans="1:8" hidden="1">
      <c r="A751" s="31" t="s">
        <v>2484</v>
      </c>
      <c r="B751" s="31" t="s">
        <v>2445</v>
      </c>
      <c r="C751" s="31" t="s">
        <v>2446</v>
      </c>
      <c r="D751" s="41">
        <v>131390.01136115764</v>
      </c>
      <c r="E751" s="31" t="s">
        <v>2411</v>
      </c>
      <c r="F751" s="35" t="str">
        <f>INDEX('Crosswalk Particulates'!$B:$B,MATCH('2017 EPA Data'!A751,'Crosswalk Particulates'!$A:$A,0))</f>
        <v>process-other-industry</v>
      </c>
      <c r="G751" s="39" t="str">
        <f>INDEX('Crosswalk Particulates'!$E:$E,MATCH('2017 EPA Data'!$B751,'Crosswalk Particulates'!$D:$D,0))</f>
        <v>VOC</v>
      </c>
      <c r="H751" s="50">
        <f t="shared" si="11"/>
        <v>119195155048.17851</v>
      </c>
    </row>
    <row r="752" spans="1:8" hidden="1">
      <c r="A752" s="31" t="s">
        <v>2492</v>
      </c>
      <c r="B752" s="31" t="s">
        <v>2493</v>
      </c>
      <c r="C752" s="31" t="s">
        <v>2406</v>
      </c>
      <c r="D752" s="41">
        <v>131225.45655015146</v>
      </c>
      <c r="E752" s="31" t="s">
        <v>2407</v>
      </c>
      <c r="F752" s="35" t="str">
        <f>INDEX('Crosswalk Particulates'!$B:$B,MATCH('2017 EPA Data'!A752,'Crosswalk Particulates'!$A:$A,0))</f>
        <v>Transportation Sector</v>
      </c>
      <c r="G752" s="39">
        <f>INDEX('Crosswalk Particulates'!$E:$E,MATCH('2017 EPA Data'!$B752,'Crosswalk Particulates'!$D:$D,0))</f>
        <v>0</v>
      </c>
      <c r="H752" s="50">
        <f t="shared" si="11"/>
        <v>0</v>
      </c>
    </row>
    <row r="753" spans="1:8" hidden="1">
      <c r="A753" s="31" t="s">
        <v>2442</v>
      </c>
      <c r="B753" s="31" t="s">
        <v>2472</v>
      </c>
      <c r="D753" s="41">
        <v>131154.22</v>
      </c>
      <c r="E753" s="31" t="s">
        <v>2407</v>
      </c>
      <c r="F753" s="35" t="str">
        <f>INDEX('Crosswalk Particulates'!$B:$B,MATCH('2017 EPA Data'!A753,'Crosswalk Particulates'!$A:$A,0))</f>
        <v>process-other-industry</v>
      </c>
      <c r="G753" s="39">
        <f>INDEX('Crosswalk Particulates'!$E:$E,MATCH('2017 EPA Data'!$B753,'Crosswalk Particulates'!$D:$D,0))</f>
        <v>0</v>
      </c>
      <c r="H753" s="50">
        <f t="shared" si="11"/>
        <v>0</v>
      </c>
    </row>
    <row r="754" spans="1:8" hidden="1">
      <c r="A754" s="31" t="s">
        <v>2470</v>
      </c>
      <c r="B754" s="31" t="s">
        <v>2571</v>
      </c>
      <c r="C754" s="31" t="s">
        <v>2406</v>
      </c>
      <c r="D754" s="41">
        <v>130511.90672880461</v>
      </c>
      <c r="E754" s="31" t="s">
        <v>2407</v>
      </c>
      <c r="F754" s="35" t="str">
        <f>INDEX('Crosswalk Particulates'!$B:$B,MATCH('2017 EPA Data'!A754,'Crosswalk Particulates'!$A:$A,0))</f>
        <v>Electricity Sector</v>
      </c>
      <c r="G754" s="39">
        <f>INDEX('Crosswalk Particulates'!$E:$E,MATCH('2017 EPA Data'!$B754,'Crosswalk Particulates'!$D:$D,0))</f>
        <v>0</v>
      </c>
      <c r="H754" s="50">
        <f t="shared" si="11"/>
        <v>0</v>
      </c>
    </row>
    <row r="755" spans="1:8" hidden="1">
      <c r="A755" s="31" t="s">
        <v>2475</v>
      </c>
      <c r="B755" s="31" t="s">
        <v>2426</v>
      </c>
      <c r="C755" s="31" t="s">
        <v>2406</v>
      </c>
      <c r="D755" s="41">
        <v>128484.18801343795</v>
      </c>
      <c r="E755" s="31" t="s">
        <v>2407</v>
      </c>
      <c r="F755" s="35" t="str">
        <f>INDEX('Crosswalk Particulates'!$B:$B,MATCH('2017 EPA Data'!A755,'Crosswalk Particulates'!$A:$A,0))</f>
        <v>process-other-industry</v>
      </c>
      <c r="G755" s="39">
        <f>INDEX('Crosswalk Particulates'!$E:$E,MATCH('2017 EPA Data'!$B755,'Crosswalk Particulates'!$D:$D,0))</f>
        <v>0</v>
      </c>
      <c r="H755" s="50">
        <f t="shared" si="11"/>
        <v>0</v>
      </c>
    </row>
    <row r="756" spans="1:8" hidden="1">
      <c r="A756" s="31" t="s">
        <v>2544</v>
      </c>
      <c r="B756" s="31" t="s">
        <v>2409</v>
      </c>
      <c r="C756" s="31" t="s">
        <v>2410</v>
      </c>
      <c r="D756" s="41">
        <v>128464.69465</v>
      </c>
      <c r="E756" s="31" t="s">
        <v>2411</v>
      </c>
      <c r="F756" s="35" t="str">
        <f>INDEX('Crosswalk Particulates'!$B:$B,MATCH('2017 EPA Data'!A756,'Crosswalk Particulates'!$A:$A,0))</f>
        <v>Commercial Buildings Sector</v>
      </c>
      <c r="G756" s="39">
        <f>INDEX('Crosswalk Particulates'!$E:$E,MATCH('2017 EPA Data'!$B756,'Crosswalk Particulates'!$D:$D,0))</f>
        <v>0</v>
      </c>
      <c r="H756" s="50">
        <f t="shared" si="11"/>
        <v>116541349212.10913</v>
      </c>
    </row>
    <row r="757" spans="1:8" hidden="1">
      <c r="A757" s="31" t="s">
        <v>2481</v>
      </c>
      <c r="B757" s="31" t="s">
        <v>2409</v>
      </c>
      <c r="C757" s="31" t="s">
        <v>2410</v>
      </c>
      <c r="D757" s="41">
        <v>127726.9060893</v>
      </c>
      <c r="E757" s="31" t="s">
        <v>2411</v>
      </c>
      <c r="F757" s="35" t="str">
        <f>INDEX('Crosswalk Particulates'!$B:$B,MATCH('2017 EPA Data'!A757,'Crosswalk Particulates'!$A:$A,0))</f>
        <v>process-ngps-industry</v>
      </c>
      <c r="G757" s="39">
        <f>INDEX('Crosswalk Particulates'!$E:$E,MATCH('2017 EPA Data'!$B757,'Crosswalk Particulates'!$D:$D,0))</f>
        <v>0</v>
      </c>
      <c r="H757" s="50">
        <f t="shared" si="11"/>
        <v>115872037892.51663</v>
      </c>
    </row>
    <row r="758" spans="1:8" hidden="1">
      <c r="A758" s="31" t="s">
        <v>2419</v>
      </c>
      <c r="B758" s="31" t="s">
        <v>2462</v>
      </c>
      <c r="C758" s="31" t="s">
        <v>2406</v>
      </c>
      <c r="D758" s="41">
        <v>127704.54351034175</v>
      </c>
      <c r="E758" s="31" t="s">
        <v>2407</v>
      </c>
      <c r="F758" s="35" t="str">
        <f>INDEX('Crosswalk Particulates'!$B:$B,MATCH('2017 EPA Data'!A758,'Crosswalk Particulates'!$A:$A,0))</f>
        <v>process-other-industry</v>
      </c>
      <c r="G758" s="39">
        <f>INDEX('Crosswalk Particulates'!$E:$E,MATCH('2017 EPA Data'!$B758,'Crosswalk Particulates'!$D:$D,0))</f>
        <v>0</v>
      </c>
      <c r="H758" s="50">
        <f t="shared" si="11"/>
        <v>0</v>
      </c>
    </row>
    <row r="759" spans="1:8" hidden="1">
      <c r="A759" s="31" t="s">
        <v>2485</v>
      </c>
      <c r="B759" s="31" t="s">
        <v>2417</v>
      </c>
      <c r="C759" s="31" t="s">
        <v>2406</v>
      </c>
      <c r="D759" s="41">
        <v>127674.147912</v>
      </c>
      <c r="E759" s="31" t="s">
        <v>2407</v>
      </c>
      <c r="F759" s="35" t="str">
        <f>INDEX('Crosswalk Particulates'!$B:$B,MATCH('2017 EPA Data'!A759,'Crosswalk Particulates'!$A:$A,0))</f>
        <v>industry-fuel-coal</v>
      </c>
      <c r="G759" s="39">
        <f>INDEX('Crosswalk Particulates'!$E:$E,MATCH('2017 EPA Data'!$B759,'Crosswalk Particulates'!$D:$D,0))</f>
        <v>0</v>
      </c>
      <c r="H759" s="50">
        <f t="shared" si="11"/>
        <v>0</v>
      </c>
    </row>
    <row r="760" spans="1:8" hidden="1">
      <c r="A760" s="31" t="s">
        <v>2423</v>
      </c>
      <c r="B760" s="31" t="s">
        <v>2517</v>
      </c>
      <c r="C760" s="31" t="s">
        <v>2406</v>
      </c>
      <c r="D760" s="41">
        <v>127402.79554635628</v>
      </c>
      <c r="E760" s="31" t="s">
        <v>2407</v>
      </c>
      <c r="F760" s="35" t="str">
        <f>INDEX('Crosswalk Particulates'!$B:$B,MATCH('2017 EPA Data'!A760,'Crosswalk Particulates'!$A:$A,0))</f>
        <v>Other-EPA</v>
      </c>
      <c r="G760" s="39">
        <f>INDEX('Crosswalk Particulates'!$E:$E,MATCH('2017 EPA Data'!$B760,'Crosswalk Particulates'!$D:$D,0))</f>
        <v>0</v>
      </c>
      <c r="H760" s="50">
        <f t="shared" si="11"/>
        <v>0</v>
      </c>
    </row>
    <row r="761" spans="1:8" hidden="1">
      <c r="A761" s="31" t="s">
        <v>2497</v>
      </c>
      <c r="B761" s="31" t="s">
        <v>2472</v>
      </c>
      <c r="D761" s="41">
        <v>127169.773904</v>
      </c>
      <c r="E761" s="31" t="s">
        <v>2407</v>
      </c>
      <c r="F761" s="35" t="str">
        <f>INDEX('Crosswalk Particulates'!$B:$B,MATCH('2017 EPA Data'!A761,'Crosswalk Particulates'!$A:$A,0))</f>
        <v>Electricity Sector</v>
      </c>
      <c r="G761" s="39">
        <f>INDEX('Crosswalk Particulates'!$E:$E,MATCH('2017 EPA Data'!$B761,'Crosswalk Particulates'!$D:$D,0))</f>
        <v>0</v>
      </c>
      <c r="H761" s="50">
        <f t="shared" si="11"/>
        <v>0</v>
      </c>
    </row>
    <row r="762" spans="1:8" hidden="1">
      <c r="A762" s="31" t="s">
        <v>2454</v>
      </c>
      <c r="B762" s="31" t="s">
        <v>2450</v>
      </c>
      <c r="C762" s="31" t="s">
        <v>2406</v>
      </c>
      <c r="D762" s="41">
        <v>127064.9064321</v>
      </c>
      <c r="E762" s="31" t="s">
        <v>2407</v>
      </c>
      <c r="F762" s="35" t="str">
        <f>INDEX('Crosswalk Particulates'!$B:$B,MATCH('2017 EPA Data'!A762,'Crosswalk Particulates'!$A:$A,0))</f>
        <v>Electricity Sector</v>
      </c>
      <c r="G762" s="39">
        <f>INDEX('Crosswalk Particulates'!$E:$E,MATCH('2017 EPA Data'!$B762,'Crosswalk Particulates'!$D:$D,0))</f>
        <v>0</v>
      </c>
      <c r="H762" s="50">
        <f t="shared" si="11"/>
        <v>0</v>
      </c>
    </row>
    <row r="763" spans="1:8" hidden="1">
      <c r="A763" s="31" t="s">
        <v>2440</v>
      </c>
      <c r="B763" s="31" t="s">
        <v>2433</v>
      </c>
      <c r="C763" s="31" t="s">
        <v>2406</v>
      </c>
      <c r="D763" s="41">
        <v>126657.16068497623</v>
      </c>
      <c r="E763" s="31" t="s">
        <v>2407</v>
      </c>
      <c r="F763" s="35" t="str">
        <f>INDEX('Crosswalk Particulates'!$B:$B,MATCH('2017 EPA Data'!A763,'Crosswalk Particulates'!$A:$A,0))</f>
        <v>industry-fuel-natural gas</v>
      </c>
      <c r="G763" s="39">
        <f>INDEX('Crosswalk Particulates'!$E:$E,MATCH('2017 EPA Data'!$B763,'Crosswalk Particulates'!$D:$D,0))</f>
        <v>0</v>
      </c>
      <c r="H763" s="50">
        <f t="shared" si="11"/>
        <v>0</v>
      </c>
    </row>
    <row r="764" spans="1:8" hidden="1">
      <c r="A764" s="31" t="s">
        <v>2480</v>
      </c>
      <c r="B764" s="31" t="s">
        <v>2422</v>
      </c>
      <c r="C764" s="31" t="s">
        <v>2406</v>
      </c>
      <c r="D764" s="41">
        <v>126603.73383575428</v>
      </c>
      <c r="E764" s="31" t="s">
        <v>2407</v>
      </c>
      <c r="F764" s="35" t="str">
        <f>INDEX('Crosswalk Particulates'!$B:$B,MATCH('2017 EPA Data'!A764,'Crosswalk Particulates'!$A:$A,0))</f>
        <v>Other-EPA</v>
      </c>
      <c r="G764" s="39">
        <f>INDEX('Crosswalk Particulates'!$E:$E,MATCH('2017 EPA Data'!$B764,'Crosswalk Particulates'!$D:$D,0))</f>
        <v>0</v>
      </c>
      <c r="H764" s="50">
        <f t="shared" si="11"/>
        <v>0</v>
      </c>
    </row>
    <row r="765" spans="1:8" hidden="1">
      <c r="A765" s="31" t="s">
        <v>2490</v>
      </c>
      <c r="B765" s="31" t="s">
        <v>2479</v>
      </c>
      <c r="C765" s="31" t="s">
        <v>2446</v>
      </c>
      <c r="D765" s="41">
        <v>126341.2052339041</v>
      </c>
      <c r="E765" s="31" t="s">
        <v>2411</v>
      </c>
      <c r="F765" s="35" t="str">
        <f>INDEX('Crosswalk Particulates'!$B:$B,MATCH('2017 EPA Data'!A765,'Crosswalk Particulates'!$A:$A,0))</f>
        <v>Commercial Buildings Sector</v>
      </c>
      <c r="G765" s="39" t="str">
        <f>INDEX('Crosswalk Particulates'!$E:$E,MATCH('2017 EPA Data'!$B765,'Crosswalk Particulates'!$D:$D,0))</f>
        <v>PM10</v>
      </c>
      <c r="H765" s="50">
        <f t="shared" si="11"/>
        <v>114614949727.30367</v>
      </c>
    </row>
    <row r="766" spans="1:8" hidden="1">
      <c r="A766" s="31" t="s">
        <v>2508</v>
      </c>
      <c r="B766" s="31" t="s">
        <v>2405</v>
      </c>
      <c r="C766" s="31" t="s">
        <v>2406</v>
      </c>
      <c r="D766" s="41">
        <v>126081.5</v>
      </c>
      <c r="E766" s="31" t="s">
        <v>2407</v>
      </c>
      <c r="F766" s="35" t="str">
        <f>INDEX('Crosswalk Particulates'!$B:$B,MATCH('2017 EPA Data'!A766,'Crosswalk Particulates'!$A:$A,0))</f>
        <v>process-iron and steel-industry</v>
      </c>
      <c r="G766" s="39">
        <f>INDEX('Crosswalk Particulates'!$E:$E,MATCH('2017 EPA Data'!$B766,'Crosswalk Particulates'!$D:$D,0))</f>
        <v>0</v>
      </c>
      <c r="H766" s="50">
        <f t="shared" si="11"/>
        <v>0</v>
      </c>
    </row>
    <row r="767" spans="1:8" hidden="1">
      <c r="A767" s="31" t="s">
        <v>2419</v>
      </c>
      <c r="B767" s="31" t="s">
        <v>2472</v>
      </c>
      <c r="D767" s="41">
        <v>125639.65074919999</v>
      </c>
      <c r="E767" s="31" t="s">
        <v>2407</v>
      </c>
      <c r="F767" s="35" t="str">
        <f>INDEX('Crosswalk Particulates'!$B:$B,MATCH('2017 EPA Data'!A767,'Crosswalk Particulates'!$A:$A,0))</f>
        <v>process-other-industry</v>
      </c>
      <c r="G767" s="39">
        <f>INDEX('Crosswalk Particulates'!$E:$E,MATCH('2017 EPA Data'!$B767,'Crosswalk Particulates'!$D:$D,0))</f>
        <v>0</v>
      </c>
      <c r="H767" s="50">
        <f t="shared" si="11"/>
        <v>0</v>
      </c>
    </row>
    <row r="768" spans="1:8" hidden="1">
      <c r="A768" s="31" t="s">
        <v>2484</v>
      </c>
      <c r="B768" s="31" t="s">
        <v>2568</v>
      </c>
      <c r="C768" s="31" t="s">
        <v>2406</v>
      </c>
      <c r="D768" s="41">
        <v>125481.781804</v>
      </c>
      <c r="E768" s="31" t="s">
        <v>2407</v>
      </c>
      <c r="F768" s="35" t="str">
        <f>INDEX('Crosswalk Particulates'!$B:$B,MATCH('2017 EPA Data'!A768,'Crosswalk Particulates'!$A:$A,0))</f>
        <v>process-other-industry</v>
      </c>
      <c r="G768" s="39">
        <f>INDEX('Crosswalk Particulates'!$E:$E,MATCH('2017 EPA Data'!$B768,'Crosswalk Particulates'!$D:$D,0))</f>
        <v>0</v>
      </c>
      <c r="H768" s="50">
        <f t="shared" si="11"/>
        <v>0</v>
      </c>
    </row>
    <row r="769" spans="1:8" hidden="1">
      <c r="A769" s="31" t="s">
        <v>2508</v>
      </c>
      <c r="B769" s="31" t="s">
        <v>2472</v>
      </c>
      <c r="D769" s="41">
        <v>123680.62</v>
      </c>
      <c r="E769" s="31" t="s">
        <v>2407</v>
      </c>
      <c r="F769" s="35" t="str">
        <f>INDEX('Crosswalk Particulates'!$B:$B,MATCH('2017 EPA Data'!A769,'Crosswalk Particulates'!$A:$A,0))</f>
        <v>process-iron and steel-industry</v>
      </c>
      <c r="G769" s="39">
        <f>INDEX('Crosswalk Particulates'!$E:$E,MATCH('2017 EPA Data'!$B769,'Crosswalk Particulates'!$D:$D,0))</f>
        <v>0</v>
      </c>
      <c r="H769" s="50">
        <f t="shared" si="11"/>
        <v>0</v>
      </c>
    </row>
    <row r="770" spans="1:8" hidden="1">
      <c r="A770" s="31" t="s">
        <v>2554</v>
      </c>
      <c r="B770" s="31" t="s">
        <v>2414</v>
      </c>
      <c r="C770" s="31" t="s">
        <v>2406</v>
      </c>
      <c r="D770" s="41">
        <v>123664.84732989587</v>
      </c>
      <c r="E770" s="31" t="s">
        <v>2407</v>
      </c>
      <c r="F770" s="35" t="str">
        <f>INDEX('Crosswalk Particulates'!$B:$B,MATCH('2017 EPA Data'!A770,'Crosswalk Particulates'!$A:$A,0))</f>
        <v>Commercial Buildings Sector</v>
      </c>
      <c r="G770" s="39">
        <f>INDEX('Crosswalk Particulates'!$E:$E,MATCH('2017 EPA Data'!$B770,'Crosswalk Particulates'!$D:$D,0))</f>
        <v>0</v>
      </c>
      <c r="H770" s="50">
        <f t="shared" si="11"/>
        <v>0</v>
      </c>
    </row>
    <row r="771" spans="1:8" hidden="1">
      <c r="A771" s="31" t="s">
        <v>2427</v>
      </c>
      <c r="B771" s="31" t="s">
        <v>2445</v>
      </c>
      <c r="C771" s="31" t="s">
        <v>2446</v>
      </c>
      <c r="D771" s="41">
        <v>123522.8386553962</v>
      </c>
      <c r="E771" s="31" t="s">
        <v>2411</v>
      </c>
      <c r="F771" s="35" t="str">
        <f>INDEX('Crosswalk Particulates'!$B:$B,MATCH('2017 EPA Data'!A771,'Crosswalk Particulates'!$A:$A,0))</f>
        <v>process-other-industry</v>
      </c>
      <c r="G771" s="39" t="str">
        <f>INDEX('Crosswalk Particulates'!$E:$E,MATCH('2017 EPA Data'!$B771,'Crosswalk Particulates'!$D:$D,0))</f>
        <v>VOC</v>
      </c>
      <c r="H771" s="50">
        <f t="shared" si="11"/>
        <v>112058167534.90054</v>
      </c>
    </row>
    <row r="772" spans="1:8" hidden="1">
      <c r="A772" s="31" t="s">
        <v>2467</v>
      </c>
      <c r="B772" s="31" t="s">
        <v>2577</v>
      </c>
      <c r="C772" s="31" t="s">
        <v>2406</v>
      </c>
      <c r="D772" s="41">
        <v>123519.8296240262</v>
      </c>
      <c r="E772" s="31" t="s">
        <v>2407</v>
      </c>
      <c r="F772" s="35" t="str">
        <f>INDEX('Crosswalk Particulates'!$B:$B,MATCH('2017 EPA Data'!A772,'Crosswalk Particulates'!$A:$A,0))</f>
        <v>process-chemicals-industry</v>
      </c>
      <c r="G772" s="39">
        <f>INDEX('Crosswalk Particulates'!$E:$E,MATCH('2017 EPA Data'!$B772,'Crosswalk Particulates'!$D:$D,0))</f>
        <v>0</v>
      </c>
      <c r="H772" s="50">
        <f t="shared" ref="H772:H835" si="12">IF(E772="TON",D772/metricton_to_shortton,0)*10^6</f>
        <v>0</v>
      </c>
    </row>
    <row r="773" spans="1:8" hidden="1">
      <c r="A773" s="31" t="s">
        <v>2492</v>
      </c>
      <c r="B773" s="31" t="s">
        <v>2420</v>
      </c>
      <c r="C773" s="31" t="s">
        <v>2406</v>
      </c>
      <c r="D773" s="41">
        <v>122953.36279914901</v>
      </c>
      <c r="E773" s="31" t="s">
        <v>2407</v>
      </c>
      <c r="F773" s="35" t="str">
        <f>INDEX('Crosswalk Particulates'!$B:$B,MATCH('2017 EPA Data'!A773,'Crosswalk Particulates'!$A:$A,0))</f>
        <v>Transportation Sector</v>
      </c>
      <c r="G773" s="39">
        <f>INDEX('Crosswalk Particulates'!$E:$E,MATCH('2017 EPA Data'!$B773,'Crosswalk Particulates'!$D:$D,0))</f>
        <v>0</v>
      </c>
      <c r="H773" s="50">
        <f t="shared" si="12"/>
        <v>0</v>
      </c>
    </row>
    <row r="774" spans="1:8" hidden="1">
      <c r="A774" s="31" t="s">
        <v>2467</v>
      </c>
      <c r="B774" s="31" t="s">
        <v>2504</v>
      </c>
      <c r="C774" s="31" t="s">
        <v>2446</v>
      </c>
      <c r="D774" s="41">
        <v>122893.3228911027</v>
      </c>
      <c r="E774" s="31" t="s">
        <v>2411</v>
      </c>
      <c r="F774" s="35" t="str">
        <f>INDEX('Crosswalk Particulates'!$B:$B,MATCH('2017 EPA Data'!A774,'Crosswalk Particulates'!$A:$A,0))</f>
        <v>process-chemicals-industry</v>
      </c>
      <c r="G774" s="39" t="str">
        <f>INDEX('Crosswalk Particulates'!$E:$E,MATCH('2017 EPA Data'!$B774,'Crosswalk Particulates'!$D:$D,0))</f>
        <v>SOx</v>
      </c>
      <c r="H774" s="50">
        <f t="shared" si="12"/>
        <v>111487079760.77756</v>
      </c>
    </row>
    <row r="775" spans="1:8" hidden="1">
      <c r="A775" s="31" t="s">
        <v>2408</v>
      </c>
      <c r="B775" s="31" t="s">
        <v>2571</v>
      </c>
      <c r="C775" s="31" t="s">
        <v>2406</v>
      </c>
      <c r="D775" s="41">
        <v>121255.2692712</v>
      </c>
      <c r="E775" s="31" t="s">
        <v>2407</v>
      </c>
      <c r="F775" s="35" t="str">
        <f>INDEX('Crosswalk Particulates'!$B:$B,MATCH('2017 EPA Data'!A775,'Crosswalk Particulates'!$A:$A,0))</f>
        <v>process-other-industry</v>
      </c>
      <c r="G775" s="39">
        <f>INDEX('Crosswalk Particulates'!$E:$E,MATCH('2017 EPA Data'!$B775,'Crosswalk Particulates'!$D:$D,0))</f>
        <v>0</v>
      </c>
      <c r="H775" s="50">
        <f t="shared" si="12"/>
        <v>0</v>
      </c>
    </row>
    <row r="776" spans="1:8" hidden="1">
      <c r="A776" s="31" t="s">
        <v>2489</v>
      </c>
      <c r="B776" s="31" t="s">
        <v>2464</v>
      </c>
      <c r="C776" s="31" t="s">
        <v>2406</v>
      </c>
      <c r="D776" s="41">
        <v>121061.72856272</v>
      </c>
      <c r="E776" s="31" t="s">
        <v>2407</v>
      </c>
      <c r="F776" s="35" t="str">
        <f>INDEX('Crosswalk Particulates'!$B:$B,MATCH('2017 EPA Data'!A776,'Crosswalk Particulates'!$A:$A,0))</f>
        <v>industry-fuel-biomass</v>
      </c>
      <c r="G776" s="39">
        <f>INDEX('Crosswalk Particulates'!$E:$E,MATCH('2017 EPA Data'!$B776,'Crosswalk Particulates'!$D:$D,0))</f>
        <v>0</v>
      </c>
      <c r="H776" s="50">
        <f t="shared" si="12"/>
        <v>0</v>
      </c>
    </row>
    <row r="777" spans="1:8" hidden="1">
      <c r="A777" s="31" t="s">
        <v>2475</v>
      </c>
      <c r="B777" s="31" t="s">
        <v>2465</v>
      </c>
      <c r="C777" s="31" t="s">
        <v>2406</v>
      </c>
      <c r="D777" s="41">
        <v>120557.85067618724</v>
      </c>
      <c r="E777" s="31" t="s">
        <v>2407</v>
      </c>
      <c r="F777" s="35" t="str">
        <f>INDEX('Crosswalk Particulates'!$B:$B,MATCH('2017 EPA Data'!A777,'Crosswalk Particulates'!$A:$A,0))</f>
        <v>process-other-industry</v>
      </c>
      <c r="G777" s="39">
        <f>INDEX('Crosswalk Particulates'!$E:$E,MATCH('2017 EPA Data'!$B777,'Crosswalk Particulates'!$D:$D,0))</f>
        <v>0</v>
      </c>
      <c r="H777" s="50">
        <f t="shared" si="12"/>
        <v>0</v>
      </c>
    </row>
    <row r="778" spans="1:8" hidden="1">
      <c r="A778" s="31" t="s">
        <v>2412</v>
      </c>
      <c r="B778" s="31" t="s">
        <v>2510</v>
      </c>
      <c r="C778" s="31" t="s">
        <v>2406</v>
      </c>
      <c r="D778" s="41">
        <v>120482.01025846611</v>
      </c>
      <c r="E778" s="31" t="s">
        <v>2407</v>
      </c>
      <c r="F778" s="35" t="str">
        <f>INDEX('Crosswalk Particulates'!$B:$B,MATCH('2017 EPA Data'!A778,'Crosswalk Particulates'!$A:$A,0))</f>
        <v>Transportation Sector</v>
      </c>
      <c r="G778" s="39">
        <f>INDEX('Crosswalk Particulates'!$E:$E,MATCH('2017 EPA Data'!$B778,'Crosswalk Particulates'!$D:$D,0))</f>
        <v>0</v>
      </c>
      <c r="H778" s="50">
        <f t="shared" si="12"/>
        <v>0</v>
      </c>
    </row>
    <row r="779" spans="1:8" hidden="1">
      <c r="A779" s="31" t="s">
        <v>2421</v>
      </c>
      <c r="B779" s="31" t="s">
        <v>2545</v>
      </c>
      <c r="C779" s="31" t="s">
        <v>2406</v>
      </c>
      <c r="D779" s="41">
        <v>119468.4055848344</v>
      </c>
      <c r="E779" s="31" t="s">
        <v>2407</v>
      </c>
      <c r="F779" s="35" t="str">
        <f>INDEX('Crosswalk Particulates'!$B:$B,MATCH('2017 EPA Data'!A779,'Crosswalk Particulates'!$A:$A,0))</f>
        <v>Other-EPA</v>
      </c>
      <c r="G779" s="39">
        <f>INDEX('Crosswalk Particulates'!$E:$E,MATCH('2017 EPA Data'!$B779,'Crosswalk Particulates'!$D:$D,0))</f>
        <v>0</v>
      </c>
      <c r="H779" s="50">
        <f t="shared" si="12"/>
        <v>0</v>
      </c>
    </row>
    <row r="780" spans="1:8" hidden="1">
      <c r="A780" s="31" t="s">
        <v>2507</v>
      </c>
      <c r="B780" s="31" t="s">
        <v>2499</v>
      </c>
      <c r="C780" s="31" t="s">
        <v>2446</v>
      </c>
      <c r="D780" s="41">
        <v>119344.85150873667</v>
      </c>
      <c r="E780" s="31" t="s">
        <v>2411</v>
      </c>
      <c r="F780" s="35" t="str">
        <f>INDEX('Crosswalk Particulates'!$B:$B,MATCH('2017 EPA Data'!A780,'Crosswalk Particulates'!$A:$A,0))</f>
        <v>Other-EPA</v>
      </c>
      <c r="G780" s="39" t="str">
        <f>INDEX('Crosswalk Particulates'!$E:$E,MATCH('2017 EPA Data'!$B780,'Crosswalk Particulates'!$D:$D,0))</f>
        <v>PM25</v>
      </c>
      <c r="H780" s="50">
        <f t="shared" si="12"/>
        <v>108267956844.02454</v>
      </c>
    </row>
    <row r="781" spans="1:8" hidden="1">
      <c r="A781" s="31" t="s">
        <v>2458</v>
      </c>
      <c r="B781" s="31" t="s">
        <v>2574</v>
      </c>
      <c r="C781" s="31" t="s">
        <v>2406</v>
      </c>
      <c r="D781" s="41">
        <v>118876.99603690243</v>
      </c>
      <c r="E781" s="31" t="s">
        <v>2407</v>
      </c>
      <c r="F781" s="35" t="str">
        <f>INDEX('Crosswalk Particulates'!$B:$B,MATCH('2017 EPA Data'!A781,'Crosswalk Particulates'!$A:$A,0))</f>
        <v>Transportation Sector</v>
      </c>
      <c r="G781" s="39">
        <f>INDEX('Crosswalk Particulates'!$E:$E,MATCH('2017 EPA Data'!$B781,'Crosswalk Particulates'!$D:$D,0))</f>
        <v>0</v>
      </c>
      <c r="H781" s="50">
        <f t="shared" si="12"/>
        <v>0</v>
      </c>
    </row>
    <row r="782" spans="1:8" hidden="1">
      <c r="A782" s="31" t="s">
        <v>2418</v>
      </c>
      <c r="B782" s="31" t="s">
        <v>2564</v>
      </c>
      <c r="C782" s="31" t="s">
        <v>2406</v>
      </c>
      <c r="D782" s="41">
        <v>118782.83409589212</v>
      </c>
      <c r="E782" s="31" t="s">
        <v>2407</v>
      </c>
      <c r="F782" s="35" t="str">
        <f>INDEX('Crosswalk Particulates'!$B:$B,MATCH('2017 EPA Data'!A782,'Crosswalk Particulates'!$A:$A,0))</f>
        <v>Other-EPA</v>
      </c>
      <c r="G782" s="39">
        <f>INDEX('Crosswalk Particulates'!$E:$E,MATCH('2017 EPA Data'!$B782,'Crosswalk Particulates'!$D:$D,0))</f>
        <v>0</v>
      </c>
      <c r="H782" s="50">
        <f t="shared" si="12"/>
        <v>0</v>
      </c>
    </row>
    <row r="783" spans="1:8" hidden="1">
      <c r="A783" s="31" t="s">
        <v>2471</v>
      </c>
      <c r="B783" s="31" t="s">
        <v>2449</v>
      </c>
      <c r="C783" s="31" t="s">
        <v>2446</v>
      </c>
      <c r="D783" s="41">
        <v>118675.61402507004</v>
      </c>
      <c r="E783" s="31" t="s">
        <v>2411</v>
      </c>
      <c r="F783" s="35" t="str">
        <f>INDEX('Crosswalk Particulates'!$B:$B,MATCH('2017 EPA Data'!A783,'Crosswalk Particulates'!$A:$A,0))</f>
        <v>Commercial Buildings Sector</v>
      </c>
      <c r="G783" s="39" t="str">
        <f>INDEX('Crosswalk Particulates'!$E:$E,MATCH('2017 EPA Data'!$B783,'Crosswalk Particulates'!$D:$D,0))</f>
        <v>CO</v>
      </c>
      <c r="H783" s="50">
        <f t="shared" si="12"/>
        <v>107660834089.38507</v>
      </c>
    </row>
    <row r="784" spans="1:8" hidden="1">
      <c r="A784" s="31" t="s">
        <v>2489</v>
      </c>
      <c r="B784" s="31" t="s">
        <v>2499</v>
      </c>
      <c r="C784" s="31" t="s">
        <v>2446</v>
      </c>
      <c r="D784" s="41">
        <v>118303.13152521022</v>
      </c>
      <c r="E784" s="31" t="s">
        <v>2411</v>
      </c>
      <c r="F784" s="35" t="str">
        <f>INDEX('Crosswalk Particulates'!$B:$B,MATCH('2017 EPA Data'!A784,'Crosswalk Particulates'!$A:$A,0))</f>
        <v>industry-fuel-biomass</v>
      </c>
      <c r="G784" s="39" t="str">
        <f>INDEX('Crosswalk Particulates'!$E:$E,MATCH('2017 EPA Data'!$B784,'Crosswalk Particulates'!$D:$D,0))</f>
        <v>PM25</v>
      </c>
      <c r="H784" s="50">
        <f t="shared" si="12"/>
        <v>107322923247.73451</v>
      </c>
    </row>
    <row r="785" spans="1:8" hidden="1">
      <c r="A785" s="31" t="s">
        <v>2490</v>
      </c>
      <c r="B785" s="31" t="s">
        <v>2499</v>
      </c>
      <c r="C785" s="31" t="s">
        <v>2446</v>
      </c>
      <c r="D785" s="41">
        <v>118169.06461208851</v>
      </c>
      <c r="E785" s="31" t="s">
        <v>2411</v>
      </c>
      <c r="F785" s="35" t="str">
        <f>INDEX('Crosswalk Particulates'!$B:$B,MATCH('2017 EPA Data'!A785,'Crosswalk Particulates'!$A:$A,0))</f>
        <v>Commercial Buildings Sector</v>
      </c>
      <c r="G785" s="39" t="str">
        <f>INDEX('Crosswalk Particulates'!$E:$E,MATCH('2017 EPA Data'!$B785,'Crosswalk Particulates'!$D:$D,0))</f>
        <v>PM25</v>
      </c>
      <c r="H785" s="50">
        <f t="shared" si="12"/>
        <v>107201299645.37065</v>
      </c>
    </row>
    <row r="786" spans="1:8" hidden="1">
      <c r="A786" s="31" t="s">
        <v>2454</v>
      </c>
      <c r="B786" s="31" t="s">
        <v>2578</v>
      </c>
      <c r="C786" s="31" t="s">
        <v>2406</v>
      </c>
      <c r="D786" s="41">
        <v>117801.960777</v>
      </c>
      <c r="E786" s="31" t="s">
        <v>2407</v>
      </c>
      <c r="F786" s="35" t="str">
        <f>INDEX('Crosswalk Particulates'!$B:$B,MATCH('2017 EPA Data'!A786,'Crosswalk Particulates'!$A:$A,0))</f>
        <v>Electricity Sector</v>
      </c>
      <c r="G786" s="39">
        <f>INDEX('Crosswalk Particulates'!$E:$E,MATCH('2017 EPA Data'!$B786,'Crosswalk Particulates'!$D:$D,0))</f>
        <v>0</v>
      </c>
      <c r="H786" s="50">
        <f t="shared" si="12"/>
        <v>0</v>
      </c>
    </row>
    <row r="787" spans="1:8" hidden="1">
      <c r="A787" s="31" t="s">
        <v>2492</v>
      </c>
      <c r="B787" s="31" t="s">
        <v>2509</v>
      </c>
      <c r="C787" s="31" t="s">
        <v>2406</v>
      </c>
      <c r="D787" s="41">
        <v>117270.06323943984</v>
      </c>
      <c r="E787" s="31" t="s">
        <v>2407</v>
      </c>
      <c r="F787" s="35" t="str">
        <f>INDEX('Crosswalk Particulates'!$B:$B,MATCH('2017 EPA Data'!A787,'Crosswalk Particulates'!$A:$A,0))</f>
        <v>Transportation Sector</v>
      </c>
      <c r="G787" s="39">
        <f>INDEX('Crosswalk Particulates'!$E:$E,MATCH('2017 EPA Data'!$B787,'Crosswalk Particulates'!$D:$D,0))</f>
        <v>0</v>
      </c>
      <c r="H787" s="50">
        <f t="shared" si="12"/>
        <v>0</v>
      </c>
    </row>
    <row r="788" spans="1:8" hidden="1">
      <c r="A788" s="31" t="s">
        <v>2521</v>
      </c>
      <c r="B788" s="31" t="s">
        <v>2501</v>
      </c>
      <c r="C788" s="31" t="s">
        <v>2406</v>
      </c>
      <c r="D788" s="41">
        <v>116425.35267199999</v>
      </c>
      <c r="E788" s="31" t="s">
        <v>2407</v>
      </c>
      <c r="F788" s="35" t="str">
        <f>INDEX('Crosswalk Particulates'!$B:$B,MATCH('2017 EPA Data'!A788,'Crosswalk Particulates'!$A:$A,0))</f>
        <v>industry-fuel-other</v>
      </c>
      <c r="G788" s="39">
        <f>INDEX('Crosswalk Particulates'!$E:$E,MATCH('2017 EPA Data'!$B788,'Crosswalk Particulates'!$D:$D,0))</f>
        <v>0</v>
      </c>
      <c r="H788" s="50">
        <f t="shared" si="12"/>
        <v>0</v>
      </c>
    </row>
    <row r="789" spans="1:8" hidden="1">
      <c r="A789" s="31" t="s">
        <v>2458</v>
      </c>
      <c r="B789" s="31" t="s">
        <v>2449</v>
      </c>
      <c r="C789" s="31" t="s">
        <v>2446</v>
      </c>
      <c r="D789" s="41">
        <v>116344.44094281357</v>
      </c>
      <c r="E789" s="31" t="s">
        <v>2411</v>
      </c>
      <c r="F789" s="35" t="str">
        <f>INDEX('Crosswalk Particulates'!$B:$B,MATCH('2017 EPA Data'!A789,'Crosswalk Particulates'!$A:$A,0))</f>
        <v>Transportation Sector</v>
      </c>
      <c r="G789" s="39" t="str">
        <f>INDEX('Crosswalk Particulates'!$E:$E,MATCH('2017 EPA Data'!$B789,'Crosswalk Particulates'!$D:$D,0))</f>
        <v>CO</v>
      </c>
      <c r="H789" s="50">
        <f t="shared" si="12"/>
        <v>105546026927.82753</v>
      </c>
    </row>
    <row r="790" spans="1:8" hidden="1">
      <c r="A790" s="31" t="s">
        <v>2454</v>
      </c>
      <c r="B790" s="31" t="s">
        <v>2548</v>
      </c>
      <c r="C790" s="31" t="s">
        <v>2406</v>
      </c>
      <c r="D790" s="41">
        <v>115874.01292454109</v>
      </c>
      <c r="E790" s="31" t="s">
        <v>2407</v>
      </c>
      <c r="F790" s="35" t="str">
        <f>INDEX('Crosswalk Particulates'!$B:$B,MATCH('2017 EPA Data'!A790,'Crosswalk Particulates'!$A:$A,0))</f>
        <v>Electricity Sector</v>
      </c>
      <c r="G790" s="39">
        <f>INDEX('Crosswalk Particulates'!$E:$E,MATCH('2017 EPA Data'!$B790,'Crosswalk Particulates'!$D:$D,0))</f>
        <v>0</v>
      </c>
      <c r="H790" s="50">
        <f t="shared" si="12"/>
        <v>0</v>
      </c>
    </row>
    <row r="791" spans="1:8" hidden="1">
      <c r="A791" s="31" t="s">
        <v>2427</v>
      </c>
      <c r="B791" s="31" t="s">
        <v>2548</v>
      </c>
      <c r="C791" s="31" t="s">
        <v>2406</v>
      </c>
      <c r="D791" s="41">
        <v>114463.52274493</v>
      </c>
      <c r="E791" s="31" t="s">
        <v>2407</v>
      </c>
      <c r="F791" s="35" t="str">
        <f>INDEX('Crosswalk Particulates'!$B:$B,MATCH('2017 EPA Data'!A791,'Crosswalk Particulates'!$A:$A,0))</f>
        <v>process-other-industry</v>
      </c>
      <c r="G791" s="39">
        <f>INDEX('Crosswalk Particulates'!$E:$E,MATCH('2017 EPA Data'!$B791,'Crosswalk Particulates'!$D:$D,0))</f>
        <v>0</v>
      </c>
      <c r="H791" s="50">
        <f t="shared" si="12"/>
        <v>0</v>
      </c>
    </row>
    <row r="792" spans="1:8" hidden="1">
      <c r="A792" s="31" t="s">
        <v>2507</v>
      </c>
      <c r="B792" s="31" t="s">
        <v>2519</v>
      </c>
      <c r="D792" s="41">
        <v>112545.61080836802</v>
      </c>
      <c r="E792" s="31" t="s">
        <v>2411</v>
      </c>
      <c r="F792" s="35" t="str">
        <f>INDEX('Crosswalk Particulates'!$B:$B,MATCH('2017 EPA Data'!A792,'Crosswalk Particulates'!$A:$A,0))</f>
        <v>Other-EPA</v>
      </c>
      <c r="G792" s="39">
        <f>INDEX('Crosswalk Particulates'!$E:$E,MATCH('2017 EPA Data'!$B792,'Crosswalk Particulates'!$D:$D,0))</f>
        <v>0</v>
      </c>
      <c r="H792" s="50">
        <f t="shared" si="12"/>
        <v>102099782101.55766</v>
      </c>
    </row>
    <row r="793" spans="1:8" hidden="1">
      <c r="A793" s="31" t="s">
        <v>2427</v>
      </c>
      <c r="B793" s="31" t="s">
        <v>2462</v>
      </c>
      <c r="C793" s="31" t="s">
        <v>2406</v>
      </c>
      <c r="D793" s="41">
        <v>112446.44483872</v>
      </c>
      <c r="E793" s="31" t="s">
        <v>2407</v>
      </c>
      <c r="F793" s="35" t="str">
        <f>INDEX('Crosswalk Particulates'!$B:$B,MATCH('2017 EPA Data'!A793,'Crosswalk Particulates'!$A:$A,0))</f>
        <v>process-other-industry</v>
      </c>
      <c r="G793" s="39">
        <f>INDEX('Crosswalk Particulates'!$E:$E,MATCH('2017 EPA Data'!$B793,'Crosswalk Particulates'!$D:$D,0))</f>
        <v>0</v>
      </c>
      <c r="H793" s="50">
        <f t="shared" si="12"/>
        <v>0</v>
      </c>
    </row>
    <row r="794" spans="1:8" hidden="1">
      <c r="A794" s="31" t="s">
        <v>2491</v>
      </c>
      <c r="B794" s="31" t="s">
        <v>2579</v>
      </c>
      <c r="C794" s="31" t="s">
        <v>2406</v>
      </c>
      <c r="D794" s="41">
        <v>111811.56522401</v>
      </c>
      <c r="E794" s="31" t="s">
        <v>2407</v>
      </c>
      <c r="F794" s="35" t="str">
        <f>INDEX('Crosswalk Particulates'!$B:$B,MATCH('2017 EPA Data'!A794,'Crosswalk Particulates'!$A:$A,0))</f>
        <v>process-other-industry</v>
      </c>
      <c r="G794" s="39">
        <f>INDEX('Crosswalk Particulates'!$E:$E,MATCH('2017 EPA Data'!$B794,'Crosswalk Particulates'!$D:$D,0))</f>
        <v>0</v>
      </c>
      <c r="H794" s="50">
        <f t="shared" si="12"/>
        <v>0</v>
      </c>
    </row>
    <row r="795" spans="1:8" hidden="1">
      <c r="A795" s="31" t="s">
        <v>2436</v>
      </c>
      <c r="B795" s="31" t="s">
        <v>2580</v>
      </c>
      <c r="C795" s="31" t="s">
        <v>2406</v>
      </c>
      <c r="D795" s="41">
        <v>111761.55942000001</v>
      </c>
      <c r="E795" s="31" t="s">
        <v>2407</v>
      </c>
      <c r="F795" s="35" t="str">
        <f>INDEX('Crosswalk Particulates'!$B:$B,MATCH('2017 EPA Data'!A795,'Crosswalk Particulates'!$A:$A,0))</f>
        <v>process-other-industry</v>
      </c>
      <c r="G795" s="39">
        <f>INDEX('Crosswalk Particulates'!$E:$E,MATCH('2017 EPA Data'!$B795,'Crosswalk Particulates'!$D:$D,0))</f>
        <v>0</v>
      </c>
      <c r="H795" s="50">
        <f t="shared" si="12"/>
        <v>0</v>
      </c>
    </row>
    <row r="796" spans="1:8" hidden="1">
      <c r="A796" s="31" t="s">
        <v>2408</v>
      </c>
      <c r="B796" s="31" t="s">
        <v>2535</v>
      </c>
      <c r="C796" s="31" t="s">
        <v>2406</v>
      </c>
      <c r="D796" s="41">
        <v>111500.3685214884</v>
      </c>
      <c r="E796" s="31" t="s">
        <v>2407</v>
      </c>
      <c r="F796" s="35" t="str">
        <f>INDEX('Crosswalk Particulates'!$B:$B,MATCH('2017 EPA Data'!A796,'Crosswalk Particulates'!$A:$A,0))</f>
        <v>process-other-industry</v>
      </c>
      <c r="G796" s="39">
        <f>INDEX('Crosswalk Particulates'!$E:$E,MATCH('2017 EPA Data'!$B796,'Crosswalk Particulates'!$D:$D,0))</f>
        <v>0</v>
      </c>
      <c r="H796" s="50">
        <f t="shared" si="12"/>
        <v>0</v>
      </c>
    </row>
    <row r="797" spans="1:8" hidden="1">
      <c r="A797" s="31" t="s">
        <v>2436</v>
      </c>
      <c r="B797" s="31" t="s">
        <v>2572</v>
      </c>
      <c r="C797" s="31" t="s">
        <v>2406</v>
      </c>
      <c r="D797" s="41">
        <v>111009.5406919266</v>
      </c>
      <c r="E797" s="31" t="s">
        <v>2407</v>
      </c>
      <c r="F797" s="35" t="str">
        <f>INDEX('Crosswalk Particulates'!$B:$B,MATCH('2017 EPA Data'!A797,'Crosswalk Particulates'!$A:$A,0))</f>
        <v>process-other-industry</v>
      </c>
      <c r="G797" s="39">
        <f>INDEX('Crosswalk Particulates'!$E:$E,MATCH('2017 EPA Data'!$B797,'Crosswalk Particulates'!$D:$D,0))</f>
        <v>0</v>
      </c>
      <c r="H797" s="50">
        <f t="shared" si="12"/>
        <v>0</v>
      </c>
    </row>
    <row r="798" spans="1:8" hidden="1">
      <c r="A798" s="31" t="s">
        <v>2521</v>
      </c>
      <c r="B798" s="31" t="s">
        <v>2464</v>
      </c>
      <c r="C798" s="31" t="s">
        <v>2406</v>
      </c>
      <c r="D798" s="41">
        <v>110749.07829618</v>
      </c>
      <c r="E798" s="31" t="s">
        <v>2407</v>
      </c>
      <c r="F798" s="35" t="str">
        <f>INDEX('Crosswalk Particulates'!$B:$B,MATCH('2017 EPA Data'!A798,'Crosswalk Particulates'!$A:$A,0))</f>
        <v>industry-fuel-other</v>
      </c>
      <c r="G798" s="39">
        <f>INDEX('Crosswalk Particulates'!$E:$E,MATCH('2017 EPA Data'!$B798,'Crosswalk Particulates'!$D:$D,0))</f>
        <v>0</v>
      </c>
      <c r="H798" s="50">
        <f t="shared" si="12"/>
        <v>0</v>
      </c>
    </row>
    <row r="799" spans="1:8" hidden="1">
      <c r="A799" s="31" t="s">
        <v>2581</v>
      </c>
      <c r="B799" s="31" t="s">
        <v>2413</v>
      </c>
      <c r="C799" s="31" t="s">
        <v>2406</v>
      </c>
      <c r="D799" s="41">
        <v>110094.37784115525</v>
      </c>
      <c r="E799" s="31" t="s">
        <v>2407</v>
      </c>
      <c r="F799" s="35" t="str">
        <f>INDEX('Crosswalk Particulates'!$B:$B,MATCH('2017 EPA Data'!A799,'Crosswalk Particulates'!$A:$A,0))</f>
        <v>Residential Buildings Sector</v>
      </c>
      <c r="G799" s="39">
        <f>INDEX('Crosswalk Particulates'!$E:$E,MATCH('2017 EPA Data'!$B799,'Crosswalk Particulates'!$D:$D,0))</f>
        <v>0</v>
      </c>
      <c r="H799" s="50">
        <f t="shared" si="12"/>
        <v>0</v>
      </c>
    </row>
    <row r="800" spans="1:8" hidden="1">
      <c r="A800" s="31" t="s">
        <v>2436</v>
      </c>
      <c r="B800" s="31" t="s">
        <v>2582</v>
      </c>
      <c r="C800" s="31" t="s">
        <v>2406</v>
      </c>
      <c r="D800" s="41">
        <v>109209.207528896</v>
      </c>
      <c r="E800" s="31" t="s">
        <v>2407</v>
      </c>
      <c r="F800" s="35" t="str">
        <f>INDEX('Crosswalk Particulates'!$B:$B,MATCH('2017 EPA Data'!A800,'Crosswalk Particulates'!$A:$A,0))</f>
        <v>process-other-industry</v>
      </c>
      <c r="G800" s="39">
        <f>INDEX('Crosswalk Particulates'!$E:$E,MATCH('2017 EPA Data'!$B800,'Crosswalk Particulates'!$D:$D,0))</f>
        <v>0</v>
      </c>
      <c r="H800" s="50">
        <f t="shared" si="12"/>
        <v>0</v>
      </c>
    </row>
    <row r="801" spans="1:8" hidden="1">
      <c r="A801" s="31" t="s">
        <v>2416</v>
      </c>
      <c r="B801" s="31" t="s">
        <v>2510</v>
      </c>
      <c r="C801" s="31" t="s">
        <v>2406</v>
      </c>
      <c r="D801" s="41">
        <v>108771.38925540008</v>
      </c>
      <c r="E801" s="31" t="s">
        <v>2407</v>
      </c>
      <c r="F801" s="35" t="str">
        <f>INDEX('Crosswalk Particulates'!$B:$B,MATCH('2017 EPA Data'!A801,'Crosswalk Particulates'!$A:$A,0))</f>
        <v>Transportation Sector</v>
      </c>
      <c r="G801" s="39">
        <f>INDEX('Crosswalk Particulates'!$E:$E,MATCH('2017 EPA Data'!$B801,'Crosswalk Particulates'!$D:$D,0))</f>
        <v>0</v>
      </c>
      <c r="H801" s="50">
        <f t="shared" si="12"/>
        <v>0</v>
      </c>
    </row>
    <row r="802" spans="1:8" hidden="1">
      <c r="A802" s="31" t="s">
        <v>2408</v>
      </c>
      <c r="B802" s="31" t="s">
        <v>2583</v>
      </c>
      <c r="C802" s="31" t="s">
        <v>2406</v>
      </c>
      <c r="D802" s="41">
        <v>108714.98525838554</v>
      </c>
      <c r="E802" s="31" t="s">
        <v>2407</v>
      </c>
      <c r="F802" s="35" t="str">
        <f>INDEX('Crosswalk Particulates'!$B:$B,MATCH('2017 EPA Data'!A802,'Crosswalk Particulates'!$A:$A,0))</f>
        <v>process-other-industry</v>
      </c>
      <c r="G802" s="39">
        <f>INDEX('Crosswalk Particulates'!$E:$E,MATCH('2017 EPA Data'!$B802,'Crosswalk Particulates'!$D:$D,0))</f>
        <v>0</v>
      </c>
      <c r="H802" s="50">
        <f t="shared" si="12"/>
        <v>0</v>
      </c>
    </row>
    <row r="803" spans="1:8" hidden="1">
      <c r="A803" s="31" t="s">
        <v>2474</v>
      </c>
      <c r="B803" s="31" t="s">
        <v>2449</v>
      </c>
      <c r="C803" s="31" t="s">
        <v>2446</v>
      </c>
      <c r="D803" s="41">
        <v>107963.89741509715</v>
      </c>
      <c r="E803" s="31" t="s">
        <v>2411</v>
      </c>
      <c r="F803" s="35" t="str">
        <f>INDEX('Crosswalk Particulates'!$B:$B,MATCH('2017 EPA Data'!A803,'Crosswalk Particulates'!$A:$A,0))</f>
        <v>process-other-industry</v>
      </c>
      <c r="G803" s="39" t="str">
        <f>INDEX('Crosswalk Particulates'!$E:$E,MATCH('2017 EPA Data'!$B803,'Crosswalk Particulates'!$D:$D,0))</f>
        <v>CO</v>
      </c>
      <c r="H803" s="50">
        <f t="shared" si="12"/>
        <v>97943316685.049728</v>
      </c>
    </row>
    <row r="804" spans="1:8" hidden="1">
      <c r="A804" s="31" t="s">
        <v>2416</v>
      </c>
      <c r="B804" s="31" t="s">
        <v>2545</v>
      </c>
      <c r="C804" s="31" t="s">
        <v>2406</v>
      </c>
      <c r="D804" s="41">
        <v>107952.52618357098</v>
      </c>
      <c r="E804" s="31" t="s">
        <v>2407</v>
      </c>
      <c r="F804" s="35" t="str">
        <f>INDEX('Crosswalk Particulates'!$B:$B,MATCH('2017 EPA Data'!A804,'Crosswalk Particulates'!$A:$A,0))</f>
        <v>Transportation Sector</v>
      </c>
      <c r="G804" s="39">
        <f>INDEX('Crosswalk Particulates'!$E:$E,MATCH('2017 EPA Data'!$B804,'Crosswalk Particulates'!$D:$D,0))</f>
        <v>0</v>
      </c>
      <c r="H804" s="50">
        <f t="shared" si="12"/>
        <v>0</v>
      </c>
    </row>
    <row r="805" spans="1:8" hidden="1">
      <c r="A805" s="31" t="s">
        <v>2521</v>
      </c>
      <c r="B805" s="31" t="s">
        <v>2417</v>
      </c>
      <c r="C805" s="31" t="s">
        <v>2406</v>
      </c>
      <c r="D805" s="41">
        <v>106948.98828445694</v>
      </c>
      <c r="E805" s="31" t="s">
        <v>2407</v>
      </c>
      <c r="F805" s="35" t="str">
        <f>INDEX('Crosswalk Particulates'!$B:$B,MATCH('2017 EPA Data'!A805,'Crosswalk Particulates'!$A:$A,0))</f>
        <v>industry-fuel-other</v>
      </c>
      <c r="G805" s="39">
        <f>INDEX('Crosswalk Particulates'!$E:$E,MATCH('2017 EPA Data'!$B805,'Crosswalk Particulates'!$D:$D,0))</f>
        <v>0</v>
      </c>
      <c r="H805" s="50">
        <f t="shared" si="12"/>
        <v>0</v>
      </c>
    </row>
    <row r="806" spans="1:8" hidden="1">
      <c r="A806" s="31" t="s">
        <v>2448</v>
      </c>
      <c r="B806" s="31" t="s">
        <v>2455</v>
      </c>
      <c r="C806" s="31" t="s">
        <v>2406</v>
      </c>
      <c r="D806" s="41">
        <v>105766.24542803378</v>
      </c>
      <c r="E806" s="31" t="s">
        <v>2407</v>
      </c>
      <c r="F806" s="35" t="str">
        <f>INDEX('Crosswalk Particulates'!$B:$B,MATCH('2017 EPA Data'!A806,'Crosswalk Particulates'!$A:$A,0))</f>
        <v>process-waste-industry</v>
      </c>
      <c r="G806" s="39">
        <f>INDEX('Crosswalk Particulates'!$E:$E,MATCH('2017 EPA Data'!$B806,'Crosswalk Particulates'!$D:$D,0))</f>
        <v>0</v>
      </c>
      <c r="H806" s="50">
        <f t="shared" si="12"/>
        <v>0</v>
      </c>
    </row>
    <row r="807" spans="1:8" hidden="1">
      <c r="A807" s="31" t="s">
        <v>2496</v>
      </c>
      <c r="B807" s="31" t="s">
        <v>2498</v>
      </c>
      <c r="C807" s="31" t="s">
        <v>2446</v>
      </c>
      <c r="D807" s="41">
        <v>105143.71402150999</v>
      </c>
      <c r="E807" s="31" t="s">
        <v>2411</v>
      </c>
      <c r="F807" s="35" t="str">
        <f>INDEX('Crosswalk Particulates'!$B:$B,MATCH('2017 EPA Data'!A807,'Crosswalk Particulates'!$A:$A,0))</f>
        <v>process-cement-industry</v>
      </c>
      <c r="G807" s="39" t="str">
        <f>INDEX('Crosswalk Particulates'!$E:$E,MATCH('2017 EPA Data'!$B807,'Crosswalk Particulates'!$D:$D,0))</f>
        <v>NOX</v>
      </c>
      <c r="H807" s="50">
        <f t="shared" si="12"/>
        <v>95384886303.771164</v>
      </c>
    </row>
    <row r="808" spans="1:8" hidden="1">
      <c r="A808" s="31" t="s">
        <v>2475</v>
      </c>
      <c r="B808" s="31" t="s">
        <v>2495</v>
      </c>
      <c r="C808" s="31" t="s">
        <v>2406</v>
      </c>
      <c r="D808" s="41">
        <v>103898.72345120696</v>
      </c>
      <c r="E808" s="31" t="s">
        <v>2407</v>
      </c>
      <c r="F808" s="35" t="str">
        <f>INDEX('Crosswalk Particulates'!$B:$B,MATCH('2017 EPA Data'!A808,'Crosswalk Particulates'!$A:$A,0))</f>
        <v>process-other-industry</v>
      </c>
      <c r="G808" s="39">
        <f>INDEX('Crosswalk Particulates'!$E:$E,MATCH('2017 EPA Data'!$B808,'Crosswalk Particulates'!$D:$D,0))</f>
        <v>0</v>
      </c>
      <c r="H808" s="50">
        <f t="shared" si="12"/>
        <v>0</v>
      </c>
    </row>
    <row r="809" spans="1:8" hidden="1">
      <c r="A809" s="31" t="s">
        <v>2454</v>
      </c>
      <c r="B809" s="31" t="s">
        <v>2425</v>
      </c>
      <c r="C809" s="31" t="s">
        <v>2406</v>
      </c>
      <c r="D809" s="41">
        <v>103361.2775124</v>
      </c>
      <c r="E809" s="31" t="s">
        <v>2407</v>
      </c>
      <c r="F809" s="35" t="str">
        <f>INDEX('Crosswalk Particulates'!$B:$B,MATCH('2017 EPA Data'!A809,'Crosswalk Particulates'!$A:$A,0))</f>
        <v>Electricity Sector</v>
      </c>
      <c r="G809" s="39">
        <f>INDEX('Crosswalk Particulates'!$E:$E,MATCH('2017 EPA Data'!$B809,'Crosswalk Particulates'!$D:$D,0))</f>
        <v>0</v>
      </c>
      <c r="H809" s="50">
        <f t="shared" si="12"/>
        <v>0</v>
      </c>
    </row>
    <row r="810" spans="1:8" hidden="1">
      <c r="A810" s="31" t="s">
        <v>2508</v>
      </c>
      <c r="B810" s="31" t="s">
        <v>2428</v>
      </c>
      <c r="C810" s="31" t="s">
        <v>2406</v>
      </c>
      <c r="D810" s="41">
        <v>103248.79824819999</v>
      </c>
      <c r="E810" s="31" t="s">
        <v>2407</v>
      </c>
      <c r="F810" s="35" t="str">
        <f>INDEX('Crosswalk Particulates'!$B:$B,MATCH('2017 EPA Data'!A810,'Crosswalk Particulates'!$A:$A,0))</f>
        <v>process-iron and steel-industry</v>
      </c>
      <c r="G810" s="39">
        <f>INDEX('Crosswalk Particulates'!$E:$E,MATCH('2017 EPA Data'!$B810,'Crosswalk Particulates'!$D:$D,0))</f>
        <v>0</v>
      </c>
      <c r="H810" s="50">
        <f t="shared" si="12"/>
        <v>0</v>
      </c>
    </row>
    <row r="811" spans="1:8" hidden="1">
      <c r="A811" s="31" t="s">
        <v>2475</v>
      </c>
      <c r="B811" s="31" t="s">
        <v>2548</v>
      </c>
      <c r="C811" s="31" t="s">
        <v>2406</v>
      </c>
      <c r="D811" s="41">
        <v>103056.93705791487</v>
      </c>
      <c r="E811" s="31" t="s">
        <v>2407</v>
      </c>
      <c r="F811" s="35" t="str">
        <f>INDEX('Crosswalk Particulates'!$B:$B,MATCH('2017 EPA Data'!A811,'Crosswalk Particulates'!$A:$A,0))</f>
        <v>process-other-industry</v>
      </c>
      <c r="G811" s="39">
        <f>INDEX('Crosswalk Particulates'!$E:$E,MATCH('2017 EPA Data'!$B811,'Crosswalk Particulates'!$D:$D,0))</f>
        <v>0</v>
      </c>
      <c r="H811" s="50">
        <f t="shared" si="12"/>
        <v>0</v>
      </c>
    </row>
    <row r="812" spans="1:8" hidden="1">
      <c r="A812" s="31" t="s">
        <v>2485</v>
      </c>
      <c r="B812" s="31" t="s">
        <v>2465</v>
      </c>
      <c r="C812" s="31" t="s">
        <v>2406</v>
      </c>
      <c r="D812" s="41">
        <v>102686.66081630001</v>
      </c>
      <c r="E812" s="31" t="s">
        <v>2407</v>
      </c>
      <c r="F812" s="35" t="str">
        <f>INDEX('Crosswalk Particulates'!$B:$B,MATCH('2017 EPA Data'!A812,'Crosswalk Particulates'!$A:$A,0))</f>
        <v>industry-fuel-coal</v>
      </c>
      <c r="G812" s="39">
        <f>INDEX('Crosswalk Particulates'!$E:$E,MATCH('2017 EPA Data'!$B812,'Crosswalk Particulates'!$D:$D,0))</f>
        <v>0</v>
      </c>
      <c r="H812" s="50">
        <f t="shared" si="12"/>
        <v>0</v>
      </c>
    </row>
    <row r="813" spans="1:8" hidden="1">
      <c r="A813" s="31" t="s">
        <v>2490</v>
      </c>
      <c r="B813" s="31" t="s">
        <v>2584</v>
      </c>
      <c r="C813" s="31" t="s">
        <v>2406</v>
      </c>
      <c r="D813" s="41">
        <v>102661.67459059562</v>
      </c>
      <c r="E813" s="31" t="s">
        <v>2407</v>
      </c>
      <c r="F813" s="35" t="str">
        <f>INDEX('Crosswalk Particulates'!$B:$B,MATCH('2017 EPA Data'!A813,'Crosswalk Particulates'!$A:$A,0))</f>
        <v>Commercial Buildings Sector</v>
      </c>
      <c r="G813" s="39">
        <f>INDEX('Crosswalk Particulates'!$E:$E,MATCH('2017 EPA Data'!$B813,'Crosswalk Particulates'!$D:$D,0))</f>
        <v>0</v>
      </c>
      <c r="H813" s="50">
        <f t="shared" si="12"/>
        <v>0</v>
      </c>
    </row>
    <row r="814" spans="1:8" hidden="1">
      <c r="A814" s="31" t="s">
        <v>2421</v>
      </c>
      <c r="B814" s="31" t="s">
        <v>2525</v>
      </c>
      <c r="C814" s="31" t="s">
        <v>2406</v>
      </c>
      <c r="D814" s="41">
        <v>102278.12209640608</v>
      </c>
      <c r="E814" s="31" t="s">
        <v>2407</v>
      </c>
      <c r="F814" s="35" t="str">
        <f>INDEX('Crosswalk Particulates'!$B:$B,MATCH('2017 EPA Data'!A814,'Crosswalk Particulates'!$A:$A,0))</f>
        <v>Other-EPA</v>
      </c>
      <c r="G814" s="39">
        <f>INDEX('Crosswalk Particulates'!$E:$E,MATCH('2017 EPA Data'!$B814,'Crosswalk Particulates'!$D:$D,0))</f>
        <v>0</v>
      </c>
      <c r="H814" s="50">
        <f t="shared" si="12"/>
        <v>0</v>
      </c>
    </row>
    <row r="815" spans="1:8" hidden="1">
      <c r="A815" s="31" t="s">
        <v>2489</v>
      </c>
      <c r="B815" s="31" t="s">
        <v>2498</v>
      </c>
      <c r="C815" s="31" t="s">
        <v>2446</v>
      </c>
      <c r="D815" s="41">
        <v>102153.4715883621</v>
      </c>
      <c r="E815" s="31" t="s">
        <v>2411</v>
      </c>
      <c r="F815" s="35" t="str">
        <f>INDEX('Crosswalk Particulates'!$B:$B,MATCH('2017 EPA Data'!A815,'Crosswalk Particulates'!$A:$A,0))</f>
        <v>industry-fuel-biomass</v>
      </c>
      <c r="G815" s="39" t="str">
        <f>INDEX('Crosswalk Particulates'!$E:$E,MATCH('2017 EPA Data'!$B815,'Crosswalk Particulates'!$D:$D,0))</f>
        <v>NOX</v>
      </c>
      <c r="H815" s="50">
        <f t="shared" si="12"/>
        <v>92672180773.432251</v>
      </c>
    </row>
    <row r="816" spans="1:8" hidden="1">
      <c r="A816" s="31" t="s">
        <v>2474</v>
      </c>
      <c r="B816" s="31" t="s">
        <v>2437</v>
      </c>
      <c r="C816" s="31" t="s">
        <v>2406</v>
      </c>
      <c r="D816" s="41">
        <v>101967.97610062458</v>
      </c>
      <c r="E816" s="31" t="s">
        <v>2407</v>
      </c>
      <c r="F816" s="35" t="str">
        <f>INDEX('Crosswalk Particulates'!$B:$B,MATCH('2017 EPA Data'!A816,'Crosswalk Particulates'!$A:$A,0))</f>
        <v>process-other-industry</v>
      </c>
      <c r="G816" s="39">
        <f>INDEX('Crosswalk Particulates'!$E:$E,MATCH('2017 EPA Data'!$B816,'Crosswalk Particulates'!$D:$D,0))</f>
        <v>0</v>
      </c>
      <c r="H816" s="50">
        <f t="shared" si="12"/>
        <v>0</v>
      </c>
    </row>
    <row r="817" spans="1:8" hidden="1">
      <c r="A817" s="31" t="s">
        <v>2496</v>
      </c>
      <c r="B817" s="31" t="s">
        <v>2449</v>
      </c>
      <c r="C817" s="31" t="s">
        <v>2446</v>
      </c>
      <c r="D817" s="41">
        <v>101751.74160115</v>
      </c>
      <c r="E817" s="31" t="s">
        <v>2411</v>
      </c>
      <c r="F817" s="35" t="str">
        <f>INDEX('Crosswalk Particulates'!$B:$B,MATCH('2017 EPA Data'!A817,'Crosswalk Particulates'!$A:$A,0))</f>
        <v>process-cement-industry</v>
      </c>
      <c r="G817" s="39" t="str">
        <f>INDEX('Crosswalk Particulates'!$E:$E,MATCH('2017 EPA Data'!$B817,'Crosswalk Particulates'!$D:$D,0))</f>
        <v>CO</v>
      </c>
      <c r="H817" s="50">
        <f t="shared" si="12"/>
        <v>92307737026.018112</v>
      </c>
    </row>
    <row r="818" spans="1:8" hidden="1">
      <c r="A818" s="31" t="s">
        <v>2421</v>
      </c>
      <c r="B818" s="31" t="s">
        <v>2503</v>
      </c>
      <c r="C818" s="31" t="s">
        <v>2406</v>
      </c>
      <c r="D818" s="41">
        <v>100905.94168927577</v>
      </c>
      <c r="E818" s="31" t="s">
        <v>2407</v>
      </c>
      <c r="F818" s="35" t="str">
        <f>INDEX('Crosswalk Particulates'!$B:$B,MATCH('2017 EPA Data'!A818,'Crosswalk Particulates'!$A:$A,0))</f>
        <v>Other-EPA</v>
      </c>
      <c r="G818" s="39">
        <f>INDEX('Crosswalk Particulates'!$E:$E,MATCH('2017 EPA Data'!$B818,'Crosswalk Particulates'!$D:$D,0))</f>
        <v>0</v>
      </c>
      <c r="H818" s="50">
        <f t="shared" si="12"/>
        <v>0</v>
      </c>
    </row>
    <row r="819" spans="1:8" hidden="1">
      <c r="A819" s="31" t="s">
        <v>2490</v>
      </c>
      <c r="B819" s="31" t="s">
        <v>2550</v>
      </c>
      <c r="C819" s="31" t="s">
        <v>2406</v>
      </c>
      <c r="D819" s="41">
        <v>100625.40834537199</v>
      </c>
      <c r="E819" s="31" t="s">
        <v>2407</v>
      </c>
      <c r="F819" s="35" t="str">
        <f>INDEX('Crosswalk Particulates'!$B:$B,MATCH('2017 EPA Data'!A819,'Crosswalk Particulates'!$A:$A,0))</f>
        <v>Commercial Buildings Sector</v>
      </c>
      <c r="G819" s="39">
        <f>INDEX('Crosswalk Particulates'!$E:$E,MATCH('2017 EPA Data'!$B819,'Crosswalk Particulates'!$D:$D,0))</f>
        <v>0</v>
      </c>
      <c r="H819" s="50">
        <f t="shared" si="12"/>
        <v>0</v>
      </c>
    </row>
    <row r="820" spans="1:8" hidden="1">
      <c r="A820" s="31" t="s">
        <v>2448</v>
      </c>
      <c r="B820" s="31" t="s">
        <v>2519</v>
      </c>
      <c r="D820" s="41">
        <v>100437.33825131794</v>
      </c>
      <c r="E820" s="31" t="s">
        <v>2411</v>
      </c>
      <c r="F820" s="35" t="str">
        <f>INDEX('Crosswalk Particulates'!$B:$B,MATCH('2017 EPA Data'!A820,'Crosswalk Particulates'!$A:$A,0))</f>
        <v>process-waste-industry</v>
      </c>
      <c r="G820" s="39">
        <f>INDEX('Crosswalk Particulates'!$E:$E,MATCH('2017 EPA Data'!$B820,'Crosswalk Particulates'!$D:$D,0))</f>
        <v>0</v>
      </c>
      <c r="H820" s="50">
        <f t="shared" si="12"/>
        <v>91115328946.773544</v>
      </c>
    </row>
    <row r="821" spans="1:8" hidden="1">
      <c r="A821" s="31" t="s">
        <v>2416</v>
      </c>
      <c r="B821" s="31" t="s">
        <v>2445</v>
      </c>
      <c r="C821" s="31" t="s">
        <v>2446</v>
      </c>
      <c r="D821" s="41">
        <v>99553.998633855867</v>
      </c>
      <c r="E821" s="31" t="s">
        <v>2411</v>
      </c>
      <c r="F821" s="35" t="str">
        <f>INDEX('Crosswalk Particulates'!$B:$B,MATCH('2017 EPA Data'!A821,'Crosswalk Particulates'!$A:$A,0))</f>
        <v>Transportation Sector</v>
      </c>
      <c r="G821" s="39" t="str">
        <f>INDEX('Crosswalk Particulates'!$E:$E,MATCH('2017 EPA Data'!$B821,'Crosswalk Particulates'!$D:$D,0))</f>
        <v>VOC</v>
      </c>
      <c r="H821" s="50">
        <f t="shared" si="12"/>
        <v>90313975772.564774</v>
      </c>
    </row>
    <row r="822" spans="1:8" hidden="1">
      <c r="A822" s="31" t="s">
        <v>2538</v>
      </c>
      <c r="B822" s="31" t="s">
        <v>2413</v>
      </c>
      <c r="C822" s="31" t="s">
        <v>2406</v>
      </c>
      <c r="D822" s="41">
        <v>99299.519333410659</v>
      </c>
      <c r="E822" s="31" t="s">
        <v>2407</v>
      </c>
      <c r="F822" s="35" t="str">
        <f>INDEX('Crosswalk Particulates'!$B:$B,MATCH('2017 EPA Data'!A822,'Crosswalk Particulates'!$A:$A,0))</f>
        <v>Electricity Sector</v>
      </c>
      <c r="G822" s="39">
        <f>INDEX('Crosswalk Particulates'!$E:$E,MATCH('2017 EPA Data'!$B822,'Crosswalk Particulates'!$D:$D,0))</f>
        <v>0</v>
      </c>
      <c r="H822" s="50">
        <f t="shared" si="12"/>
        <v>0</v>
      </c>
    </row>
    <row r="823" spans="1:8" hidden="1">
      <c r="A823" s="31" t="s">
        <v>2481</v>
      </c>
      <c r="B823" s="31" t="s">
        <v>2585</v>
      </c>
      <c r="C823" s="31" t="s">
        <v>2406</v>
      </c>
      <c r="D823" s="41">
        <v>98864.903663000005</v>
      </c>
      <c r="E823" s="31" t="s">
        <v>2407</v>
      </c>
      <c r="F823" s="35" t="str">
        <f>INDEX('Crosswalk Particulates'!$B:$B,MATCH('2017 EPA Data'!A823,'Crosswalk Particulates'!$A:$A,0))</f>
        <v>process-ngps-industry</v>
      </c>
      <c r="G823" s="39">
        <f>INDEX('Crosswalk Particulates'!$E:$E,MATCH('2017 EPA Data'!$B823,'Crosswalk Particulates'!$D:$D,0))</f>
        <v>0</v>
      </c>
      <c r="H823" s="50">
        <f t="shared" si="12"/>
        <v>0</v>
      </c>
    </row>
    <row r="824" spans="1:8" hidden="1">
      <c r="A824" s="31" t="s">
        <v>2536</v>
      </c>
      <c r="B824" s="31" t="s">
        <v>2501</v>
      </c>
      <c r="C824" s="31" t="s">
        <v>2406</v>
      </c>
      <c r="D824" s="41">
        <v>98804.68</v>
      </c>
      <c r="E824" s="31" t="s">
        <v>2407</v>
      </c>
      <c r="F824" s="35" t="str">
        <f>INDEX('Crosswalk Particulates'!$B:$B,MATCH('2017 EPA Data'!A824,'Crosswalk Particulates'!$A:$A,0))</f>
        <v>process-mining-industry</v>
      </c>
      <c r="G824" s="39">
        <f>INDEX('Crosswalk Particulates'!$E:$E,MATCH('2017 EPA Data'!$B824,'Crosswalk Particulates'!$D:$D,0))</f>
        <v>0</v>
      </c>
      <c r="H824" s="50">
        <f t="shared" si="12"/>
        <v>0</v>
      </c>
    </row>
    <row r="825" spans="1:8" hidden="1">
      <c r="A825" s="31" t="s">
        <v>2436</v>
      </c>
      <c r="B825" s="31" t="s">
        <v>2502</v>
      </c>
      <c r="C825" s="31" t="s">
        <v>2406</v>
      </c>
      <c r="D825" s="41">
        <v>98039.810582698614</v>
      </c>
      <c r="E825" s="31" t="s">
        <v>2407</v>
      </c>
      <c r="F825" s="35" t="str">
        <f>INDEX('Crosswalk Particulates'!$B:$B,MATCH('2017 EPA Data'!A825,'Crosswalk Particulates'!$A:$A,0))</f>
        <v>process-other-industry</v>
      </c>
      <c r="G825" s="39">
        <f>INDEX('Crosswalk Particulates'!$E:$E,MATCH('2017 EPA Data'!$B825,'Crosswalk Particulates'!$D:$D,0))</f>
        <v>0</v>
      </c>
      <c r="H825" s="50">
        <f t="shared" si="12"/>
        <v>0</v>
      </c>
    </row>
    <row r="826" spans="1:8" hidden="1">
      <c r="A826" s="31" t="s">
        <v>2458</v>
      </c>
      <c r="B826" s="31" t="s">
        <v>2437</v>
      </c>
      <c r="C826" s="31" t="s">
        <v>2406</v>
      </c>
      <c r="D826" s="41">
        <v>97832.665594015183</v>
      </c>
      <c r="E826" s="31" t="s">
        <v>2407</v>
      </c>
      <c r="F826" s="35" t="str">
        <f>INDEX('Crosswalk Particulates'!$B:$B,MATCH('2017 EPA Data'!A826,'Crosswalk Particulates'!$A:$A,0))</f>
        <v>Transportation Sector</v>
      </c>
      <c r="G826" s="39">
        <f>INDEX('Crosswalk Particulates'!$E:$E,MATCH('2017 EPA Data'!$B826,'Crosswalk Particulates'!$D:$D,0))</f>
        <v>0</v>
      </c>
      <c r="H826" s="50">
        <f t="shared" si="12"/>
        <v>0</v>
      </c>
    </row>
    <row r="827" spans="1:8" hidden="1">
      <c r="A827" s="31" t="s">
        <v>2423</v>
      </c>
      <c r="B827" s="31" t="s">
        <v>2584</v>
      </c>
      <c r="C827" s="31" t="s">
        <v>2406</v>
      </c>
      <c r="D827" s="41">
        <v>97454.997901262657</v>
      </c>
      <c r="E827" s="31" t="s">
        <v>2407</v>
      </c>
      <c r="F827" s="35" t="str">
        <f>INDEX('Crosswalk Particulates'!$B:$B,MATCH('2017 EPA Data'!A827,'Crosswalk Particulates'!$A:$A,0))</f>
        <v>Other-EPA</v>
      </c>
      <c r="G827" s="39">
        <f>INDEX('Crosswalk Particulates'!$E:$E,MATCH('2017 EPA Data'!$B827,'Crosswalk Particulates'!$D:$D,0))</f>
        <v>0</v>
      </c>
      <c r="H827" s="50">
        <f t="shared" si="12"/>
        <v>0</v>
      </c>
    </row>
    <row r="828" spans="1:8" hidden="1">
      <c r="A828" s="31" t="s">
        <v>2492</v>
      </c>
      <c r="B828" s="31" t="s">
        <v>2449</v>
      </c>
      <c r="C828" s="31" t="s">
        <v>2446</v>
      </c>
      <c r="D828" s="41">
        <v>97394.487413683499</v>
      </c>
      <c r="E828" s="31" t="s">
        <v>2411</v>
      </c>
      <c r="F828" s="35" t="str">
        <f>INDEX('Crosswalk Particulates'!$B:$B,MATCH('2017 EPA Data'!A828,'Crosswalk Particulates'!$A:$A,0))</f>
        <v>Transportation Sector</v>
      </c>
      <c r="G828" s="39" t="str">
        <f>INDEX('Crosswalk Particulates'!$E:$E,MATCH('2017 EPA Data'!$B828,'Crosswalk Particulates'!$D:$D,0))</f>
        <v>CO</v>
      </c>
      <c r="H828" s="50">
        <f t="shared" si="12"/>
        <v>88354897817.931</v>
      </c>
    </row>
    <row r="829" spans="1:8" hidden="1">
      <c r="A829" s="31" t="s">
        <v>2427</v>
      </c>
      <c r="B829" s="31" t="s">
        <v>2428</v>
      </c>
      <c r="C829" s="31" t="s">
        <v>2406</v>
      </c>
      <c r="D829" s="41">
        <v>96945.217216692006</v>
      </c>
      <c r="E829" s="31" t="s">
        <v>2407</v>
      </c>
      <c r="F829" s="35" t="str">
        <f>INDEX('Crosswalk Particulates'!$B:$B,MATCH('2017 EPA Data'!A829,'Crosswalk Particulates'!$A:$A,0))</f>
        <v>process-other-industry</v>
      </c>
      <c r="G829" s="39">
        <f>INDEX('Crosswalk Particulates'!$E:$E,MATCH('2017 EPA Data'!$B829,'Crosswalk Particulates'!$D:$D,0))</f>
        <v>0</v>
      </c>
      <c r="H829" s="50">
        <f t="shared" si="12"/>
        <v>0</v>
      </c>
    </row>
    <row r="830" spans="1:8" hidden="1">
      <c r="A830" s="31" t="s">
        <v>2454</v>
      </c>
      <c r="B830" s="31" t="s">
        <v>2479</v>
      </c>
      <c r="C830" s="31" t="s">
        <v>2446</v>
      </c>
      <c r="D830" s="41">
        <v>96838.946738144994</v>
      </c>
      <c r="E830" s="31" t="s">
        <v>2411</v>
      </c>
      <c r="F830" s="35" t="str">
        <f>INDEX('Crosswalk Particulates'!$B:$B,MATCH('2017 EPA Data'!A830,'Crosswalk Particulates'!$A:$A,0))</f>
        <v>Electricity Sector</v>
      </c>
      <c r="G830" s="39" t="str">
        <f>INDEX('Crosswalk Particulates'!$E:$E,MATCH('2017 EPA Data'!$B830,'Crosswalk Particulates'!$D:$D,0))</f>
        <v>PM10</v>
      </c>
      <c r="H830" s="50">
        <f t="shared" si="12"/>
        <v>87850919195.276291</v>
      </c>
    </row>
    <row r="831" spans="1:8" hidden="1">
      <c r="A831" s="31" t="s">
        <v>2454</v>
      </c>
      <c r="B831" s="31" t="s">
        <v>2464</v>
      </c>
      <c r="C831" s="31" t="s">
        <v>2406</v>
      </c>
      <c r="D831" s="41">
        <v>96635.153640000004</v>
      </c>
      <c r="E831" s="31" t="s">
        <v>2407</v>
      </c>
      <c r="F831" s="35" t="str">
        <f>INDEX('Crosswalk Particulates'!$B:$B,MATCH('2017 EPA Data'!A831,'Crosswalk Particulates'!$A:$A,0))</f>
        <v>Electricity Sector</v>
      </c>
      <c r="G831" s="39">
        <f>INDEX('Crosswalk Particulates'!$E:$E,MATCH('2017 EPA Data'!$B831,'Crosswalk Particulates'!$D:$D,0))</f>
        <v>0</v>
      </c>
      <c r="H831" s="50">
        <f t="shared" si="12"/>
        <v>0</v>
      </c>
    </row>
    <row r="832" spans="1:8" hidden="1">
      <c r="A832" s="31" t="s">
        <v>2408</v>
      </c>
      <c r="B832" s="31" t="s">
        <v>2456</v>
      </c>
      <c r="C832" s="31" t="s">
        <v>2406</v>
      </c>
      <c r="D832" s="41">
        <v>96379.318046222004</v>
      </c>
      <c r="E832" s="31" t="s">
        <v>2407</v>
      </c>
      <c r="F832" s="35" t="str">
        <f>INDEX('Crosswalk Particulates'!$B:$B,MATCH('2017 EPA Data'!A832,'Crosswalk Particulates'!$A:$A,0))</f>
        <v>process-other-industry</v>
      </c>
      <c r="G832" s="39">
        <f>INDEX('Crosswalk Particulates'!$E:$E,MATCH('2017 EPA Data'!$B832,'Crosswalk Particulates'!$D:$D,0))</f>
        <v>0</v>
      </c>
      <c r="H832" s="50">
        <f t="shared" si="12"/>
        <v>0</v>
      </c>
    </row>
    <row r="833" spans="1:8" hidden="1">
      <c r="A833" s="31" t="s">
        <v>2436</v>
      </c>
      <c r="B833" s="31" t="s">
        <v>2469</v>
      </c>
      <c r="C833" s="31" t="s">
        <v>2406</v>
      </c>
      <c r="D833" s="41">
        <v>96169.8486137</v>
      </c>
      <c r="E833" s="31" t="s">
        <v>2407</v>
      </c>
      <c r="F833" s="35" t="str">
        <f>INDEX('Crosswalk Particulates'!$B:$B,MATCH('2017 EPA Data'!A833,'Crosswalk Particulates'!$A:$A,0))</f>
        <v>process-other-industry</v>
      </c>
      <c r="G833" s="39">
        <f>INDEX('Crosswalk Particulates'!$E:$E,MATCH('2017 EPA Data'!$B833,'Crosswalk Particulates'!$D:$D,0))</f>
        <v>0</v>
      </c>
      <c r="H833" s="50">
        <f t="shared" si="12"/>
        <v>0</v>
      </c>
    </row>
    <row r="834" spans="1:8" hidden="1">
      <c r="A834" s="31" t="s">
        <v>2448</v>
      </c>
      <c r="B834" s="31" t="s">
        <v>2586</v>
      </c>
      <c r="C834" s="31" t="s">
        <v>2406</v>
      </c>
      <c r="D834" s="41">
        <v>95441.849520794</v>
      </c>
      <c r="E834" s="31" t="s">
        <v>2407</v>
      </c>
      <c r="F834" s="35" t="str">
        <f>INDEX('Crosswalk Particulates'!$B:$B,MATCH('2017 EPA Data'!A834,'Crosswalk Particulates'!$A:$A,0))</f>
        <v>process-waste-industry</v>
      </c>
      <c r="G834" s="39">
        <f>INDEX('Crosswalk Particulates'!$E:$E,MATCH('2017 EPA Data'!$B834,'Crosswalk Particulates'!$D:$D,0))</f>
        <v>0</v>
      </c>
      <c r="H834" s="50">
        <f t="shared" si="12"/>
        <v>0</v>
      </c>
    </row>
    <row r="835" spans="1:8" hidden="1">
      <c r="A835" s="31" t="s">
        <v>2439</v>
      </c>
      <c r="B835" s="31" t="s">
        <v>2451</v>
      </c>
      <c r="C835" s="31" t="s">
        <v>2406</v>
      </c>
      <c r="D835" s="41">
        <v>95396.435800000007</v>
      </c>
      <c r="E835" s="31" t="s">
        <v>2407</v>
      </c>
      <c r="F835" s="35" t="str">
        <f>INDEX('Crosswalk Particulates'!$B:$B,MATCH('2017 EPA Data'!A835,'Crosswalk Particulates'!$A:$A,0))</f>
        <v>process-other-industry</v>
      </c>
      <c r="G835" s="39">
        <f>INDEX('Crosswalk Particulates'!$E:$E,MATCH('2017 EPA Data'!$B835,'Crosswalk Particulates'!$D:$D,0))</f>
        <v>0</v>
      </c>
      <c r="H835" s="50">
        <f t="shared" si="12"/>
        <v>0</v>
      </c>
    </row>
    <row r="836" spans="1:8" hidden="1">
      <c r="A836" s="31" t="s">
        <v>2467</v>
      </c>
      <c r="B836" s="31" t="s">
        <v>2462</v>
      </c>
      <c r="C836" s="31" t="s">
        <v>2406</v>
      </c>
      <c r="D836" s="41">
        <v>95077.110313234007</v>
      </c>
      <c r="E836" s="31" t="s">
        <v>2407</v>
      </c>
      <c r="F836" s="35" t="str">
        <f>INDEX('Crosswalk Particulates'!$B:$B,MATCH('2017 EPA Data'!A836,'Crosswalk Particulates'!$A:$A,0))</f>
        <v>process-chemicals-industry</v>
      </c>
      <c r="G836" s="39">
        <f>INDEX('Crosswalk Particulates'!$E:$E,MATCH('2017 EPA Data'!$B836,'Crosswalk Particulates'!$D:$D,0))</f>
        <v>0</v>
      </c>
      <c r="H836" s="50">
        <f t="shared" ref="H836:H899" si="13">IF(E836="TON",D836/metricton_to_shortton,0)*10^6</f>
        <v>0</v>
      </c>
    </row>
    <row r="837" spans="1:8" hidden="1">
      <c r="A837" s="31" t="s">
        <v>2408</v>
      </c>
      <c r="B837" s="31" t="s">
        <v>2587</v>
      </c>
      <c r="C837" s="31" t="s">
        <v>2410</v>
      </c>
      <c r="D837" s="41">
        <v>94765.121363717801</v>
      </c>
      <c r="E837" s="31" t="s">
        <v>2411</v>
      </c>
      <c r="F837" s="35" t="str">
        <f>INDEX('Crosswalk Particulates'!$B:$B,MATCH('2017 EPA Data'!A837,'Crosswalk Particulates'!$A:$A,0))</f>
        <v>process-other-industry</v>
      </c>
      <c r="G837" s="39" t="str">
        <f>INDEX('Crosswalk Particulates'!$E:$E,MATCH('2017 EPA Data'!$B837,'Crosswalk Particulates'!$D:$D,0))</f>
        <v>N2O</v>
      </c>
      <c r="H837" s="50">
        <f t="shared" si="13"/>
        <v>85969574224.780518</v>
      </c>
    </row>
    <row r="838" spans="1:8" hidden="1">
      <c r="A838" s="31" t="s">
        <v>2434</v>
      </c>
      <c r="B838" s="31" t="s">
        <v>2447</v>
      </c>
      <c r="C838" s="31" t="s">
        <v>2406</v>
      </c>
      <c r="D838" s="41">
        <v>94744.26847048926</v>
      </c>
      <c r="E838" s="31" t="s">
        <v>2407</v>
      </c>
      <c r="F838" s="35" t="str">
        <f>INDEX('Crosswalk Particulates'!$B:$B,MATCH('2017 EPA Data'!A838,'Crosswalk Particulates'!$A:$A,0))</f>
        <v>Transportation Sector</v>
      </c>
      <c r="G838" s="39">
        <f>INDEX('Crosswalk Particulates'!$E:$E,MATCH('2017 EPA Data'!$B838,'Crosswalk Particulates'!$D:$D,0))</f>
        <v>0</v>
      </c>
      <c r="H838" s="50">
        <f t="shared" si="13"/>
        <v>0</v>
      </c>
    </row>
    <row r="839" spans="1:8" hidden="1">
      <c r="A839" s="31" t="s">
        <v>2485</v>
      </c>
      <c r="B839" s="31" t="s">
        <v>2500</v>
      </c>
      <c r="C839" s="31" t="s">
        <v>2406</v>
      </c>
      <c r="D839" s="41">
        <v>94515.916108999998</v>
      </c>
      <c r="E839" s="31" t="s">
        <v>2407</v>
      </c>
      <c r="F839" s="35" t="str">
        <f>INDEX('Crosswalk Particulates'!$B:$B,MATCH('2017 EPA Data'!A839,'Crosswalk Particulates'!$A:$A,0))</f>
        <v>industry-fuel-coal</v>
      </c>
      <c r="G839" s="39">
        <f>INDEX('Crosswalk Particulates'!$E:$E,MATCH('2017 EPA Data'!$B839,'Crosswalk Particulates'!$D:$D,0))</f>
        <v>0</v>
      </c>
      <c r="H839" s="50">
        <f t="shared" si="13"/>
        <v>0</v>
      </c>
    </row>
    <row r="840" spans="1:8" hidden="1">
      <c r="A840" s="31" t="s">
        <v>2408</v>
      </c>
      <c r="B840" s="31" t="s">
        <v>2588</v>
      </c>
      <c r="C840" s="31" t="s">
        <v>2406</v>
      </c>
      <c r="D840" s="41">
        <v>94111.256291600002</v>
      </c>
      <c r="E840" s="31" t="s">
        <v>2407</v>
      </c>
      <c r="F840" s="35" t="str">
        <f>INDEX('Crosswalk Particulates'!$B:$B,MATCH('2017 EPA Data'!A840,'Crosswalk Particulates'!$A:$A,0))</f>
        <v>process-other-industry</v>
      </c>
      <c r="G840" s="39">
        <f>INDEX('Crosswalk Particulates'!$E:$E,MATCH('2017 EPA Data'!$B840,'Crosswalk Particulates'!$D:$D,0))</f>
        <v>0</v>
      </c>
      <c r="H840" s="50">
        <f t="shared" si="13"/>
        <v>0</v>
      </c>
    </row>
    <row r="841" spans="1:8" hidden="1">
      <c r="A841" s="31" t="s">
        <v>2439</v>
      </c>
      <c r="B841" s="31" t="s">
        <v>2589</v>
      </c>
      <c r="C841" s="31" t="s">
        <v>2406</v>
      </c>
      <c r="D841" s="41">
        <v>94010.251308021994</v>
      </c>
      <c r="E841" s="31" t="s">
        <v>2407</v>
      </c>
      <c r="F841" s="35" t="str">
        <f>INDEX('Crosswalk Particulates'!$B:$B,MATCH('2017 EPA Data'!A841,'Crosswalk Particulates'!$A:$A,0))</f>
        <v>process-other-industry</v>
      </c>
      <c r="G841" s="39">
        <f>INDEX('Crosswalk Particulates'!$E:$E,MATCH('2017 EPA Data'!$B841,'Crosswalk Particulates'!$D:$D,0))</f>
        <v>0</v>
      </c>
      <c r="H841" s="50">
        <f t="shared" si="13"/>
        <v>0</v>
      </c>
    </row>
    <row r="842" spans="1:8" hidden="1">
      <c r="A842" s="31" t="s">
        <v>2467</v>
      </c>
      <c r="B842" s="31" t="s">
        <v>2445</v>
      </c>
      <c r="C842" s="31" t="s">
        <v>2446</v>
      </c>
      <c r="D842" s="41">
        <v>93595.999835317445</v>
      </c>
      <c r="E842" s="31" t="s">
        <v>2411</v>
      </c>
      <c r="F842" s="35" t="str">
        <f>INDEX('Crosswalk Particulates'!$B:$B,MATCH('2017 EPA Data'!A842,'Crosswalk Particulates'!$A:$A,0))</f>
        <v>process-chemicals-industry</v>
      </c>
      <c r="G842" s="39" t="str">
        <f>INDEX('Crosswalk Particulates'!$E:$E,MATCH('2017 EPA Data'!$B842,'Crosswalk Particulates'!$D:$D,0))</f>
        <v>VOC</v>
      </c>
      <c r="H842" s="50">
        <f t="shared" si="13"/>
        <v>84908963753.678604</v>
      </c>
    </row>
    <row r="843" spans="1:8" hidden="1">
      <c r="A843" s="31" t="s">
        <v>2440</v>
      </c>
      <c r="B843" s="31" t="s">
        <v>2590</v>
      </c>
      <c r="C843" s="31" t="s">
        <v>2406</v>
      </c>
      <c r="D843" s="41">
        <v>92799.04164935631</v>
      </c>
      <c r="E843" s="31" t="s">
        <v>2407</v>
      </c>
      <c r="F843" s="35" t="str">
        <f>INDEX('Crosswalk Particulates'!$B:$B,MATCH('2017 EPA Data'!A843,'Crosswalk Particulates'!$A:$A,0))</f>
        <v>industry-fuel-natural gas</v>
      </c>
      <c r="G843" s="39">
        <f>INDEX('Crosswalk Particulates'!$E:$E,MATCH('2017 EPA Data'!$B843,'Crosswalk Particulates'!$D:$D,0))</f>
        <v>0</v>
      </c>
      <c r="H843" s="50">
        <f t="shared" si="13"/>
        <v>0</v>
      </c>
    </row>
    <row r="844" spans="1:8" hidden="1">
      <c r="A844" s="31" t="s">
        <v>2485</v>
      </c>
      <c r="B844" s="31" t="s">
        <v>2413</v>
      </c>
      <c r="C844" s="31" t="s">
        <v>2406</v>
      </c>
      <c r="D844" s="41">
        <v>92614.420243513494</v>
      </c>
      <c r="E844" s="31" t="s">
        <v>2407</v>
      </c>
      <c r="F844" s="35" t="str">
        <f>INDEX('Crosswalk Particulates'!$B:$B,MATCH('2017 EPA Data'!A844,'Crosswalk Particulates'!$A:$A,0))</f>
        <v>industry-fuel-coal</v>
      </c>
      <c r="G844" s="39">
        <f>INDEX('Crosswalk Particulates'!$E:$E,MATCH('2017 EPA Data'!$B844,'Crosswalk Particulates'!$D:$D,0))</f>
        <v>0</v>
      </c>
      <c r="H844" s="50">
        <f t="shared" si="13"/>
        <v>0</v>
      </c>
    </row>
    <row r="845" spans="1:8" hidden="1">
      <c r="A845" s="31" t="s">
        <v>2470</v>
      </c>
      <c r="B845" s="31" t="s">
        <v>2424</v>
      </c>
      <c r="C845" s="31" t="s">
        <v>2406</v>
      </c>
      <c r="D845" s="41">
        <v>92341.019739377545</v>
      </c>
      <c r="E845" s="31" t="s">
        <v>2407</v>
      </c>
      <c r="F845" s="35" t="str">
        <f>INDEX('Crosswalk Particulates'!$B:$B,MATCH('2017 EPA Data'!A845,'Crosswalk Particulates'!$A:$A,0))</f>
        <v>Electricity Sector</v>
      </c>
      <c r="G845" s="39">
        <f>INDEX('Crosswalk Particulates'!$E:$E,MATCH('2017 EPA Data'!$B845,'Crosswalk Particulates'!$D:$D,0))</f>
        <v>0</v>
      </c>
      <c r="H845" s="50">
        <f t="shared" si="13"/>
        <v>0</v>
      </c>
    </row>
    <row r="846" spans="1:8" hidden="1">
      <c r="A846" s="31" t="s">
        <v>2467</v>
      </c>
      <c r="B846" s="31" t="s">
        <v>2493</v>
      </c>
      <c r="C846" s="31" t="s">
        <v>2406</v>
      </c>
      <c r="D846" s="41">
        <v>92096.105456000005</v>
      </c>
      <c r="E846" s="31" t="s">
        <v>2407</v>
      </c>
      <c r="F846" s="35" t="str">
        <f>INDEX('Crosswalk Particulates'!$B:$B,MATCH('2017 EPA Data'!A846,'Crosswalk Particulates'!$A:$A,0))</f>
        <v>process-chemicals-industry</v>
      </c>
      <c r="G846" s="39">
        <f>INDEX('Crosswalk Particulates'!$E:$E,MATCH('2017 EPA Data'!$B846,'Crosswalk Particulates'!$D:$D,0))</f>
        <v>0</v>
      </c>
      <c r="H846" s="50">
        <f t="shared" si="13"/>
        <v>0</v>
      </c>
    </row>
    <row r="847" spans="1:8" hidden="1">
      <c r="A847" s="31" t="s">
        <v>2427</v>
      </c>
      <c r="B847" s="31" t="s">
        <v>2528</v>
      </c>
      <c r="C847" s="31" t="s">
        <v>2406</v>
      </c>
      <c r="D847" s="41">
        <v>92017.696844279999</v>
      </c>
      <c r="E847" s="31" t="s">
        <v>2407</v>
      </c>
      <c r="F847" s="35" t="str">
        <f>INDEX('Crosswalk Particulates'!$B:$B,MATCH('2017 EPA Data'!A847,'Crosswalk Particulates'!$A:$A,0))</f>
        <v>process-other-industry</v>
      </c>
      <c r="G847" s="39">
        <f>INDEX('Crosswalk Particulates'!$E:$E,MATCH('2017 EPA Data'!$B847,'Crosswalk Particulates'!$D:$D,0))</f>
        <v>0</v>
      </c>
      <c r="H847" s="50">
        <f t="shared" si="13"/>
        <v>0</v>
      </c>
    </row>
    <row r="848" spans="1:8" hidden="1">
      <c r="A848" s="31" t="s">
        <v>2412</v>
      </c>
      <c r="B848" s="31" t="s">
        <v>2525</v>
      </c>
      <c r="C848" s="31" t="s">
        <v>2406</v>
      </c>
      <c r="D848" s="41">
        <v>91516.789601222554</v>
      </c>
      <c r="E848" s="31" t="s">
        <v>2407</v>
      </c>
      <c r="F848" s="35" t="str">
        <f>INDEX('Crosswalk Particulates'!$B:$B,MATCH('2017 EPA Data'!A848,'Crosswalk Particulates'!$A:$A,0))</f>
        <v>Transportation Sector</v>
      </c>
      <c r="G848" s="39">
        <f>INDEX('Crosswalk Particulates'!$E:$E,MATCH('2017 EPA Data'!$B848,'Crosswalk Particulates'!$D:$D,0))</f>
        <v>0</v>
      </c>
      <c r="H848" s="50">
        <f t="shared" si="13"/>
        <v>0</v>
      </c>
    </row>
    <row r="849" spans="1:8" hidden="1">
      <c r="A849" s="31" t="s">
        <v>2408</v>
      </c>
      <c r="B849" s="31" t="s">
        <v>2539</v>
      </c>
      <c r="C849" s="31" t="s">
        <v>2406</v>
      </c>
      <c r="D849" s="41">
        <v>91253.276032637601</v>
      </c>
      <c r="E849" s="31" t="s">
        <v>2407</v>
      </c>
      <c r="F849" s="35" t="str">
        <f>INDEX('Crosswalk Particulates'!$B:$B,MATCH('2017 EPA Data'!A849,'Crosswalk Particulates'!$A:$A,0))</f>
        <v>process-other-industry</v>
      </c>
      <c r="G849" s="39">
        <f>INDEX('Crosswalk Particulates'!$E:$E,MATCH('2017 EPA Data'!$B849,'Crosswalk Particulates'!$D:$D,0))</f>
        <v>0</v>
      </c>
      <c r="H849" s="50">
        <f t="shared" si="13"/>
        <v>0</v>
      </c>
    </row>
    <row r="850" spans="1:8" hidden="1">
      <c r="A850" s="31" t="s">
        <v>2473</v>
      </c>
      <c r="B850" s="31" t="s">
        <v>2464</v>
      </c>
      <c r="C850" s="31" t="s">
        <v>2406</v>
      </c>
      <c r="D850" s="41">
        <v>90947.540112000002</v>
      </c>
      <c r="E850" s="31" t="s">
        <v>2407</v>
      </c>
      <c r="F850" s="35" t="str">
        <f>INDEX('Crosswalk Particulates'!$B:$B,MATCH('2017 EPA Data'!A850,'Crosswalk Particulates'!$A:$A,0))</f>
        <v>Electricity Sector</v>
      </c>
      <c r="G850" s="39">
        <f>INDEX('Crosswalk Particulates'!$E:$E,MATCH('2017 EPA Data'!$B850,'Crosswalk Particulates'!$D:$D,0))</f>
        <v>0</v>
      </c>
      <c r="H850" s="50">
        <f t="shared" si="13"/>
        <v>0</v>
      </c>
    </row>
    <row r="851" spans="1:8" hidden="1">
      <c r="A851" s="31" t="s">
        <v>2518</v>
      </c>
      <c r="B851" s="31" t="s">
        <v>2498</v>
      </c>
      <c r="C851" s="31" t="s">
        <v>2446</v>
      </c>
      <c r="D851" s="41">
        <v>90719.69229385037</v>
      </c>
      <c r="E851" s="31" t="s">
        <v>2411</v>
      </c>
      <c r="F851" s="35" t="str">
        <f>INDEX('Crosswalk Particulates'!$B:$B,MATCH('2017 EPA Data'!A851,'Crosswalk Particulates'!$A:$A,0))</f>
        <v>industry-fuel-oil</v>
      </c>
      <c r="G851" s="39" t="str">
        <f>INDEX('Crosswalk Particulates'!$E:$E,MATCH('2017 EPA Data'!$B851,'Crosswalk Particulates'!$D:$D,0))</f>
        <v>NOX</v>
      </c>
      <c r="H851" s="50">
        <f t="shared" si="13"/>
        <v>82299618341.347137</v>
      </c>
    </row>
    <row r="852" spans="1:8" hidden="1">
      <c r="A852" s="31" t="s">
        <v>2518</v>
      </c>
      <c r="B852" s="31" t="s">
        <v>2414</v>
      </c>
      <c r="C852" s="31" t="s">
        <v>2406</v>
      </c>
      <c r="D852" s="41">
        <v>90659.810305468229</v>
      </c>
      <c r="E852" s="31" t="s">
        <v>2407</v>
      </c>
      <c r="F852" s="35" t="str">
        <f>INDEX('Crosswalk Particulates'!$B:$B,MATCH('2017 EPA Data'!A852,'Crosswalk Particulates'!$A:$A,0))</f>
        <v>industry-fuel-oil</v>
      </c>
      <c r="G852" s="39">
        <f>INDEX('Crosswalk Particulates'!$E:$E,MATCH('2017 EPA Data'!$B852,'Crosswalk Particulates'!$D:$D,0))</f>
        <v>0</v>
      </c>
      <c r="H852" s="50">
        <f t="shared" si="13"/>
        <v>0</v>
      </c>
    </row>
    <row r="853" spans="1:8" hidden="1">
      <c r="A853" s="31" t="s">
        <v>2481</v>
      </c>
      <c r="B853" s="31" t="s">
        <v>2465</v>
      </c>
      <c r="C853" s="31" t="s">
        <v>2406</v>
      </c>
      <c r="D853" s="41">
        <v>90444.295275601879</v>
      </c>
      <c r="E853" s="31" t="s">
        <v>2407</v>
      </c>
      <c r="F853" s="35" t="str">
        <f>INDEX('Crosswalk Particulates'!$B:$B,MATCH('2017 EPA Data'!A853,'Crosswalk Particulates'!$A:$A,0))</f>
        <v>process-ngps-industry</v>
      </c>
      <c r="G853" s="39">
        <f>INDEX('Crosswalk Particulates'!$E:$E,MATCH('2017 EPA Data'!$B853,'Crosswalk Particulates'!$D:$D,0))</f>
        <v>0</v>
      </c>
      <c r="H853" s="50">
        <f t="shared" si="13"/>
        <v>0</v>
      </c>
    </row>
    <row r="854" spans="1:8" hidden="1">
      <c r="A854" s="31" t="s">
        <v>2412</v>
      </c>
      <c r="B854" s="31" t="s">
        <v>2494</v>
      </c>
      <c r="C854" s="31" t="s">
        <v>2446</v>
      </c>
      <c r="D854" s="41">
        <v>90385.128718980341</v>
      </c>
      <c r="E854" s="31" t="s">
        <v>2411</v>
      </c>
      <c r="F854" s="35" t="str">
        <f>INDEX('Crosswalk Particulates'!$B:$B,MATCH('2017 EPA Data'!A854,'Crosswalk Particulates'!$A:$A,0))</f>
        <v>Transportation Sector</v>
      </c>
      <c r="G854" s="39">
        <f>INDEX('Crosswalk Particulates'!$E:$E,MATCH('2017 EPA Data'!$B854,'Crosswalk Particulates'!$D:$D,0))</f>
        <v>0</v>
      </c>
      <c r="H854" s="50">
        <f t="shared" si="13"/>
        <v>81996107010.714188</v>
      </c>
    </row>
    <row r="855" spans="1:8" hidden="1">
      <c r="A855" s="31" t="s">
        <v>2454</v>
      </c>
      <c r="B855" s="31" t="s">
        <v>2417</v>
      </c>
      <c r="C855" s="31" t="s">
        <v>2406</v>
      </c>
      <c r="D855" s="41">
        <v>90279.043092299995</v>
      </c>
      <c r="E855" s="31" t="s">
        <v>2407</v>
      </c>
      <c r="F855" s="35" t="str">
        <f>INDEX('Crosswalk Particulates'!$B:$B,MATCH('2017 EPA Data'!A855,'Crosswalk Particulates'!$A:$A,0))</f>
        <v>Electricity Sector</v>
      </c>
      <c r="G855" s="39">
        <f>INDEX('Crosswalk Particulates'!$E:$E,MATCH('2017 EPA Data'!$B855,'Crosswalk Particulates'!$D:$D,0))</f>
        <v>0</v>
      </c>
      <c r="H855" s="50">
        <f t="shared" si="13"/>
        <v>0</v>
      </c>
    </row>
    <row r="856" spans="1:8" hidden="1">
      <c r="A856" s="31" t="s">
        <v>2416</v>
      </c>
      <c r="B856" s="31" t="s">
        <v>2479</v>
      </c>
      <c r="C856" s="31" t="s">
        <v>2446</v>
      </c>
      <c r="D856" s="41">
        <v>89980.274950284409</v>
      </c>
      <c r="E856" s="31" t="s">
        <v>2411</v>
      </c>
      <c r="F856" s="35" t="str">
        <f>INDEX('Crosswalk Particulates'!$B:$B,MATCH('2017 EPA Data'!A856,'Crosswalk Particulates'!$A:$A,0))</f>
        <v>Transportation Sector</v>
      </c>
      <c r="G856" s="39" t="str">
        <f>INDEX('Crosswalk Particulates'!$E:$E,MATCH('2017 EPA Data'!$B856,'Crosswalk Particulates'!$D:$D,0))</f>
        <v>PM10</v>
      </c>
      <c r="H856" s="50">
        <f t="shared" si="13"/>
        <v>81628829413.036636</v>
      </c>
    </row>
    <row r="857" spans="1:8" hidden="1">
      <c r="A857" s="31" t="s">
        <v>2427</v>
      </c>
      <c r="B857" s="31" t="s">
        <v>2449</v>
      </c>
      <c r="C857" s="31" t="s">
        <v>2446</v>
      </c>
      <c r="D857" s="41">
        <v>89512.014953655002</v>
      </c>
      <c r="E857" s="31" t="s">
        <v>2411</v>
      </c>
      <c r="F857" s="35" t="str">
        <f>INDEX('Crosswalk Particulates'!$B:$B,MATCH('2017 EPA Data'!A857,'Crosswalk Particulates'!$A:$A,0))</f>
        <v>process-other-industry</v>
      </c>
      <c r="G857" s="39" t="str">
        <f>INDEX('Crosswalk Particulates'!$E:$E,MATCH('2017 EPA Data'!$B857,'Crosswalk Particulates'!$D:$D,0))</f>
        <v>CO</v>
      </c>
      <c r="H857" s="50">
        <f t="shared" si="13"/>
        <v>81204030584.549713</v>
      </c>
    </row>
    <row r="858" spans="1:8" hidden="1">
      <c r="A858" s="31" t="s">
        <v>2520</v>
      </c>
      <c r="B858" s="31" t="s">
        <v>2449</v>
      </c>
      <c r="C858" s="31" t="s">
        <v>2446</v>
      </c>
      <c r="D858" s="41">
        <v>89251.109569124004</v>
      </c>
      <c r="E858" s="31" t="s">
        <v>2411</v>
      </c>
      <c r="F858" s="35" t="str">
        <f>INDEX('Crosswalk Particulates'!$B:$B,MATCH('2017 EPA Data'!A858,'Crosswalk Particulates'!$A:$A,0))</f>
        <v>Residential Buildings Sector</v>
      </c>
      <c r="G858" s="39" t="str">
        <f>INDEX('Crosswalk Particulates'!$E:$E,MATCH('2017 EPA Data'!$B858,'Crosswalk Particulates'!$D:$D,0))</f>
        <v>CO</v>
      </c>
      <c r="H858" s="50">
        <f t="shared" si="13"/>
        <v>80967340919.636047</v>
      </c>
    </row>
    <row r="859" spans="1:8" hidden="1">
      <c r="A859" s="31" t="s">
        <v>2448</v>
      </c>
      <c r="B859" s="31" t="s">
        <v>2578</v>
      </c>
      <c r="C859" s="31" t="s">
        <v>2406</v>
      </c>
      <c r="D859" s="41">
        <v>89208.187997892921</v>
      </c>
      <c r="E859" s="31" t="s">
        <v>2407</v>
      </c>
      <c r="F859" s="35" t="str">
        <f>INDEX('Crosswalk Particulates'!$B:$B,MATCH('2017 EPA Data'!A859,'Crosswalk Particulates'!$A:$A,0))</f>
        <v>process-waste-industry</v>
      </c>
      <c r="G859" s="39">
        <f>INDEX('Crosswalk Particulates'!$E:$E,MATCH('2017 EPA Data'!$B859,'Crosswalk Particulates'!$D:$D,0))</f>
        <v>0</v>
      </c>
      <c r="H859" s="50">
        <f t="shared" si="13"/>
        <v>0</v>
      </c>
    </row>
    <row r="860" spans="1:8" hidden="1">
      <c r="A860" s="31" t="s">
        <v>2452</v>
      </c>
      <c r="B860" s="31" t="s">
        <v>2425</v>
      </c>
      <c r="C860" s="31" t="s">
        <v>2406</v>
      </c>
      <c r="D860" s="41">
        <v>88890.570233803694</v>
      </c>
      <c r="E860" s="31" t="s">
        <v>2407</v>
      </c>
      <c r="F860" s="35" t="str">
        <f>INDEX('Crosswalk Particulates'!$B:$B,MATCH('2017 EPA Data'!A860,'Crosswalk Particulates'!$A:$A,0))</f>
        <v>Other-EPA</v>
      </c>
      <c r="G860" s="39">
        <f>INDEX('Crosswalk Particulates'!$E:$E,MATCH('2017 EPA Data'!$B860,'Crosswalk Particulates'!$D:$D,0))</f>
        <v>0</v>
      </c>
      <c r="H860" s="50">
        <f t="shared" si="13"/>
        <v>0</v>
      </c>
    </row>
    <row r="861" spans="1:8" hidden="1">
      <c r="A861" s="31" t="s">
        <v>2421</v>
      </c>
      <c r="B861" s="31" t="s">
        <v>2510</v>
      </c>
      <c r="C861" s="31" t="s">
        <v>2406</v>
      </c>
      <c r="D861" s="41">
        <v>88588.232831976784</v>
      </c>
      <c r="E861" s="31" t="s">
        <v>2407</v>
      </c>
      <c r="F861" s="35" t="str">
        <f>INDEX('Crosswalk Particulates'!$B:$B,MATCH('2017 EPA Data'!A861,'Crosswalk Particulates'!$A:$A,0))</f>
        <v>Other-EPA</v>
      </c>
      <c r="G861" s="39">
        <f>INDEX('Crosswalk Particulates'!$E:$E,MATCH('2017 EPA Data'!$B861,'Crosswalk Particulates'!$D:$D,0))</f>
        <v>0</v>
      </c>
      <c r="H861" s="50">
        <f t="shared" si="13"/>
        <v>0</v>
      </c>
    </row>
    <row r="862" spans="1:8" hidden="1">
      <c r="A862" s="31" t="s">
        <v>2485</v>
      </c>
      <c r="B862" s="31" t="s">
        <v>2498</v>
      </c>
      <c r="C862" s="31" t="s">
        <v>2446</v>
      </c>
      <c r="D862" s="41">
        <v>88189.275428961701</v>
      </c>
      <c r="E862" s="31" t="s">
        <v>2411</v>
      </c>
      <c r="F862" s="35" t="str">
        <f>INDEX('Crosswalk Particulates'!$B:$B,MATCH('2017 EPA Data'!A862,'Crosswalk Particulates'!$A:$A,0))</f>
        <v>industry-fuel-coal</v>
      </c>
      <c r="G862" s="39" t="str">
        <f>INDEX('Crosswalk Particulates'!$E:$E,MATCH('2017 EPA Data'!$B862,'Crosswalk Particulates'!$D:$D,0))</f>
        <v>NOX</v>
      </c>
      <c r="H862" s="50">
        <f t="shared" si="13"/>
        <v>80004060045.687424</v>
      </c>
    </row>
    <row r="863" spans="1:8" hidden="1">
      <c r="A863" s="31" t="s">
        <v>2492</v>
      </c>
      <c r="B863" s="31" t="s">
        <v>2437</v>
      </c>
      <c r="C863" s="31" t="s">
        <v>2406</v>
      </c>
      <c r="D863" s="41">
        <v>87608.971366351427</v>
      </c>
      <c r="E863" s="31" t="s">
        <v>2407</v>
      </c>
      <c r="F863" s="35" t="str">
        <f>INDEX('Crosswalk Particulates'!$B:$B,MATCH('2017 EPA Data'!A863,'Crosswalk Particulates'!$A:$A,0))</f>
        <v>Transportation Sector</v>
      </c>
      <c r="G863" s="39">
        <f>INDEX('Crosswalk Particulates'!$E:$E,MATCH('2017 EPA Data'!$B863,'Crosswalk Particulates'!$D:$D,0))</f>
        <v>0</v>
      </c>
      <c r="H863" s="50">
        <f t="shared" si="13"/>
        <v>0</v>
      </c>
    </row>
    <row r="864" spans="1:8" hidden="1">
      <c r="A864" s="31" t="s">
        <v>2544</v>
      </c>
      <c r="B864" s="31" t="s">
        <v>2472</v>
      </c>
      <c r="D864" s="41">
        <v>87590</v>
      </c>
      <c r="E864" s="31" t="s">
        <v>2407</v>
      </c>
      <c r="F864" s="35" t="str">
        <f>INDEX('Crosswalk Particulates'!$B:$B,MATCH('2017 EPA Data'!A864,'Crosswalk Particulates'!$A:$A,0))</f>
        <v>Commercial Buildings Sector</v>
      </c>
      <c r="G864" s="39">
        <f>INDEX('Crosswalk Particulates'!$E:$E,MATCH('2017 EPA Data'!$B864,'Crosswalk Particulates'!$D:$D,0))</f>
        <v>0</v>
      </c>
      <c r="H864" s="50">
        <f t="shared" si="13"/>
        <v>0</v>
      </c>
    </row>
    <row r="865" spans="1:8" hidden="1">
      <c r="A865" s="31" t="s">
        <v>2408</v>
      </c>
      <c r="B865" s="31" t="s">
        <v>2511</v>
      </c>
      <c r="C865" s="31" t="s">
        <v>2512</v>
      </c>
      <c r="D865" s="41">
        <v>87589.457218523981</v>
      </c>
      <c r="E865" s="31" t="s">
        <v>2407</v>
      </c>
      <c r="F865" s="35" t="str">
        <f>INDEX('Crosswalk Particulates'!$B:$B,MATCH('2017 EPA Data'!A865,'Crosswalk Particulates'!$A:$A,0))</f>
        <v>process-other-industry</v>
      </c>
      <c r="G865" s="39">
        <f>INDEX('Crosswalk Particulates'!$E:$E,MATCH('2017 EPA Data'!$B865,'Crosswalk Particulates'!$D:$D,0))</f>
        <v>0</v>
      </c>
      <c r="H865" s="50">
        <f t="shared" si="13"/>
        <v>0</v>
      </c>
    </row>
    <row r="866" spans="1:8" hidden="1">
      <c r="A866" s="31" t="s">
        <v>2430</v>
      </c>
      <c r="B866" s="31" t="s">
        <v>2445</v>
      </c>
      <c r="C866" s="31" t="s">
        <v>2446</v>
      </c>
      <c r="D866" s="41">
        <v>87205.960671389592</v>
      </c>
      <c r="E866" s="31" t="s">
        <v>2411</v>
      </c>
      <c r="F866" s="35" t="str">
        <f>INDEX('Crosswalk Particulates'!$B:$B,MATCH('2017 EPA Data'!A866,'Crosswalk Particulates'!$A:$A,0))</f>
        <v>Transportation Sector</v>
      </c>
      <c r="G866" s="39" t="str">
        <f>INDEX('Crosswalk Particulates'!$E:$E,MATCH('2017 EPA Data'!$B866,'Crosswalk Particulates'!$D:$D,0))</f>
        <v>VOC</v>
      </c>
      <c r="H866" s="50">
        <f t="shared" si="13"/>
        <v>79112010842.131165</v>
      </c>
    </row>
    <row r="867" spans="1:8" hidden="1">
      <c r="A867" s="31" t="s">
        <v>2427</v>
      </c>
      <c r="B867" s="31" t="s">
        <v>2590</v>
      </c>
      <c r="C867" s="31" t="s">
        <v>2406</v>
      </c>
      <c r="D867" s="41">
        <v>87035.317991428994</v>
      </c>
      <c r="E867" s="31" t="s">
        <v>2407</v>
      </c>
      <c r="F867" s="35" t="str">
        <f>INDEX('Crosswalk Particulates'!$B:$B,MATCH('2017 EPA Data'!A867,'Crosswalk Particulates'!$A:$A,0))</f>
        <v>process-other-industry</v>
      </c>
      <c r="G867" s="39">
        <f>INDEX('Crosswalk Particulates'!$E:$E,MATCH('2017 EPA Data'!$B867,'Crosswalk Particulates'!$D:$D,0))</f>
        <v>0</v>
      </c>
      <c r="H867" s="50">
        <f t="shared" si="13"/>
        <v>0</v>
      </c>
    </row>
    <row r="868" spans="1:8" hidden="1">
      <c r="A868" s="31" t="s">
        <v>2488</v>
      </c>
      <c r="B868" s="31" t="s">
        <v>2523</v>
      </c>
      <c r="D868" s="41">
        <v>86709.273211949519</v>
      </c>
      <c r="E868" s="31" t="s">
        <v>2411</v>
      </c>
      <c r="F868" s="35" t="str">
        <f>INDEX('Crosswalk Particulates'!$B:$B,MATCH('2017 EPA Data'!A868,'Crosswalk Particulates'!$A:$A,0))</f>
        <v>Other-EPA</v>
      </c>
      <c r="G868" s="39" t="str">
        <f>INDEX('Crosswalk Particulates'!$E:$E,MATCH('2017 EPA Data'!$B868,'Crosswalk Particulates'!$D:$D,0))</f>
        <v>OC</v>
      </c>
      <c r="H868" s="50">
        <f t="shared" si="13"/>
        <v>78661423022.51593</v>
      </c>
    </row>
    <row r="869" spans="1:8" hidden="1">
      <c r="A869" s="31" t="s">
        <v>2408</v>
      </c>
      <c r="B869" s="31" t="s">
        <v>2577</v>
      </c>
      <c r="C869" s="31" t="s">
        <v>2406</v>
      </c>
      <c r="D869" s="41">
        <v>86367.042919266998</v>
      </c>
      <c r="E869" s="31" t="s">
        <v>2407</v>
      </c>
      <c r="F869" s="35" t="str">
        <f>INDEX('Crosswalk Particulates'!$B:$B,MATCH('2017 EPA Data'!A869,'Crosswalk Particulates'!$A:$A,0))</f>
        <v>process-other-industry</v>
      </c>
      <c r="G869" s="39">
        <f>INDEX('Crosswalk Particulates'!$E:$E,MATCH('2017 EPA Data'!$B869,'Crosswalk Particulates'!$D:$D,0))</f>
        <v>0</v>
      </c>
      <c r="H869" s="50">
        <f t="shared" si="13"/>
        <v>0</v>
      </c>
    </row>
    <row r="870" spans="1:8" hidden="1">
      <c r="A870" s="31" t="s">
        <v>2467</v>
      </c>
      <c r="B870" s="31" t="s">
        <v>2590</v>
      </c>
      <c r="C870" s="31" t="s">
        <v>2406</v>
      </c>
      <c r="D870" s="41">
        <v>86197.366801123993</v>
      </c>
      <c r="E870" s="31" t="s">
        <v>2407</v>
      </c>
      <c r="F870" s="35" t="str">
        <f>INDEX('Crosswalk Particulates'!$B:$B,MATCH('2017 EPA Data'!A870,'Crosswalk Particulates'!$A:$A,0))</f>
        <v>process-chemicals-industry</v>
      </c>
      <c r="G870" s="39">
        <f>INDEX('Crosswalk Particulates'!$E:$E,MATCH('2017 EPA Data'!$B870,'Crosswalk Particulates'!$D:$D,0))</f>
        <v>0</v>
      </c>
      <c r="H870" s="50">
        <f t="shared" si="13"/>
        <v>0</v>
      </c>
    </row>
    <row r="871" spans="1:8" hidden="1">
      <c r="A871" s="31" t="s">
        <v>2475</v>
      </c>
      <c r="B871" s="31" t="s">
        <v>2413</v>
      </c>
      <c r="C871" s="31" t="s">
        <v>2406</v>
      </c>
      <c r="D871" s="41">
        <v>85932.418225194953</v>
      </c>
      <c r="E871" s="31" t="s">
        <v>2407</v>
      </c>
      <c r="F871" s="35" t="str">
        <f>INDEX('Crosswalk Particulates'!$B:$B,MATCH('2017 EPA Data'!A871,'Crosswalk Particulates'!$A:$A,0))</f>
        <v>process-other-industry</v>
      </c>
      <c r="G871" s="39">
        <f>INDEX('Crosswalk Particulates'!$E:$E,MATCH('2017 EPA Data'!$B871,'Crosswalk Particulates'!$D:$D,0))</f>
        <v>0</v>
      </c>
      <c r="H871" s="50">
        <f t="shared" si="13"/>
        <v>0</v>
      </c>
    </row>
    <row r="872" spans="1:8" hidden="1">
      <c r="A872" s="31" t="s">
        <v>2467</v>
      </c>
      <c r="B872" s="31" t="s">
        <v>2561</v>
      </c>
      <c r="C872" s="31" t="s">
        <v>2406</v>
      </c>
      <c r="D872" s="41">
        <v>85708.799326713997</v>
      </c>
      <c r="E872" s="31" t="s">
        <v>2407</v>
      </c>
      <c r="F872" s="35" t="str">
        <f>INDEX('Crosswalk Particulates'!$B:$B,MATCH('2017 EPA Data'!A872,'Crosswalk Particulates'!$A:$A,0))</f>
        <v>process-chemicals-industry</v>
      </c>
      <c r="G872" s="39">
        <f>INDEX('Crosswalk Particulates'!$E:$E,MATCH('2017 EPA Data'!$B872,'Crosswalk Particulates'!$D:$D,0))</f>
        <v>0</v>
      </c>
      <c r="H872" s="50">
        <f t="shared" si="13"/>
        <v>0</v>
      </c>
    </row>
    <row r="873" spans="1:8" hidden="1">
      <c r="A873" s="31" t="s">
        <v>2467</v>
      </c>
      <c r="B873" s="31" t="s">
        <v>2463</v>
      </c>
      <c r="C873" s="31" t="s">
        <v>2406</v>
      </c>
      <c r="D873" s="41">
        <v>85563.878867766995</v>
      </c>
      <c r="E873" s="31" t="s">
        <v>2407</v>
      </c>
      <c r="F873" s="35" t="str">
        <f>INDEX('Crosswalk Particulates'!$B:$B,MATCH('2017 EPA Data'!A873,'Crosswalk Particulates'!$A:$A,0))</f>
        <v>process-chemicals-industry</v>
      </c>
      <c r="G873" s="39">
        <f>INDEX('Crosswalk Particulates'!$E:$E,MATCH('2017 EPA Data'!$B873,'Crosswalk Particulates'!$D:$D,0))</f>
        <v>0</v>
      </c>
      <c r="H873" s="50">
        <f t="shared" si="13"/>
        <v>0</v>
      </c>
    </row>
    <row r="874" spans="1:8" hidden="1">
      <c r="A874" s="31" t="s">
        <v>2408</v>
      </c>
      <c r="B874" s="31" t="s">
        <v>2534</v>
      </c>
      <c r="C874" s="31" t="s">
        <v>2406</v>
      </c>
      <c r="D874" s="41">
        <v>85410.800076920001</v>
      </c>
      <c r="E874" s="31" t="s">
        <v>2407</v>
      </c>
      <c r="F874" s="35" t="str">
        <f>INDEX('Crosswalk Particulates'!$B:$B,MATCH('2017 EPA Data'!A874,'Crosswalk Particulates'!$A:$A,0))</f>
        <v>process-other-industry</v>
      </c>
      <c r="G874" s="39">
        <f>INDEX('Crosswalk Particulates'!$E:$E,MATCH('2017 EPA Data'!$B874,'Crosswalk Particulates'!$D:$D,0))</f>
        <v>0</v>
      </c>
      <c r="H874" s="50">
        <f t="shared" si="13"/>
        <v>0</v>
      </c>
    </row>
    <row r="875" spans="1:8" hidden="1">
      <c r="A875" s="31" t="s">
        <v>2480</v>
      </c>
      <c r="B875" s="31" t="s">
        <v>2447</v>
      </c>
      <c r="C875" s="31" t="s">
        <v>2406</v>
      </c>
      <c r="D875" s="41">
        <v>85020.287307332779</v>
      </c>
      <c r="E875" s="31" t="s">
        <v>2407</v>
      </c>
      <c r="F875" s="35" t="str">
        <f>INDEX('Crosswalk Particulates'!$B:$B,MATCH('2017 EPA Data'!A875,'Crosswalk Particulates'!$A:$A,0))</f>
        <v>Other-EPA</v>
      </c>
      <c r="G875" s="39">
        <f>INDEX('Crosswalk Particulates'!$E:$E,MATCH('2017 EPA Data'!$B875,'Crosswalk Particulates'!$D:$D,0))</f>
        <v>0</v>
      </c>
      <c r="H875" s="50">
        <f t="shared" si="13"/>
        <v>0</v>
      </c>
    </row>
    <row r="876" spans="1:8" hidden="1">
      <c r="A876" s="31" t="s">
        <v>2442</v>
      </c>
      <c r="B876" s="31" t="s">
        <v>2433</v>
      </c>
      <c r="C876" s="31" t="s">
        <v>2406</v>
      </c>
      <c r="D876" s="41">
        <v>84983.621633200004</v>
      </c>
      <c r="E876" s="31" t="s">
        <v>2407</v>
      </c>
      <c r="F876" s="35" t="str">
        <f>INDEX('Crosswalk Particulates'!$B:$B,MATCH('2017 EPA Data'!A876,'Crosswalk Particulates'!$A:$A,0))</f>
        <v>process-other-industry</v>
      </c>
      <c r="G876" s="39">
        <f>INDEX('Crosswalk Particulates'!$E:$E,MATCH('2017 EPA Data'!$B876,'Crosswalk Particulates'!$D:$D,0))</f>
        <v>0</v>
      </c>
      <c r="H876" s="50">
        <f t="shared" si="13"/>
        <v>0</v>
      </c>
    </row>
    <row r="877" spans="1:8" hidden="1">
      <c r="A877" s="31" t="s">
        <v>2481</v>
      </c>
      <c r="B877" s="31" t="s">
        <v>2437</v>
      </c>
      <c r="C877" s="31" t="s">
        <v>2406</v>
      </c>
      <c r="D877" s="41">
        <v>83726.62639726304</v>
      </c>
      <c r="E877" s="31" t="s">
        <v>2407</v>
      </c>
      <c r="F877" s="35" t="str">
        <f>INDEX('Crosswalk Particulates'!$B:$B,MATCH('2017 EPA Data'!A877,'Crosswalk Particulates'!$A:$A,0))</f>
        <v>process-ngps-industry</v>
      </c>
      <c r="G877" s="39">
        <f>INDEX('Crosswalk Particulates'!$E:$E,MATCH('2017 EPA Data'!$B877,'Crosswalk Particulates'!$D:$D,0))</f>
        <v>0</v>
      </c>
      <c r="H877" s="50">
        <f t="shared" si="13"/>
        <v>0</v>
      </c>
    </row>
    <row r="878" spans="1:8" hidden="1">
      <c r="A878" s="31" t="s">
        <v>2489</v>
      </c>
      <c r="B878" s="31" t="s">
        <v>2472</v>
      </c>
      <c r="D878" s="41">
        <v>83380.179999999993</v>
      </c>
      <c r="E878" s="31" t="s">
        <v>2407</v>
      </c>
      <c r="F878" s="35" t="str">
        <f>INDEX('Crosswalk Particulates'!$B:$B,MATCH('2017 EPA Data'!A878,'Crosswalk Particulates'!$A:$A,0))</f>
        <v>industry-fuel-biomass</v>
      </c>
      <c r="G878" s="39">
        <f>INDEX('Crosswalk Particulates'!$E:$E,MATCH('2017 EPA Data'!$B878,'Crosswalk Particulates'!$D:$D,0))</f>
        <v>0</v>
      </c>
      <c r="H878" s="50">
        <f t="shared" si="13"/>
        <v>0</v>
      </c>
    </row>
    <row r="879" spans="1:8" hidden="1">
      <c r="A879" s="31" t="s">
        <v>2408</v>
      </c>
      <c r="B879" s="31" t="s">
        <v>2466</v>
      </c>
      <c r="C879" s="31" t="s">
        <v>2406</v>
      </c>
      <c r="D879" s="41">
        <v>83268.66991173038</v>
      </c>
      <c r="E879" s="31" t="s">
        <v>2407</v>
      </c>
      <c r="F879" s="35" t="str">
        <f>INDEX('Crosswalk Particulates'!$B:$B,MATCH('2017 EPA Data'!A879,'Crosswalk Particulates'!$A:$A,0))</f>
        <v>process-other-industry</v>
      </c>
      <c r="G879" s="39">
        <f>INDEX('Crosswalk Particulates'!$E:$E,MATCH('2017 EPA Data'!$B879,'Crosswalk Particulates'!$D:$D,0))</f>
        <v>0</v>
      </c>
      <c r="H879" s="50">
        <f t="shared" si="13"/>
        <v>0</v>
      </c>
    </row>
    <row r="880" spans="1:8" hidden="1">
      <c r="A880" s="31" t="s">
        <v>2454</v>
      </c>
      <c r="B880" s="31" t="s">
        <v>2493</v>
      </c>
      <c r="C880" s="31" t="s">
        <v>2406</v>
      </c>
      <c r="D880" s="41">
        <v>82471.520216300007</v>
      </c>
      <c r="E880" s="31" t="s">
        <v>2407</v>
      </c>
      <c r="F880" s="35" t="str">
        <f>INDEX('Crosswalk Particulates'!$B:$B,MATCH('2017 EPA Data'!A880,'Crosswalk Particulates'!$A:$A,0))</f>
        <v>Electricity Sector</v>
      </c>
      <c r="G880" s="39">
        <f>INDEX('Crosswalk Particulates'!$E:$E,MATCH('2017 EPA Data'!$B880,'Crosswalk Particulates'!$D:$D,0))</f>
        <v>0</v>
      </c>
      <c r="H880" s="50">
        <f t="shared" si="13"/>
        <v>0</v>
      </c>
    </row>
    <row r="881" spans="1:8" hidden="1">
      <c r="A881" s="31" t="s">
        <v>2408</v>
      </c>
      <c r="B881" s="31" t="s">
        <v>2501</v>
      </c>
      <c r="C881" s="31" t="s">
        <v>2406</v>
      </c>
      <c r="D881" s="41">
        <v>82091.655978505587</v>
      </c>
      <c r="E881" s="31" t="s">
        <v>2407</v>
      </c>
      <c r="F881" s="35" t="str">
        <f>INDEX('Crosswalk Particulates'!$B:$B,MATCH('2017 EPA Data'!A881,'Crosswalk Particulates'!$A:$A,0))</f>
        <v>process-other-industry</v>
      </c>
      <c r="G881" s="39">
        <f>INDEX('Crosswalk Particulates'!$E:$E,MATCH('2017 EPA Data'!$B881,'Crosswalk Particulates'!$D:$D,0))</f>
        <v>0</v>
      </c>
      <c r="H881" s="50">
        <f t="shared" si="13"/>
        <v>0</v>
      </c>
    </row>
    <row r="882" spans="1:8" hidden="1">
      <c r="A882" s="31" t="s">
        <v>2473</v>
      </c>
      <c r="B882" s="31" t="s">
        <v>2417</v>
      </c>
      <c r="C882" s="31" t="s">
        <v>2406</v>
      </c>
      <c r="D882" s="41">
        <v>81951.680798507194</v>
      </c>
      <c r="E882" s="31" t="s">
        <v>2407</v>
      </c>
      <c r="F882" s="35" t="str">
        <f>INDEX('Crosswalk Particulates'!$B:$B,MATCH('2017 EPA Data'!A882,'Crosswalk Particulates'!$A:$A,0))</f>
        <v>Electricity Sector</v>
      </c>
      <c r="G882" s="39">
        <f>INDEX('Crosswalk Particulates'!$E:$E,MATCH('2017 EPA Data'!$B882,'Crosswalk Particulates'!$D:$D,0))</f>
        <v>0</v>
      </c>
      <c r="H882" s="50">
        <f t="shared" si="13"/>
        <v>0</v>
      </c>
    </row>
    <row r="883" spans="1:8" hidden="1">
      <c r="A883" s="31" t="s">
        <v>2416</v>
      </c>
      <c r="B883" s="31" t="s">
        <v>2517</v>
      </c>
      <c r="C883" s="31" t="s">
        <v>2406</v>
      </c>
      <c r="D883" s="41">
        <v>81878.178981417703</v>
      </c>
      <c r="E883" s="31" t="s">
        <v>2407</v>
      </c>
      <c r="F883" s="35" t="str">
        <f>INDEX('Crosswalk Particulates'!$B:$B,MATCH('2017 EPA Data'!A883,'Crosswalk Particulates'!$A:$A,0))</f>
        <v>Transportation Sector</v>
      </c>
      <c r="G883" s="39">
        <f>INDEX('Crosswalk Particulates'!$E:$E,MATCH('2017 EPA Data'!$B883,'Crosswalk Particulates'!$D:$D,0))</f>
        <v>0</v>
      </c>
      <c r="H883" s="50">
        <f t="shared" si="13"/>
        <v>0</v>
      </c>
    </row>
    <row r="884" spans="1:8" hidden="1">
      <c r="A884" s="31" t="s">
        <v>2412</v>
      </c>
      <c r="B884" s="31" t="s">
        <v>2584</v>
      </c>
      <c r="C884" s="31" t="s">
        <v>2406</v>
      </c>
      <c r="D884" s="41">
        <v>81818.304762003929</v>
      </c>
      <c r="E884" s="31" t="s">
        <v>2407</v>
      </c>
      <c r="F884" s="35" t="str">
        <f>INDEX('Crosswalk Particulates'!$B:$B,MATCH('2017 EPA Data'!A884,'Crosswalk Particulates'!$A:$A,0))</f>
        <v>Transportation Sector</v>
      </c>
      <c r="G884" s="39">
        <f>INDEX('Crosswalk Particulates'!$E:$E,MATCH('2017 EPA Data'!$B884,'Crosswalk Particulates'!$D:$D,0))</f>
        <v>0</v>
      </c>
      <c r="H884" s="50">
        <f t="shared" si="13"/>
        <v>0</v>
      </c>
    </row>
    <row r="885" spans="1:8" hidden="1">
      <c r="A885" s="31" t="s">
        <v>2558</v>
      </c>
      <c r="B885" s="31" t="s">
        <v>2469</v>
      </c>
      <c r="C885" s="31" t="s">
        <v>2406</v>
      </c>
      <c r="D885" s="41">
        <v>81261.469660000002</v>
      </c>
      <c r="E885" s="31" t="s">
        <v>2407</v>
      </c>
      <c r="F885" s="35" t="str">
        <f>INDEX('Crosswalk Particulates'!$B:$B,MATCH('2017 EPA Data'!A885,'Crosswalk Particulates'!$A:$A,0))</f>
        <v>Commercial Buildings Sector</v>
      </c>
      <c r="G885" s="39">
        <f>INDEX('Crosswalk Particulates'!$E:$E,MATCH('2017 EPA Data'!$B885,'Crosswalk Particulates'!$D:$D,0))</f>
        <v>0</v>
      </c>
      <c r="H885" s="50">
        <f t="shared" si="13"/>
        <v>0</v>
      </c>
    </row>
    <row r="886" spans="1:8" hidden="1">
      <c r="A886" s="31" t="s">
        <v>2448</v>
      </c>
      <c r="B886" s="31" t="s">
        <v>2498</v>
      </c>
      <c r="C886" s="31" t="s">
        <v>2446</v>
      </c>
      <c r="D886" s="41">
        <v>81232.712699840224</v>
      </c>
      <c r="E886" s="31" t="s">
        <v>2411</v>
      </c>
      <c r="F886" s="35" t="str">
        <f>INDEX('Crosswalk Particulates'!$B:$B,MATCH('2017 EPA Data'!A886,'Crosswalk Particulates'!$A:$A,0))</f>
        <v>process-waste-industry</v>
      </c>
      <c r="G886" s="39" t="str">
        <f>INDEX('Crosswalk Particulates'!$E:$E,MATCH('2017 EPA Data'!$B886,'Crosswalk Particulates'!$D:$D,0))</f>
        <v>NOX</v>
      </c>
      <c r="H886" s="50">
        <f t="shared" si="13"/>
        <v>73693164989.739929</v>
      </c>
    </row>
    <row r="887" spans="1:8" hidden="1">
      <c r="A887" s="31" t="s">
        <v>2508</v>
      </c>
      <c r="B887" s="31" t="s">
        <v>2583</v>
      </c>
      <c r="C887" s="31" t="s">
        <v>2406</v>
      </c>
      <c r="D887" s="41">
        <v>80633.610919929604</v>
      </c>
      <c r="E887" s="31" t="s">
        <v>2407</v>
      </c>
      <c r="F887" s="35" t="str">
        <f>INDEX('Crosswalk Particulates'!$B:$B,MATCH('2017 EPA Data'!A887,'Crosswalk Particulates'!$A:$A,0))</f>
        <v>process-iron and steel-industry</v>
      </c>
      <c r="G887" s="39">
        <f>INDEX('Crosswalk Particulates'!$E:$E,MATCH('2017 EPA Data'!$B887,'Crosswalk Particulates'!$D:$D,0))</f>
        <v>0</v>
      </c>
      <c r="H887" s="50">
        <f t="shared" si="13"/>
        <v>0</v>
      </c>
    </row>
    <row r="888" spans="1:8" hidden="1">
      <c r="A888" s="31" t="s">
        <v>2481</v>
      </c>
      <c r="B888" s="31" t="s">
        <v>2447</v>
      </c>
      <c r="C888" s="31" t="s">
        <v>2406</v>
      </c>
      <c r="D888" s="41">
        <v>80599.109417287997</v>
      </c>
      <c r="E888" s="31" t="s">
        <v>2407</v>
      </c>
      <c r="F888" s="35" t="str">
        <f>INDEX('Crosswalk Particulates'!$B:$B,MATCH('2017 EPA Data'!A888,'Crosswalk Particulates'!$A:$A,0))</f>
        <v>process-ngps-industry</v>
      </c>
      <c r="G888" s="39">
        <f>INDEX('Crosswalk Particulates'!$E:$E,MATCH('2017 EPA Data'!$B888,'Crosswalk Particulates'!$D:$D,0))</f>
        <v>0</v>
      </c>
      <c r="H888" s="50">
        <f t="shared" si="13"/>
        <v>0</v>
      </c>
    </row>
    <row r="889" spans="1:8" hidden="1">
      <c r="A889" s="31" t="s">
        <v>2439</v>
      </c>
      <c r="B889" s="31" t="s">
        <v>2528</v>
      </c>
      <c r="C889" s="31" t="s">
        <v>2406</v>
      </c>
      <c r="D889" s="41">
        <v>80314.55836789016</v>
      </c>
      <c r="E889" s="31" t="s">
        <v>2407</v>
      </c>
      <c r="F889" s="35" t="str">
        <f>INDEX('Crosswalk Particulates'!$B:$B,MATCH('2017 EPA Data'!A889,'Crosswalk Particulates'!$A:$A,0))</f>
        <v>process-other-industry</v>
      </c>
      <c r="G889" s="39">
        <f>INDEX('Crosswalk Particulates'!$E:$E,MATCH('2017 EPA Data'!$B889,'Crosswalk Particulates'!$D:$D,0))</f>
        <v>0</v>
      </c>
      <c r="H889" s="50">
        <f t="shared" si="13"/>
        <v>0</v>
      </c>
    </row>
    <row r="890" spans="1:8" hidden="1">
      <c r="A890" s="31" t="s">
        <v>2439</v>
      </c>
      <c r="B890" s="31" t="s">
        <v>2502</v>
      </c>
      <c r="C890" s="31" t="s">
        <v>2406</v>
      </c>
      <c r="D890" s="41">
        <v>80314.55836789016</v>
      </c>
      <c r="E890" s="31" t="s">
        <v>2407</v>
      </c>
      <c r="F890" s="35" t="str">
        <f>INDEX('Crosswalk Particulates'!$B:$B,MATCH('2017 EPA Data'!A890,'Crosswalk Particulates'!$A:$A,0))</f>
        <v>process-other-industry</v>
      </c>
      <c r="G890" s="39">
        <f>INDEX('Crosswalk Particulates'!$E:$E,MATCH('2017 EPA Data'!$B890,'Crosswalk Particulates'!$D:$D,0))</f>
        <v>0</v>
      </c>
      <c r="H890" s="50">
        <f t="shared" si="13"/>
        <v>0</v>
      </c>
    </row>
    <row r="891" spans="1:8" hidden="1">
      <c r="A891" s="31" t="s">
        <v>2474</v>
      </c>
      <c r="B891" s="31" t="s">
        <v>2445</v>
      </c>
      <c r="C891" s="31" t="s">
        <v>2446</v>
      </c>
      <c r="D891" s="41">
        <v>80286.091848242533</v>
      </c>
      <c r="E891" s="31" t="s">
        <v>2411</v>
      </c>
      <c r="F891" s="35" t="str">
        <f>INDEX('Crosswalk Particulates'!$B:$B,MATCH('2017 EPA Data'!A891,'Crosswalk Particulates'!$A:$A,0))</f>
        <v>process-other-industry</v>
      </c>
      <c r="G891" s="39" t="str">
        <f>INDEX('Crosswalk Particulates'!$E:$E,MATCH('2017 EPA Data'!$B891,'Crosswalk Particulates'!$D:$D,0))</f>
        <v>VOC</v>
      </c>
      <c r="H891" s="50">
        <f t="shared" si="13"/>
        <v>72834403977.322647</v>
      </c>
    </row>
    <row r="892" spans="1:8" hidden="1">
      <c r="A892" s="31" t="s">
        <v>2491</v>
      </c>
      <c r="B892" s="31" t="s">
        <v>2428</v>
      </c>
      <c r="C892" s="31" t="s">
        <v>2406</v>
      </c>
      <c r="D892" s="41">
        <v>80215.664109200006</v>
      </c>
      <c r="E892" s="31" t="s">
        <v>2407</v>
      </c>
      <c r="F892" s="35" t="str">
        <f>INDEX('Crosswalk Particulates'!$B:$B,MATCH('2017 EPA Data'!A892,'Crosswalk Particulates'!$A:$A,0))</f>
        <v>process-other-industry</v>
      </c>
      <c r="G892" s="39">
        <f>INDEX('Crosswalk Particulates'!$E:$E,MATCH('2017 EPA Data'!$B892,'Crosswalk Particulates'!$D:$D,0))</f>
        <v>0</v>
      </c>
      <c r="H892" s="50">
        <f t="shared" si="13"/>
        <v>0</v>
      </c>
    </row>
    <row r="893" spans="1:8" hidden="1">
      <c r="A893" s="31" t="s">
        <v>2443</v>
      </c>
      <c r="B893" s="31" t="s">
        <v>2426</v>
      </c>
      <c r="C893" s="31" t="s">
        <v>2406</v>
      </c>
      <c r="D893" s="41">
        <v>79914.04732778357</v>
      </c>
      <c r="E893" s="31" t="s">
        <v>2407</v>
      </c>
      <c r="F893" s="35" t="str">
        <f>INDEX('Crosswalk Particulates'!$B:$B,MATCH('2017 EPA Data'!A893,'Crosswalk Particulates'!$A:$A,0))</f>
        <v>Transportation Sector</v>
      </c>
      <c r="G893" s="39">
        <f>INDEX('Crosswalk Particulates'!$E:$E,MATCH('2017 EPA Data'!$B893,'Crosswalk Particulates'!$D:$D,0))</f>
        <v>0</v>
      </c>
      <c r="H893" s="50">
        <f t="shared" si="13"/>
        <v>0</v>
      </c>
    </row>
    <row r="894" spans="1:8" hidden="1">
      <c r="A894" s="31" t="s">
        <v>2438</v>
      </c>
      <c r="B894" s="31" t="s">
        <v>2526</v>
      </c>
      <c r="C894" s="31" t="s">
        <v>2406</v>
      </c>
      <c r="D894" s="41">
        <v>79744.21911429998</v>
      </c>
      <c r="E894" s="31" t="s">
        <v>2407</v>
      </c>
      <c r="F894" s="35" t="str">
        <f>INDEX('Crosswalk Particulates'!$B:$B,MATCH('2017 EPA Data'!A894,'Crosswalk Particulates'!$A:$A,0))</f>
        <v>Residential Buildings Sector</v>
      </c>
      <c r="G894" s="39">
        <f>INDEX('Crosswalk Particulates'!$E:$E,MATCH('2017 EPA Data'!$B894,'Crosswalk Particulates'!$D:$D,0))</f>
        <v>0</v>
      </c>
      <c r="H894" s="50">
        <f t="shared" si="13"/>
        <v>0</v>
      </c>
    </row>
    <row r="895" spans="1:8" hidden="1">
      <c r="A895" s="31" t="s">
        <v>2454</v>
      </c>
      <c r="B895" s="31" t="s">
        <v>2583</v>
      </c>
      <c r="C895" s="31" t="s">
        <v>2406</v>
      </c>
      <c r="D895" s="41">
        <v>79733.847235862529</v>
      </c>
      <c r="E895" s="31" t="s">
        <v>2407</v>
      </c>
      <c r="F895" s="35" t="str">
        <f>INDEX('Crosswalk Particulates'!$B:$B,MATCH('2017 EPA Data'!A895,'Crosswalk Particulates'!$A:$A,0))</f>
        <v>Electricity Sector</v>
      </c>
      <c r="G895" s="39">
        <f>INDEX('Crosswalk Particulates'!$E:$E,MATCH('2017 EPA Data'!$B895,'Crosswalk Particulates'!$D:$D,0))</f>
        <v>0</v>
      </c>
      <c r="H895" s="50">
        <f t="shared" si="13"/>
        <v>0</v>
      </c>
    </row>
    <row r="896" spans="1:8" hidden="1">
      <c r="A896" s="31" t="s">
        <v>2436</v>
      </c>
      <c r="B896" s="31" t="s">
        <v>2591</v>
      </c>
      <c r="C896" s="31" t="s">
        <v>2406</v>
      </c>
      <c r="D896" s="41">
        <v>79721.621945174949</v>
      </c>
      <c r="E896" s="31" t="s">
        <v>2407</v>
      </c>
      <c r="F896" s="35" t="str">
        <f>INDEX('Crosswalk Particulates'!$B:$B,MATCH('2017 EPA Data'!A896,'Crosswalk Particulates'!$A:$A,0))</f>
        <v>process-other-industry</v>
      </c>
      <c r="G896" s="39">
        <f>INDEX('Crosswalk Particulates'!$E:$E,MATCH('2017 EPA Data'!$B896,'Crosswalk Particulates'!$D:$D,0))</f>
        <v>0</v>
      </c>
      <c r="H896" s="50">
        <f t="shared" si="13"/>
        <v>0</v>
      </c>
    </row>
    <row r="897" spans="1:8" hidden="1">
      <c r="A897" s="31" t="s">
        <v>2508</v>
      </c>
      <c r="B897" s="31" t="s">
        <v>2511</v>
      </c>
      <c r="C897" s="31" t="s">
        <v>2512</v>
      </c>
      <c r="D897" s="41">
        <v>79264.759893941999</v>
      </c>
      <c r="E897" s="31" t="s">
        <v>2407</v>
      </c>
      <c r="F897" s="35" t="str">
        <f>INDEX('Crosswalk Particulates'!$B:$B,MATCH('2017 EPA Data'!A897,'Crosswalk Particulates'!$A:$A,0))</f>
        <v>process-iron and steel-industry</v>
      </c>
      <c r="G897" s="39">
        <f>INDEX('Crosswalk Particulates'!$E:$E,MATCH('2017 EPA Data'!$B897,'Crosswalk Particulates'!$D:$D,0))</f>
        <v>0</v>
      </c>
      <c r="H897" s="50">
        <f t="shared" si="13"/>
        <v>0</v>
      </c>
    </row>
    <row r="898" spans="1:8" hidden="1">
      <c r="A898" s="31" t="s">
        <v>2508</v>
      </c>
      <c r="B898" s="31" t="s">
        <v>2420</v>
      </c>
      <c r="C898" s="31" t="s">
        <v>2406</v>
      </c>
      <c r="D898" s="41">
        <v>79176.878972799997</v>
      </c>
      <c r="E898" s="31" t="s">
        <v>2407</v>
      </c>
      <c r="F898" s="35" t="str">
        <f>INDEX('Crosswalk Particulates'!$B:$B,MATCH('2017 EPA Data'!A898,'Crosswalk Particulates'!$A:$A,0))</f>
        <v>process-iron and steel-industry</v>
      </c>
      <c r="G898" s="39">
        <f>INDEX('Crosswalk Particulates'!$E:$E,MATCH('2017 EPA Data'!$B898,'Crosswalk Particulates'!$D:$D,0))</f>
        <v>0</v>
      </c>
      <c r="H898" s="50">
        <f t="shared" si="13"/>
        <v>0</v>
      </c>
    </row>
    <row r="899" spans="1:8" hidden="1">
      <c r="A899" s="31" t="s">
        <v>2475</v>
      </c>
      <c r="B899" s="31" t="s">
        <v>2487</v>
      </c>
      <c r="C899" s="31" t="s">
        <v>2406</v>
      </c>
      <c r="D899" s="41">
        <v>79155.953406526183</v>
      </c>
      <c r="E899" s="31" t="s">
        <v>2407</v>
      </c>
      <c r="F899" s="35" t="str">
        <f>INDEX('Crosswalk Particulates'!$B:$B,MATCH('2017 EPA Data'!A899,'Crosswalk Particulates'!$A:$A,0))</f>
        <v>process-other-industry</v>
      </c>
      <c r="G899" s="39">
        <f>INDEX('Crosswalk Particulates'!$E:$E,MATCH('2017 EPA Data'!$B899,'Crosswalk Particulates'!$D:$D,0))</f>
        <v>0</v>
      </c>
      <c r="H899" s="50">
        <f t="shared" si="13"/>
        <v>0</v>
      </c>
    </row>
    <row r="900" spans="1:8" hidden="1">
      <c r="A900" s="31" t="s">
        <v>2436</v>
      </c>
      <c r="B900" s="31" t="s">
        <v>2592</v>
      </c>
      <c r="C900" s="31" t="s">
        <v>2406</v>
      </c>
      <c r="D900" s="41">
        <v>78898.460967940686</v>
      </c>
      <c r="E900" s="31" t="s">
        <v>2407</v>
      </c>
      <c r="F900" s="35" t="str">
        <f>INDEX('Crosswalk Particulates'!$B:$B,MATCH('2017 EPA Data'!A900,'Crosswalk Particulates'!$A:$A,0))</f>
        <v>process-other-industry</v>
      </c>
      <c r="G900" s="39">
        <f>INDEX('Crosswalk Particulates'!$E:$E,MATCH('2017 EPA Data'!$B900,'Crosswalk Particulates'!$D:$D,0))</f>
        <v>0</v>
      </c>
      <c r="H900" s="50">
        <f t="shared" ref="H900:H963" si="14">IF(E900="TON",D900/metricton_to_shortton,0)*10^6</f>
        <v>0</v>
      </c>
    </row>
    <row r="901" spans="1:8" hidden="1">
      <c r="A901" s="31" t="s">
        <v>2415</v>
      </c>
      <c r="B901" s="31" t="s">
        <v>2468</v>
      </c>
      <c r="C901" s="31" t="s">
        <v>2406</v>
      </c>
      <c r="D901" s="41">
        <v>78860.934289001161</v>
      </c>
      <c r="E901" s="31" t="s">
        <v>2407</v>
      </c>
      <c r="F901" s="35" t="str">
        <f>INDEX('Crosswalk Particulates'!$B:$B,MATCH('2017 EPA Data'!A901,'Crosswalk Particulates'!$A:$A,0))</f>
        <v>Other-EPA</v>
      </c>
      <c r="G901" s="39">
        <f>INDEX('Crosswalk Particulates'!$E:$E,MATCH('2017 EPA Data'!$B901,'Crosswalk Particulates'!$D:$D,0))</f>
        <v>0</v>
      </c>
      <c r="H901" s="50">
        <f t="shared" si="14"/>
        <v>0</v>
      </c>
    </row>
    <row r="902" spans="1:8" hidden="1">
      <c r="A902" s="31" t="s">
        <v>2521</v>
      </c>
      <c r="B902" s="31" t="s">
        <v>2449</v>
      </c>
      <c r="C902" s="31" t="s">
        <v>2446</v>
      </c>
      <c r="D902" s="41">
        <v>78302.704950609812</v>
      </c>
      <c r="E902" s="31" t="s">
        <v>2411</v>
      </c>
      <c r="F902" s="35" t="str">
        <f>INDEX('Crosswalk Particulates'!$B:$B,MATCH('2017 EPA Data'!A902,'Crosswalk Particulates'!$A:$A,0))</f>
        <v>industry-fuel-other</v>
      </c>
      <c r="G902" s="39" t="str">
        <f>INDEX('Crosswalk Particulates'!$E:$E,MATCH('2017 EPA Data'!$B902,'Crosswalk Particulates'!$D:$D,0))</f>
        <v>CO</v>
      </c>
      <c r="H902" s="50">
        <f t="shared" si="14"/>
        <v>71035103510.455154</v>
      </c>
    </row>
    <row r="903" spans="1:8" hidden="1">
      <c r="A903" s="31" t="s">
        <v>2418</v>
      </c>
      <c r="B903" s="31" t="s">
        <v>2504</v>
      </c>
      <c r="C903" s="31" t="s">
        <v>2446</v>
      </c>
      <c r="D903" s="41">
        <v>78190.633465641527</v>
      </c>
      <c r="E903" s="31" t="s">
        <v>2411</v>
      </c>
      <c r="F903" s="35" t="str">
        <f>INDEX('Crosswalk Particulates'!$B:$B,MATCH('2017 EPA Data'!A903,'Crosswalk Particulates'!$A:$A,0))</f>
        <v>Other-EPA</v>
      </c>
      <c r="G903" s="39" t="str">
        <f>INDEX('Crosswalk Particulates'!$E:$E,MATCH('2017 EPA Data'!$B903,'Crosswalk Particulates'!$D:$D,0))</f>
        <v>SOx</v>
      </c>
      <c r="H903" s="50">
        <f t="shared" si="14"/>
        <v>70933433848.592072</v>
      </c>
    </row>
    <row r="904" spans="1:8" hidden="1">
      <c r="A904" s="31" t="s">
        <v>2470</v>
      </c>
      <c r="B904" s="31" t="s">
        <v>2449</v>
      </c>
      <c r="C904" s="31" t="s">
        <v>2446</v>
      </c>
      <c r="D904" s="41">
        <v>78141.05880476255</v>
      </c>
      <c r="E904" s="31" t="s">
        <v>2411</v>
      </c>
      <c r="F904" s="35" t="str">
        <f>INDEX('Crosswalk Particulates'!$B:$B,MATCH('2017 EPA Data'!A904,'Crosswalk Particulates'!$A:$A,0))</f>
        <v>Electricity Sector</v>
      </c>
      <c r="G904" s="39" t="str">
        <f>INDEX('Crosswalk Particulates'!$E:$E,MATCH('2017 EPA Data'!$B904,'Crosswalk Particulates'!$D:$D,0))</f>
        <v>CO</v>
      </c>
      <c r="H904" s="50">
        <f t="shared" si="14"/>
        <v>70888460419.267319</v>
      </c>
    </row>
    <row r="905" spans="1:8" hidden="1">
      <c r="A905" s="31" t="s">
        <v>2452</v>
      </c>
      <c r="B905" s="31" t="s">
        <v>2493</v>
      </c>
      <c r="C905" s="31" t="s">
        <v>2406</v>
      </c>
      <c r="D905" s="41">
        <v>78093.771790714367</v>
      </c>
      <c r="E905" s="31" t="s">
        <v>2407</v>
      </c>
      <c r="F905" s="35" t="str">
        <f>INDEX('Crosswalk Particulates'!$B:$B,MATCH('2017 EPA Data'!A905,'Crosswalk Particulates'!$A:$A,0))</f>
        <v>Other-EPA</v>
      </c>
      <c r="G905" s="39">
        <f>INDEX('Crosswalk Particulates'!$E:$E,MATCH('2017 EPA Data'!$B905,'Crosswalk Particulates'!$D:$D,0))</f>
        <v>0</v>
      </c>
      <c r="H905" s="50">
        <f t="shared" si="14"/>
        <v>0</v>
      </c>
    </row>
    <row r="906" spans="1:8" hidden="1">
      <c r="A906" s="31" t="s">
        <v>2467</v>
      </c>
      <c r="B906" s="31" t="s">
        <v>2593</v>
      </c>
      <c r="C906" s="31" t="s">
        <v>2406</v>
      </c>
      <c r="D906" s="41">
        <v>77824.101816372</v>
      </c>
      <c r="E906" s="31" t="s">
        <v>2407</v>
      </c>
      <c r="F906" s="35" t="str">
        <f>INDEX('Crosswalk Particulates'!$B:$B,MATCH('2017 EPA Data'!A906,'Crosswalk Particulates'!$A:$A,0))</f>
        <v>process-chemicals-industry</v>
      </c>
      <c r="G906" s="39">
        <f>INDEX('Crosswalk Particulates'!$E:$E,MATCH('2017 EPA Data'!$B906,'Crosswalk Particulates'!$D:$D,0))</f>
        <v>0</v>
      </c>
      <c r="H906" s="50">
        <f t="shared" si="14"/>
        <v>0</v>
      </c>
    </row>
    <row r="907" spans="1:8" hidden="1">
      <c r="A907" s="31" t="s">
        <v>2408</v>
      </c>
      <c r="B907" s="31" t="s">
        <v>2499</v>
      </c>
      <c r="C907" s="31" t="s">
        <v>2446</v>
      </c>
      <c r="D907" s="41">
        <v>77805.743477207187</v>
      </c>
      <c r="E907" s="31" t="s">
        <v>2411</v>
      </c>
      <c r="F907" s="35" t="str">
        <f>INDEX('Crosswalk Particulates'!$B:$B,MATCH('2017 EPA Data'!A907,'Crosswalk Particulates'!$A:$A,0))</f>
        <v>process-other-industry</v>
      </c>
      <c r="G907" s="39" t="str">
        <f>INDEX('Crosswalk Particulates'!$E:$E,MATCH('2017 EPA Data'!$B907,'Crosswalk Particulates'!$D:$D,0))</f>
        <v>PM25</v>
      </c>
      <c r="H907" s="50">
        <f t="shared" si="14"/>
        <v>70584267109.258911</v>
      </c>
    </row>
    <row r="908" spans="1:8" hidden="1">
      <c r="A908" s="31" t="s">
        <v>2408</v>
      </c>
      <c r="B908" s="31" t="s">
        <v>2451</v>
      </c>
      <c r="C908" s="31" t="s">
        <v>2406</v>
      </c>
      <c r="D908" s="41">
        <v>77638.648868322198</v>
      </c>
      <c r="E908" s="31" t="s">
        <v>2407</v>
      </c>
      <c r="F908" s="35" t="str">
        <f>INDEX('Crosswalk Particulates'!$B:$B,MATCH('2017 EPA Data'!A908,'Crosswalk Particulates'!$A:$A,0))</f>
        <v>process-other-industry</v>
      </c>
      <c r="G908" s="39">
        <f>INDEX('Crosswalk Particulates'!$E:$E,MATCH('2017 EPA Data'!$B908,'Crosswalk Particulates'!$D:$D,0))</f>
        <v>0</v>
      </c>
      <c r="H908" s="50">
        <f t="shared" si="14"/>
        <v>0</v>
      </c>
    </row>
    <row r="909" spans="1:8" hidden="1">
      <c r="A909" s="31" t="s">
        <v>2490</v>
      </c>
      <c r="B909" s="31" t="s">
        <v>2523</v>
      </c>
      <c r="D909" s="41">
        <v>77433.747518000717</v>
      </c>
      <c r="E909" s="31" t="s">
        <v>2411</v>
      </c>
      <c r="F909" s="35" t="str">
        <f>INDEX('Crosswalk Particulates'!$B:$B,MATCH('2017 EPA Data'!A909,'Crosswalk Particulates'!$A:$A,0))</f>
        <v>Commercial Buildings Sector</v>
      </c>
      <c r="G909" s="39" t="str">
        <f>INDEX('Crosswalk Particulates'!$E:$E,MATCH('2017 EPA Data'!$B909,'Crosswalk Particulates'!$D:$D,0))</f>
        <v>OC</v>
      </c>
      <c r="H909" s="50">
        <f t="shared" si="14"/>
        <v>70246797650.389389</v>
      </c>
    </row>
    <row r="910" spans="1:8" hidden="1">
      <c r="A910" s="31" t="s">
        <v>2536</v>
      </c>
      <c r="B910" s="31" t="s">
        <v>2420</v>
      </c>
      <c r="C910" s="31" t="s">
        <v>2406</v>
      </c>
      <c r="D910" s="41">
        <v>77105.019528163</v>
      </c>
      <c r="E910" s="31" t="s">
        <v>2407</v>
      </c>
      <c r="F910" s="35" t="str">
        <f>INDEX('Crosswalk Particulates'!$B:$B,MATCH('2017 EPA Data'!A910,'Crosswalk Particulates'!$A:$A,0))</f>
        <v>process-mining-industry</v>
      </c>
      <c r="G910" s="39">
        <f>INDEX('Crosswalk Particulates'!$E:$E,MATCH('2017 EPA Data'!$B910,'Crosswalk Particulates'!$D:$D,0))</f>
        <v>0</v>
      </c>
      <c r="H910" s="50">
        <f t="shared" si="14"/>
        <v>0</v>
      </c>
    </row>
    <row r="911" spans="1:8" hidden="1">
      <c r="A911" s="31" t="s">
        <v>2448</v>
      </c>
      <c r="B911" s="31" t="s">
        <v>2523</v>
      </c>
      <c r="D911" s="41">
        <v>76692.847667374954</v>
      </c>
      <c r="E911" s="31" t="s">
        <v>2411</v>
      </c>
      <c r="F911" s="35" t="str">
        <f>INDEX('Crosswalk Particulates'!$B:$B,MATCH('2017 EPA Data'!A911,'Crosswalk Particulates'!$A:$A,0))</f>
        <v>process-waste-industry</v>
      </c>
      <c r="G911" s="39" t="str">
        <f>INDEX('Crosswalk Particulates'!$E:$E,MATCH('2017 EPA Data'!$B911,'Crosswalk Particulates'!$D:$D,0))</f>
        <v>OC</v>
      </c>
      <c r="H911" s="50">
        <f t="shared" si="14"/>
        <v>69574663812.697845</v>
      </c>
    </row>
    <row r="912" spans="1:8" hidden="1">
      <c r="A912" s="31" t="s">
        <v>2454</v>
      </c>
      <c r="B912" s="31" t="s">
        <v>2420</v>
      </c>
      <c r="C912" s="31" t="s">
        <v>2406</v>
      </c>
      <c r="D912" s="41">
        <v>76110.000567969997</v>
      </c>
      <c r="E912" s="31" t="s">
        <v>2407</v>
      </c>
      <c r="F912" s="35" t="str">
        <f>INDEX('Crosswalk Particulates'!$B:$B,MATCH('2017 EPA Data'!A912,'Crosswalk Particulates'!$A:$A,0))</f>
        <v>Electricity Sector</v>
      </c>
      <c r="G912" s="39">
        <f>INDEX('Crosswalk Particulates'!$E:$E,MATCH('2017 EPA Data'!$B912,'Crosswalk Particulates'!$D:$D,0))</f>
        <v>0</v>
      </c>
      <c r="H912" s="50">
        <f t="shared" si="14"/>
        <v>0</v>
      </c>
    </row>
    <row r="913" spans="1:8" hidden="1">
      <c r="A913" s="31" t="s">
        <v>2423</v>
      </c>
      <c r="B913" s="31" t="s">
        <v>2445</v>
      </c>
      <c r="C913" s="31" t="s">
        <v>2446</v>
      </c>
      <c r="D913" s="41">
        <v>76095.324751692315</v>
      </c>
      <c r="E913" s="31" t="s">
        <v>2411</v>
      </c>
      <c r="F913" s="35" t="str">
        <f>INDEX('Crosswalk Particulates'!$B:$B,MATCH('2017 EPA Data'!A913,'Crosswalk Particulates'!$A:$A,0))</f>
        <v>Other-EPA</v>
      </c>
      <c r="G913" s="39" t="str">
        <f>INDEX('Crosswalk Particulates'!$E:$E,MATCH('2017 EPA Data'!$B913,'Crosswalk Particulates'!$D:$D,0))</f>
        <v>VOC</v>
      </c>
      <c r="H913" s="50">
        <f t="shared" si="14"/>
        <v>69032599497.139938</v>
      </c>
    </row>
    <row r="914" spans="1:8" hidden="1">
      <c r="A914" s="31" t="s">
        <v>2436</v>
      </c>
      <c r="B914" s="31" t="s">
        <v>2561</v>
      </c>
      <c r="C914" s="31" t="s">
        <v>2406</v>
      </c>
      <c r="D914" s="41">
        <v>75374.935159999994</v>
      </c>
      <c r="E914" s="31" t="s">
        <v>2407</v>
      </c>
      <c r="F914" s="35" t="str">
        <f>INDEX('Crosswalk Particulates'!$B:$B,MATCH('2017 EPA Data'!A914,'Crosswalk Particulates'!$A:$A,0))</f>
        <v>process-other-industry</v>
      </c>
      <c r="G914" s="39">
        <f>INDEX('Crosswalk Particulates'!$E:$E,MATCH('2017 EPA Data'!$B914,'Crosswalk Particulates'!$D:$D,0))</f>
        <v>0</v>
      </c>
      <c r="H914" s="50">
        <f t="shared" si="14"/>
        <v>0</v>
      </c>
    </row>
    <row r="915" spans="1:8" hidden="1">
      <c r="A915" s="31" t="s">
        <v>2485</v>
      </c>
      <c r="B915" s="31" t="s">
        <v>2592</v>
      </c>
      <c r="C915" s="31" t="s">
        <v>2406</v>
      </c>
      <c r="D915" s="41">
        <v>74967</v>
      </c>
      <c r="E915" s="31" t="s">
        <v>2407</v>
      </c>
      <c r="F915" s="35" t="str">
        <f>INDEX('Crosswalk Particulates'!$B:$B,MATCH('2017 EPA Data'!A915,'Crosswalk Particulates'!$A:$A,0))</f>
        <v>industry-fuel-coal</v>
      </c>
      <c r="G915" s="39">
        <f>INDEX('Crosswalk Particulates'!$E:$E,MATCH('2017 EPA Data'!$B915,'Crosswalk Particulates'!$D:$D,0))</f>
        <v>0</v>
      </c>
      <c r="H915" s="50">
        <f t="shared" si="14"/>
        <v>0</v>
      </c>
    </row>
    <row r="916" spans="1:8" hidden="1">
      <c r="A916" s="31" t="s">
        <v>2485</v>
      </c>
      <c r="B916" s="31" t="s">
        <v>2460</v>
      </c>
      <c r="C916" s="31" t="s">
        <v>2406</v>
      </c>
      <c r="D916" s="41">
        <v>74965.720100000006</v>
      </c>
      <c r="E916" s="31" t="s">
        <v>2407</v>
      </c>
      <c r="F916" s="35" t="str">
        <f>INDEX('Crosswalk Particulates'!$B:$B,MATCH('2017 EPA Data'!A916,'Crosswalk Particulates'!$A:$A,0))</f>
        <v>industry-fuel-coal</v>
      </c>
      <c r="G916" s="39">
        <f>INDEX('Crosswalk Particulates'!$E:$E,MATCH('2017 EPA Data'!$B916,'Crosswalk Particulates'!$D:$D,0))</f>
        <v>0</v>
      </c>
      <c r="H916" s="50">
        <f t="shared" si="14"/>
        <v>0</v>
      </c>
    </row>
    <row r="917" spans="1:8" hidden="1">
      <c r="A917" s="31" t="s">
        <v>2448</v>
      </c>
      <c r="B917" s="31" t="s">
        <v>2594</v>
      </c>
      <c r="C917" s="31" t="s">
        <v>2406</v>
      </c>
      <c r="D917" s="41">
        <v>74953.697625813758</v>
      </c>
      <c r="E917" s="31" t="s">
        <v>2407</v>
      </c>
      <c r="F917" s="35" t="str">
        <f>INDEX('Crosswalk Particulates'!$B:$B,MATCH('2017 EPA Data'!A917,'Crosswalk Particulates'!$A:$A,0))</f>
        <v>process-waste-industry</v>
      </c>
      <c r="G917" s="39">
        <f>INDEX('Crosswalk Particulates'!$E:$E,MATCH('2017 EPA Data'!$B917,'Crosswalk Particulates'!$D:$D,0))</f>
        <v>0</v>
      </c>
      <c r="H917" s="50">
        <f t="shared" si="14"/>
        <v>0</v>
      </c>
    </row>
    <row r="918" spans="1:8" hidden="1">
      <c r="A918" s="31" t="s">
        <v>2427</v>
      </c>
      <c r="B918" s="31" t="s">
        <v>2498</v>
      </c>
      <c r="C918" s="31" t="s">
        <v>2446</v>
      </c>
      <c r="D918" s="41">
        <v>74241.782134449997</v>
      </c>
      <c r="E918" s="31" t="s">
        <v>2411</v>
      </c>
      <c r="F918" s="35" t="str">
        <f>INDEX('Crosswalk Particulates'!$B:$B,MATCH('2017 EPA Data'!A918,'Crosswalk Particulates'!$A:$A,0))</f>
        <v>process-other-industry</v>
      </c>
      <c r="G918" s="39" t="str">
        <f>INDEX('Crosswalk Particulates'!$E:$E,MATCH('2017 EPA Data'!$B918,'Crosswalk Particulates'!$D:$D,0))</f>
        <v>NOX</v>
      </c>
      <c r="H918" s="50">
        <f t="shared" si="14"/>
        <v>67351091920.104156</v>
      </c>
    </row>
    <row r="919" spans="1:8" hidden="1">
      <c r="A919" s="31" t="s">
        <v>2454</v>
      </c>
      <c r="B919" s="31" t="s">
        <v>2499</v>
      </c>
      <c r="C919" s="31" t="s">
        <v>2446</v>
      </c>
      <c r="D919" s="41">
        <v>74165.239059061641</v>
      </c>
      <c r="E919" s="31" t="s">
        <v>2411</v>
      </c>
      <c r="F919" s="35" t="str">
        <f>INDEX('Crosswalk Particulates'!$B:$B,MATCH('2017 EPA Data'!A919,'Crosswalk Particulates'!$A:$A,0))</f>
        <v>Electricity Sector</v>
      </c>
      <c r="G919" s="39" t="str">
        <f>INDEX('Crosswalk Particulates'!$E:$E,MATCH('2017 EPA Data'!$B919,'Crosswalk Particulates'!$D:$D,0))</f>
        <v>PM25</v>
      </c>
      <c r="H919" s="50">
        <f t="shared" si="14"/>
        <v>67281653127.579033</v>
      </c>
    </row>
    <row r="920" spans="1:8" hidden="1">
      <c r="A920" s="31" t="s">
        <v>2508</v>
      </c>
      <c r="B920" s="31" t="s">
        <v>2413</v>
      </c>
      <c r="C920" s="31" t="s">
        <v>2406</v>
      </c>
      <c r="D920" s="41">
        <v>73576.840228479996</v>
      </c>
      <c r="E920" s="31" t="s">
        <v>2407</v>
      </c>
      <c r="F920" s="35" t="str">
        <f>INDEX('Crosswalk Particulates'!$B:$B,MATCH('2017 EPA Data'!A920,'Crosswalk Particulates'!$A:$A,0))</f>
        <v>process-iron and steel-industry</v>
      </c>
      <c r="G920" s="39">
        <f>INDEX('Crosswalk Particulates'!$E:$E,MATCH('2017 EPA Data'!$B920,'Crosswalk Particulates'!$D:$D,0))</f>
        <v>0</v>
      </c>
      <c r="H920" s="50">
        <f t="shared" si="14"/>
        <v>0</v>
      </c>
    </row>
    <row r="921" spans="1:8" hidden="1">
      <c r="A921" s="31" t="s">
        <v>2408</v>
      </c>
      <c r="B921" s="31" t="s">
        <v>2575</v>
      </c>
      <c r="C921" s="31" t="s">
        <v>2406</v>
      </c>
      <c r="D921" s="41">
        <v>73498.499782996834</v>
      </c>
      <c r="E921" s="31" t="s">
        <v>2407</v>
      </c>
      <c r="F921" s="35" t="str">
        <f>INDEX('Crosswalk Particulates'!$B:$B,MATCH('2017 EPA Data'!A921,'Crosswalk Particulates'!$A:$A,0))</f>
        <v>process-other-industry</v>
      </c>
      <c r="G921" s="39">
        <f>INDEX('Crosswalk Particulates'!$E:$E,MATCH('2017 EPA Data'!$B921,'Crosswalk Particulates'!$D:$D,0))</f>
        <v>0</v>
      </c>
      <c r="H921" s="50">
        <f t="shared" si="14"/>
        <v>0</v>
      </c>
    </row>
    <row r="922" spans="1:8" hidden="1">
      <c r="A922" s="31" t="s">
        <v>2436</v>
      </c>
      <c r="B922" s="31" t="s">
        <v>2589</v>
      </c>
      <c r="C922" s="31" t="s">
        <v>2406</v>
      </c>
      <c r="D922" s="41">
        <v>73432.686960482883</v>
      </c>
      <c r="E922" s="31" t="s">
        <v>2407</v>
      </c>
      <c r="F922" s="35" t="str">
        <f>INDEX('Crosswalk Particulates'!$B:$B,MATCH('2017 EPA Data'!A922,'Crosswalk Particulates'!$A:$A,0))</f>
        <v>process-other-industry</v>
      </c>
      <c r="G922" s="39">
        <f>INDEX('Crosswalk Particulates'!$E:$E,MATCH('2017 EPA Data'!$B922,'Crosswalk Particulates'!$D:$D,0))</f>
        <v>0</v>
      </c>
      <c r="H922" s="50">
        <f t="shared" si="14"/>
        <v>0</v>
      </c>
    </row>
    <row r="923" spans="1:8" hidden="1">
      <c r="A923" s="31" t="s">
        <v>2436</v>
      </c>
      <c r="B923" s="31" t="s">
        <v>2414</v>
      </c>
      <c r="C923" s="31" t="s">
        <v>2406</v>
      </c>
      <c r="D923" s="41">
        <v>72596.587594589044</v>
      </c>
      <c r="E923" s="31" t="s">
        <v>2407</v>
      </c>
      <c r="F923" s="35" t="str">
        <f>INDEX('Crosswalk Particulates'!$B:$B,MATCH('2017 EPA Data'!A923,'Crosswalk Particulates'!$A:$A,0))</f>
        <v>process-other-industry</v>
      </c>
      <c r="G923" s="39">
        <f>INDEX('Crosswalk Particulates'!$E:$E,MATCH('2017 EPA Data'!$B923,'Crosswalk Particulates'!$D:$D,0))</f>
        <v>0</v>
      </c>
      <c r="H923" s="50">
        <f t="shared" si="14"/>
        <v>0</v>
      </c>
    </row>
    <row r="924" spans="1:8" hidden="1">
      <c r="A924" s="31" t="s">
        <v>2408</v>
      </c>
      <c r="B924" s="31" t="s">
        <v>2595</v>
      </c>
      <c r="C924" s="31" t="s">
        <v>2406</v>
      </c>
      <c r="D924" s="41">
        <v>72034.829292379902</v>
      </c>
      <c r="E924" s="31" t="s">
        <v>2407</v>
      </c>
      <c r="F924" s="35" t="str">
        <f>INDEX('Crosswalk Particulates'!$B:$B,MATCH('2017 EPA Data'!A924,'Crosswalk Particulates'!$A:$A,0))</f>
        <v>process-other-industry</v>
      </c>
      <c r="G924" s="39">
        <f>INDEX('Crosswalk Particulates'!$E:$E,MATCH('2017 EPA Data'!$B924,'Crosswalk Particulates'!$D:$D,0))</f>
        <v>0</v>
      </c>
      <c r="H924" s="50">
        <f t="shared" si="14"/>
        <v>0</v>
      </c>
    </row>
    <row r="925" spans="1:8" hidden="1">
      <c r="A925" s="31" t="s">
        <v>2427</v>
      </c>
      <c r="B925" s="31" t="s">
        <v>2596</v>
      </c>
      <c r="C925" s="31" t="s">
        <v>2406</v>
      </c>
      <c r="D925" s="41">
        <v>71878.383941620006</v>
      </c>
      <c r="E925" s="31" t="s">
        <v>2407</v>
      </c>
      <c r="F925" s="35" t="str">
        <f>INDEX('Crosswalk Particulates'!$B:$B,MATCH('2017 EPA Data'!A925,'Crosswalk Particulates'!$A:$A,0))</f>
        <v>process-other-industry</v>
      </c>
      <c r="G925" s="39">
        <f>INDEX('Crosswalk Particulates'!$E:$E,MATCH('2017 EPA Data'!$B925,'Crosswalk Particulates'!$D:$D,0))</f>
        <v>0</v>
      </c>
      <c r="H925" s="50">
        <f t="shared" si="14"/>
        <v>0</v>
      </c>
    </row>
    <row r="926" spans="1:8" hidden="1">
      <c r="A926" s="31" t="s">
        <v>2427</v>
      </c>
      <c r="B926" s="31" t="s">
        <v>2597</v>
      </c>
      <c r="C926" s="31" t="s">
        <v>2406</v>
      </c>
      <c r="D926" s="41">
        <v>71069.400776299997</v>
      </c>
      <c r="E926" s="31" t="s">
        <v>2407</v>
      </c>
      <c r="F926" s="35" t="str">
        <f>INDEX('Crosswalk Particulates'!$B:$B,MATCH('2017 EPA Data'!A926,'Crosswalk Particulates'!$A:$A,0))</f>
        <v>process-other-industry</v>
      </c>
      <c r="G926" s="39">
        <f>INDEX('Crosswalk Particulates'!$E:$E,MATCH('2017 EPA Data'!$B926,'Crosswalk Particulates'!$D:$D,0))</f>
        <v>0</v>
      </c>
      <c r="H926" s="50">
        <f t="shared" si="14"/>
        <v>0</v>
      </c>
    </row>
    <row r="927" spans="1:8" hidden="1">
      <c r="A927" s="31" t="s">
        <v>2467</v>
      </c>
      <c r="B927" s="31" t="s">
        <v>2573</v>
      </c>
      <c r="C927" s="31" t="s">
        <v>2406</v>
      </c>
      <c r="D927" s="41">
        <v>71005.926066</v>
      </c>
      <c r="E927" s="31" t="s">
        <v>2407</v>
      </c>
      <c r="F927" s="35" t="str">
        <f>INDEX('Crosswalk Particulates'!$B:$B,MATCH('2017 EPA Data'!A927,'Crosswalk Particulates'!$A:$A,0))</f>
        <v>process-chemicals-industry</v>
      </c>
      <c r="G927" s="39">
        <f>INDEX('Crosswalk Particulates'!$E:$E,MATCH('2017 EPA Data'!$B927,'Crosswalk Particulates'!$D:$D,0))</f>
        <v>0</v>
      </c>
      <c r="H927" s="50">
        <f t="shared" si="14"/>
        <v>0</v>
      </c>
    </row>
    <row r="928" spans="1:8" hidden="1">
      <c r="A928" s="31" t="s">
        <v>2490</v>
      </c>
      <c r="B928" s="31" t="s">
        <v>2437</v>
      </c>
      <c r="C928" s="31" t="s">
        <v>2406</v>
      </c>
      <c r="D928" s="41">
        <v>71004.319754396318</v>
      </c>
      <c r="E928" s="31" t="s">
        <v>2407</v>
      </c>
      <c r="F928" s="35" t="str">
        <f>INDEX('Crosswalk Particulates'!$B:$B,MATCH('2017 EPA Data'!A928,'Crosswalk Particulates'!$A:$A,0))</f>
        <v>Commercial Buildings Sector</v>
      </c>
      <c r="G928" s="39">
        <f>INDEX('Crosswalk Particulates'!$E:$E,MATCH('2017 EPA Data'!$B928,'Crosswalk Particulates'!$D:$D,0))</f>
        <v>0</v>
      </c>
      <c r="H928" s="50">
        <f t="shared" si="14"/>
        <v>0</v>
      </c>
    </row>
    <row r="929" spans="1:8" hidden="1">
      <c r="A929" s="31" t="s">
        <v>2408</v>
      </c>
      <c r="B929" s="31" t="s">
        <v>2450</v>
      </c>
      <c r="C929" s="31" t="s">
        <v>2406</v>
      </c>
      <c r="D929" s="41">
        <v>70708.915287783806</v>
      </c>
      <c r="E929" s="31" t="s">
        <v>2407</v>
      </c>
      <c r="F929" s="35" t="str">
        <f>INDEX('Crosswalk Particulates'!$B:$B,MATCH('2017 EPA Data'!A929,'Crosswalk Particulates'!$A:$A,0))</f>
        <v>process-other-industry</v>
      </c>
      <c r="G929" s="39">
        <f>INDEX('Crosswalk Particulates'!$E:$E,MATCH('2017 EPA Data'!$B929,'Crosswalk Particulates'!$D:$D,0))</f>
        <v>0</v>
      </c>
      <c r="H929" s="50">
        <f t="shared" si="14"/>
        <v>0</v>
      </c>
    </row>
    <row r="930" spans="1:8" hidden="1">
      <c r="A930" s="31" t="s">
        <v>2448</v>
      </c>
      <c r="B930" s="31" t="s">
        <v>2517</v>
      </c>
      <c r="C930" s="31" t="s">
        <v>2406</v>
      </c>
      <c r="D930" s="41">
        <v>70412.908000937605</v>
      </c>
      <c r="E930" s="31" t="s">
        <v>2407</v>
      </c>
      <c r="F930" s="35" t="str">
        <f>INDEX('Crosswalk Particulates'!$B:$B,MATCH('2017 EPA Data'!A930,'Crosswalk Particulates'!$A:$A,0))</f>
        <v>process-waste-industry</v>
      </c>
      <c r="G930" s="39">
        <f>INDEX('Crosswalk Particulates'!$E:$E,MATCH('2017 EPA Data'!$B930,'Crosswalk Particulates'!$D:$D,0))</f>
        <v>0</v>
      </c>
      <c r="H930" s="50">
        <f t="shared" si="14"/>
        <v>0</v>
      </c>
    </row>
    <row r="931" spans="1:8" hidden="1">
      <c r="A931" s="31" t="s">
        <v>2408</v>
      </c>
      <c r="B931" s="31" t="s">
        <v>2579</v>
      </c>
      <c r="C931" s="31" t="s">
        <v>2406</v>
      </c>
      <c r="D931" s="41">
        <v>70389.013302132851</v>
      </c>
      <c r="E931" s="31" t="s">
        <v>2407</v>
      </c>
      <c r="F931" s="35" t="str">
        <f>INDEX('Crosswalk Particulates'!$B:$B,MATCH('2017 EPA Data'!A931,'Crosswalk Particulates'!$A:$A,0))</f>
        <v>process-other-industry</v>
      </c>
      <c r="G931" s="39">
        <f>INDEX('Crosswalk Particulates'!$E:$E,MATCH('2017 EPA Data'!$B931,'Crosswalk Particulates'!$D:$D,0))</f>
        <v>0</v>
      </c>
      <c r="H931" s="50">
        <f t="shared" si="14"/>
        <v>0</v>
      </c>
    </row>
    <row r="932" spans="1:8" hidden="1">
      <c r="A932" s="31" t="s">
        <v>2412</v>
      </c>
      <c r="B932" s="31" t="s">
        <v>2526</v>
      </c>
      <c r="C932" s="31" t="s">
        <v>2406</v>
      </c>
      <c r="D932" s="41">
        <v>70255.792905612747</v>
      </c>
      <c r="E932" s="31" t="s">
        <v>2407</v>
      </c>
      <c r="F932" s="35" t="str">
        <f>INDEX('Crosswalk Particulates'!$B:$B,MATCH('2017 EPA Data'!A932,'Crosswalk Particulates'!$A:$A,0))</f>
        <v>Transportation Sector</v>
      </c>
      <c r="G932" s="39">
        <f>INDEX('Crosswalk Particulates'!$E:$E,MATCH('2017 EPA Data'!$B932,'Crosswalk Particulates'!$D:$D,0))</f>
        <v>0</v>
      </c>
      <c r="H932" s="50">
        <f t="shared" si="14"/>
        <v>0</v>
      </c>
    </row>
    <row r="933" spans="1:8" hidden="1">
      <c r="A933" s="31" t="s">
        <v>2408</v>
      </c>
      <c r="B933" s="31" t="s">
        <v>2585</v>
      </c>
      <c r="C933" s="31" t="s">
        <v>2406</v>
      </c>
      <c r="D933" s="41">
        <v>69938.040942202002</v>
      </c>
      <c r="E933" s="31" t="s">
        <v>2407</v>
      </c>
      <c r="F933" s="35" t="str">
        <f>INDEX('Crosswalk Particulates'!$B:$B,MATCH('2017 EPA Data'!A933,'Crosswalk Particulates'!$A:$A,0))</f>
        <v>process-other-industry</v>
      </c>
      <c r="G933" s="39">
        <f>INDEX('Crosswalk Particulates'!$E:$E,MATCH('2017 EPA Data'!$B933,'Crosswalk Particulates'!$D:$D,0))</f>
        <v>0</v>
      </c>
      <c r="H933" s="50">
        <f t="shared" si="14"/>
        <v>0</v>
      </c>
    </row>
    <row r="934" spans="1:8" hidden="1">
      <c r="A934" s="31" t="s">
        <v>2436</v>
      </c>
      <c r="B934" s="31" t="s">
        <v>2598</v>
      </c>
      <c r="C934" s="31" t="s">
        <v>2406</v>
      </c>
      <c r="D934" s="41">
        <v>69613.073998193198</v>
      </c>
      <c r="E934" s="31" t="s">
        <v>2407</v>
      </c>
      <c r="F934" s="35" t="str">
        <f>INDEX('Crosswalk Particulates'!$B:$B,MATCH('2017 EPA Data'!A934,'Crosswalk Particulates'!$A:$A,0))</f>
        <v>process-other-industry</v>
      </c>
      <c r="G934" s="39">
        <f>INDEX('Crosswalk Particulates'!$E:$E,MATCH('2017 EPA Data'!$B934,'Crosswalk Particulates'!$D:$D,0))</f>
        <v>0</v>
      </c>
      <c r="H934" s="50">
        <f t="shared" si="14"/>
        <v>0</v>
      </c>
    </row>
    <row r="935" spans="1:8" hidden="1">
      <c r="A935" s="31" t="s">
        <v>2496</v>
      </c>
      <c r="B935" s="31" t="s">
        <v>2420</v>
      </c>
      <c r="C935" s="31" t="s">
        <v>2406</v>
      </c>
      <c r="D935" s="41">
        <v>68932.092300000004</v>
      </c>
      <c r="E935" s="31" t="s">
        <v>2407</v>
      </c>
      <c r="F935" s="35" t="str">
        <f>INDEX('Crosswalk Particulates'!$B:$B,MATCH('2017 EPA Data'!A935,'Crosswalk Particulates'!$A:$A,0))</f>
        <v>process-cement-industry</v>
      </c>
      <c r="G935" s="39">
        <f>INDEX('Crosswalk Particulates'!$E:$E,MATCH('2017 EPA Data'!$B935,'Crosswalk Particulates'!$D:$D,0))</f>
        <v>0</v>
      </c>
      <c r="H935" s="50">
        <f t="shared" si="14"/>
        <v>0</v>
      </c>
    </row>
    <row r="936" spans="1:8" hidden="1">
      <c r="A936" s="31" t="s">
        <v>2427</v>
      </c>
      <c r="B936" s="31" t="s">
        <v>2482</v>
      </c>
      <c r="C936" s="31" t="s">
        <v>2406</v>
      </c>
      <c r="D936" s="41">
        <v>68731.132124399999</v>
      </c>
      <c r="E936" s="31" t="s">
        <v>2407</v>
      </c>
      <c r="F936" s="35" t="str">
        <f>INDEX('Crosswalk Particulates'!$B:$B,MATCH('2017 EPA Data'!A936,'Crosswalk Particulates'!$A:$A,0))</f>
        <v>process-other-industry</v>
      </c>
      <c r="G936" s="39">
        <f>INDEX('Crosswalk Particulates'!$E:$E,MATCH('2017 EPA Data'!$B936,'Crosswalk Particulates'!$D:$D,0))</f>
        <v>0</v>
      </c>
      <c r="H936" s="50">
        <f t="shared" si="14"/>
        <v>0</v>
      </c>
    </row>
    <row r="937" spans="1:8" hidden="1">
      <c r="A937" s="31" t="s">
        <v>2489</v>
      </c>
      <c r="B937" s="31" t="s">
        <v>2437</v>
      </c>
      <c r="C937" s="31" t="s">
        <v>2406</v>
      </c>
      <c r="D937" s="41">
        <v>68508.48387452653</v>
      </c>
      <c r="E937" s="31" t="s">
        <v>2407</v>
      </c>
      <c r="F937" s="35" t="str">
        <f>INDEX('Crosswalk Particulates'!$B:$B,MATCH('2017 EPA Data'!A937,'Crosswalk Particulates'!$A:$A,0))</f>
        <v>industry-fuel-biomass</v>
      </c>
      <c r="G937" s="39">
        <f>INDEX('Crosswalk Particulates'!$E:$E,MATCH('2017 EPA Data'!$B937,'Crosswalk Particulates'!$D:$D,0))</f>
        <v>0</v>
      </c>
      <c r="H937" s="50">
        <f t="shared" si="14"/>
        <v>0</v>
      </c>
    </row>
    <row r="938" spans="1:8" hidden="1">
      <c r="A938" s="31" t="s">
        <v>2454</v>
      </c>
      <c r="B938" s="31" t="s">
        <v>2413</v>
      </c>
      <c r="C938" s="31" t="s">
        <v>2406</v>
      </c>
      <c r="D938" s="41">
        <v>68473.442635464002</v>
      </c>
      <c r="E938" s="31" t="s">
        <v>2407</v>
      </c>
      <c r="F938" s="35" t="str">
        <f>INDEX('Crosswalk Particulates'!$B:$B,MATCH('2017 EPA Data'!A938,'Crosswalk Particulates'!$A:$A,0))</f>
        <v>Electricity Sector</v>
      </c>
      <c r="G938" s="39">
        <f>INDEX('Crosswalk Particulates'!$E:$E,MATCH('2017 EPA Data'!$B938,'Crosswalk Particulates'!$D:$D,0))</f>
        <v>0</v>
      </c>
      <c r="H938" s="50">
        <f t="shared" si="14"/>
        <v>0</v>
      </c>
    </row>
    <row r="939" spans="1:8" hidden="1">
      <c r="A939" s="31" t="s">
        <v>2554</v>
      </c>
      <c r="B939" s="31" t="s">
        <v>2424</v>
      </c>
      <c r="C939" s="31" t="s">
        <v>2406</v>
      </c>
      <c r="D939" s="41">
        <v>68274.305170783482</v>
      </c>
      <c r="E939" s="31" t="s">
        <v>2407</v>
      </c>
      <c r="F939" s="35" t="str">
        <f>INDEX('Crosswalk Particulates'!$B:$B,MATCH('2017 EPA Data'!A939,'Crosswalk Particulates'!$A:$A,0))</f>
        <v>Commercial Buildings Sector</v>
      </c>
      <c r="G939" s="39">
        <f>INDEX('Crosswalk Particulates'!$E:$E,MATCH('2017 EPA Data'!$B939,'Crosswalk Particulates'!$D:$D,0))</f>
        <v>0</v>
      </c>
      <c r="H939" s="50">
        <f t="shared" si="14"/>
        <v>0</v>
      </c>
    </row>
    <row r="940" spans="1:8" hidden="1">
      <c r="A940" s="31" t="s">
        <v>2467</v>
      </c>
      <c r="B940" s="31" t="s">
        <v>2580</v>
      </c>
      <c r="C940" s="31" t="s">
        <v>2406</v>
      </c>
      <c r="D940" s="41">
        <v>68078.976859999995</v>
      </c>
      <c r="E940" s="31" t="s">
        <v>2407</v>
      </c>
      <c r="F940" s="35" t="str">
        <f>INDEX('Crosswalk Particulates'!$B:$B,MATCH('2017 EPA Data'!A940,'Crosswalk Particulates'!$A:$A,0))</f>
        <v>process-chemicals-industry</v>
      </c>
      <c r="G940" s="39">
        <f>INDEX('Crosswalk Particulates'!$E:$E,MATCH('2017 EPA Data'!$B940,'Crosswalk Particulates'!$D:$D,0))</f>
        <v>0</v>
      </c>
      <c r="H940" s="50">
        <f t="shared" si="14"/>
        <v>0</v>
      </c>
    </row>
    <row r="941" spans="1:8" hidden="1">
      <c r="A941" s="31" t="s">
        <v>2435</v>
      </c>
      <c r="B941" s="31" t="s">
        <v>2535</v>
      </c>
      <c r="C941" s="31" t="s">
        <v>2406</v>
      </c>
      <c r="D941" s="41">
        <v>68077.016659599671</v>
      </c>
      <c r="E941" s="31" t="s">
        <v>2407</v>
      </c>
      <c r="F941" s="35" t="str">
        <f>INDEX('Crosswalk Particulates'!$B:$B,MATCH('2017 EPA Data'!A941,'Crosswalk Particulates'!$A:$A,0))</f>
        <v>process-other-industry</v>
      </c>
      <c r="G941" s="39">
        <f>INDEX('Crosswalk Particulates'!$E:$E,MATCH('2017 EPA Data'!$B941,'Crosswalk Particulates'!$D:$D,0))</f>
        <v>0</v>
      </c>
      <c r="H941" s="50">
        <f t="shared" si="14"/>
        <v>0</v>
      </c>
    </row>
    <row r="942" spans="1:8" hidden="1">
      <c r="A942" s="31" t="s">
        <v>2491</v>
      </c>
      <c r="B942" s="31" t="s">
        <v>2405</v>
      </c>
      <c r="C942" s="31" t="s">
        <v>2406</v>
      </c>
      <c r="D942" s="41">
        <v>68020.771599999993</v>
      </c>
      <c r="E942" s="31" t="s">
        <v>2407</v>
      </c>
      <c r="F942" s="35" t="str">
        <f>INDEX('Crosswalk Particulates'!$B:$B,MATCH('2017 EPA Data'!A942,'Crosswalk Particulates'!$A:$A,0))</f>
        <v>process-other-industry</v>
      </c>
      <c r="G942" s="39">
        <f>INDEX('Crosswalk Particulates'!$E:$E,MATCH('2017 EPA Data'!$B942,'Crosswalk Particulates'!$D:$D,0))</f>
        <v>0</v>
      </c>
      <c r="H942" s="50">
        <f t="shared" si="14"/>
        <v>0</v>
      </c>
    </row>
    <row r="943" spans="1:8" hidden="1">
      <c r="A943" s="31" t="s">
        <v>2458</v>
      </c>
      <c r="B943" s="31" t="s">
        <v>2548</v>
      </c>
      <c r="C943" s="31" t="s">
        <v>2406</v>
      </c>
      <c r="D943" s="41">
        <v>67998.498096744966</v>
      </c>
      <c r="E943" s="31" t="s">
        <v>2407</v>
      </c>
      <c r="F943" s="35" t="str">
        <f>INDEX('Crosswalk Particulates'!$B:$B,MATCH('2017 EPA Data'!A943,'Crosswalk Particulates'!$A:$A,0))</f>
        <v>Transportation Sector</v>
      </c>
      <c r="G943" s="39">
        <f>INDEX('Crosswalk Particulates'!$E:$E,MATCH('2017 EPA Data'!$B943,'Crosswalk Particulates'!$D:$D,0))</f>
        <v>0</v>
      </c>
      <c r="H943" s="50">
        <f t="shared" si="14"/>
        <v>0</v>
      </c>
    </row>
    <row r="944" spans="1:8" hidden="1">
      <c r="A944" s="31" t="s">
        <v>2481</v>
      </c>
      <c r="B944" s="31" t="s">
        <v>2498</v>
      </c>
      <c r="C944" s="31" t="s">
        <v>2446</v>
      </c>
      <c r="D944" s="41">
        <v>67942.544132693321</v>
      </c>
      <c r="E944" s="31" t="s">
        <v>2411</v>
      </c>
      <c r="F944" s="35" t="str">
        <f>INDEX('Crosswalk Particulates'!$B:$B,MATCH('2017 EPA Data'!A944,'Crosswalk Particulates'!$A:$A,0))</f>
        <v>process-ngps-industry</v>
      </c>
      <c r="G944" s="39" t="str">
        <f>INDEX('Crosswalk Particulates'!$E:$E,MATCH('2017 EPA Data'!$B944,'Crosswalk Particulates'!$D:$D,0))</f>
        <v>NOX</v>
      </c>
      <c r="H944" s="50">
        <f t="shared" si="14"/>
        <v>61636512535.215439</v>
      </c>
    </row>
    <row r="945" spans="1:8" hidden="1">
      <c r="A945" s="31" t="s">
        <v>2489</v>
      </c>
      <c r="B945" s="31" t="s">
        <v>2428</v>
      </c>
      <c r="C945" s="31" t="s">
        <v>2406</v>
      </c>
      <c r="D945" s="41">
        <v>67690.932312000004</v>
      </c>
      <c r="E945" s="31" t="s">
        <v>2407</v>
      </c>
      <c r="F945" s="35" t="str">
        <f>INDEX('Crosswalk Particulates'!$B:$B,MATCH('2017 EPA Data'!A945,'Crosswalk Particulates'!$A:$A,0))</f>
        <v>industry-fuel-biomass</v>
      </c>
      <c r="G945" s="39">
        <f>INDEX('Crosswalk Particulates'!$E:$E,MATCH('2017 EPA Data'!$B945,'Crosswalk Particulates'!$D:$D,0))</f>
        <v>0</v>
      </c>
      <c r="H945" s="50">
        <f t="shared" si="14"/>
        <v>0</v>
      </c>
    </row>
    <row r="946" spans="1:8" hidden="1">
      <c r="A946" s="31" t="s">
        <v>2467</v>
      </c>
      <c r="B946" s="31" t="s">
        <v>2599</v>
      </c>
      <c r="C946" s="31" t="s">
        <v>2406</v>
      </c>
      <c r="D946" s="41">
        <v>67448.842003384794</v>
      </c>
      <c r="E946" s="31" t="s">
        <v>2407</v>
      </c>
      <c r="F946" s="35" t="str">
        <f>INDEX('Crosswalk Particulates'!$B:$B,MATCH('2017 EPA Data'!A946,'Crosswalk Particulates'!$A:$A,0))</f>
        <v>process-chemicals-industry</v>
      </c>
      <c r="G946" s="39">
        <f>INDEX('Crosswalk Particulates'!$E:$E,MATCH('2017 EPA Data'!$B946,'Crosswalk Particulates'!$D:$D,0))</f>
        <v>0</v>
      </c>
      <c r="H946" s="50">
        <f t="shared" si="14"/>
        <v>0</v>
      </c>
    </row>
    <row r="947" spans="1:8" hidden="1">
      <c r="A947" s="31" t="s">
        <v>2538</v>
      </c>
      <c r="B947" s="31" t="s">
        <v>2428</v>
      </c>
      <c r="C947" s="31" t="s">
        <v>2406</v>
      </c>
      <c r="D947" s="41">
        <v>67416.874611110004</v>
      </c>
      <c r="E947" s="31" t="s">
        <v>2407</v>
      </c>
      <c r="F947" s="35" t="str">
        <f>INDEX('Crosswalk Particulates'!$B:$B,MATCH('2017 EPA Data'!A947,'Crosswalk Particulates'!$A:$A,0))</f>
        <v>Electricity Sector</v>
      </c>
      <c r="G947" s="39">
        <f>INDEX('Crosswalk Particulates'!$E:$E,MATCH('2017 EPA Data'!$B947,'Crosswalk Particulates'!$D:$D,0))</f>
        <v>0</v>
      </c>
      <c r="H947" s="50">
        <f t="shared" si="14"/>
        <v>0</v>
      </c>
    </row>
    <row r="948" spans="1:8" hidden="1">
      <c r="A948" s="31" t="s">
        <v>2439</v>
      </c>
      <c r="B948" s="31" t="s">
        <v>2414</v>
      </c>
      <c r="C948" s="31" t="s">
        <v>2406</v>
      </c>
      <c r="D948" s="41">
        <v>66928.799477865134</v>
      </c>
      <c r="E948" s="31" t="s">
        <v>2407</v>
      </c>
      <c r="F948" s="35" t="str">
        <f>INDEX('Crosswalk Particulates'!$B:$B,MATCH('2017 EPA Data'!A948,'Crosswalk Particulates'!$A:$A,0))</f>
        <v>process-other-industry</v>
      </c>
      <c r="G948" s="39">
        <f>INDEX('Crosswalk Particulates'!$E:$E,MATCH('2017 EPA Data'!$B948,'Crosswalk Particulates'!$D:$D,0))</f>
        <v>0</v>
      </c>
      <c r="H948" s="50">
        <f t="shared" si="14"/>
        <v>0</v>
      </c>
    </row>
    <row r="949" spans="1:8" hidden="1">
      <c r="A949" s="31" t="s">
        <v>2467</v>
      </c>
      <c r="B949" s="31" t="s">
        <v>2498</v>
      </c>
      <c r="C949" s="31" t="s">
        <v>2446</v>
      </c>
      <c r="D949" s="41">
        <v>66221.767708452899</v>
      </c>
      <c r="E949" s="31" t="s">
        <v>2411</v>
      </c>
      <c r="F949" s="35" t="str">
        <f>INDEX('Crosswalk Particulates'!$B:$B,MATCH('2017 EPA Data'!A949,'Crosswalk Particulates'!$A:$A,0))</f>
        <v>process-chemicals-industry</v>
      </c>
      <c r="G949" s="39" t="str">
        <f>INDEX('Crosswalk Particulates'!$E:$E,MATCH('2017 EPA Data'!$B949,'Crosswalk Particulates'!$D:$D,0))</f>
        <v>NOX</v>
      </c>
      <c r="H949" s="50">
        <f t="shared" si="14"/>
        <v>60075448565.696495</v>
      </c>
    </row>
    <row r="950" spans="1:8" hidden="1">
      <c r="A950" s="31" t="s">
        <v>2496</v>
      </c>
      <c r="B950" s="31" t="s">
        <v>2464</v>
      </c>
      <c r="C950" s="31" t="s">
        <v>2406</v>
      </c>
      <c r="D950" s="41">
        <v>66097.2</v>
      </c>
      <c r="E950" s="31" t="s">
        <v>2407</v>
      </c>
      <c r="F950" s="35" t="str">
        <f>INDEX('Crosswalk Particulates'!$B:$B,MATCH('2017 EPA Data'!A950,'Crosswalk Particulates'!$A:$A,0))</f>
        <v>process-cement-industry</v>
      </c>
      <c r="G950" s="39">
        <f>INDEX('Crosswalk Particulates'!$E:$E,MATCH('2017 EPA Data'!$B950,'Crosswalk Particulates'!$D:$D,0))</f>
        <v>0</v>
      </c>
      <c r="H950" s="50">
        <f t="shared" si="14"/>
        <v>0</v>
      </c>
    </row>
    <row r="951" spans="1:8" hidden="1">
      <c r="A951" s="31" t="s">
        <v>2438</v>
      </c>
      <c r="B951" s="31" t="s">
        <v>2584</v>
      </c>
      <c r="C951" s="31" t="s">
        <v>2406</v>
      </c>
      <c r="D951" s="41">
        <v>65706.356632668816</v>
      </c>
      <c r="E951" s="31" t="s">
        <v>2407</v>
      </c>
      <c r="F951" s="35" t="str">
        <f>INDEX('Crosswalk Particulates'!$B:$B,MATCH('2017 EPA Data'!A951,'Crosswalk Particulates'!$A:$A,0))</f>
        <v>Residential Buildings Sector</v>
      </c>
      <c r="G951" s="39">
        <f>INDEX('Crosswalk Particulates'!$E:$E,MATCH('2017 EPA Data'!$B951,'Crosswalk Particulates'!$D:$D,0))</f>
        <v>0</v>
      </c>
      <c r="H951" s="50">
        <f t="shared" si="14"/>
        <v>0</v>
      </c>
    </row>
    <row r="952" spans="1:8" hidden="1">
      <c r="A952" s="31" t="s">
        <v>2496</v>
      </c>
      <c r="B952" s="31" t="s">
        <v>2417</v>
      </c>
      <c r="C952" s="31" t="s">
        <v>2406</v>
      </c>
      <c r="D952" s="41">
        <v>65539.009206000002</v>
      </c>
      <c r="E952" s="31" t="s">
        <v>2407</v>
      </c>
      <c r="F952" s="35" t="str">
        <f>INDEX('Crosswalk Particulates'!$B:$B,MATCH('2017 EPA Data'!A952,'Crosswalk Particulates'!$A:$A,0))</f>
        <v>process-cement-industry</v>
      </c>
      <c r="G952" s="39">
        <f>INDEX('Crosswalk Particulates'!$E:$E,MATCH('2017 EPA Data'!$B952,'Crosswalk Particulates'!$D:$D,0))</f>
        <v>0</v>
      </c>
      <c r="H952" s="50">
        <f t="shared" si="14"/>
        <v>0</v>
      </c>
    </row>
    <row r="953" spans="1:8" hidden="1">
      <c r="A953" s="31" t="s">
        <v>2481</v>
      </c>
      <c r="B953" s="31" t="s">
        <v>2414</v>
      </c>
      <c r="C953" s="31" t="s">
        <v>2406</v>
      </c>
      <c r="D953" s="41">
        <v>65053.079251119998</v>
      </c>
      <c r="E953" s="31" t="s">
        <v>2407</v>
      </c>
      <c r="F953" s="35" t="str">
        <f>INDEX('Crosswalk Particulates'!$B:$B,MATCH('2017 EPA Data'!A953,'Crosswalk Particulates'!$A:$A,0))</f>
        <v>process-ngps-industry</v>
      </c>
      <c r="G953" s="39">
        <f>INDEX('Crosswalk Particulates'!$E:$E,MATCH('2017 EPA Data'!$B953,'Crosswalk Particulates'!$D:$D,0))</f>
        <v>0</v>
      </c>
      <c r="H953" s="50">
        <f t="shared" si="14"/>
        <v>0</v>
      </c>
    </row>
    <row r="954" spans="1:8" hidden="1">
      <c r="A954" s="31" t="s">
        <v>2470</v>
      </c>
      <c r="B954" s="31" t="s">
        <v>2574</v>
      </c>
      <c r="C954" s="31" t="s">
        <v>2406</v>
      </c>
      <c r="D954" s="41">
        <v>65001.485428276726</v>
      </c>
      <c r="E954" s="31" t="s">
        <v>2407</v>
      </c>
      <c r="F954" s="35" t="str">
        <f>INDEX('Crosswalk Particulates'!$B:$B,MATCH('2017 EPA Data'!A954,'Crosswalk Particulates'!$A:$A,0))</f>
        <v>Electricity Sector</v>
      </c>
      <c r="G954" s="39">
        <f>INDEX('Crosswalk Particulates'!$E:$E,MATCH('2017 EPA Data'!$B954,'Crosswalk Particulates'!$D:$D,0))</f>
        <v>0</v>
      </c>
      <c r="H954" s="50">
        <f t="shared" si="14"/>
        <v>0</v>
      </c>
    </row>
    <row r="955" spans="1:8" hidden="1">
      <c r="A955" s="31" t="s">
        <v>2408</v>
      </c>
      <c r="B955" s="31" t="s">
        <v>2530</v>
      </c>
      <c r="C955" s="31" t="s">
        <v>2406</v>
      </c>
      <c r="D955" s="41">
        <v>64838.171774128001</v>
      </c>
      <c r="E955" s="31" t="s">
        <v>2407</v>
      </c>
      <c r="F955" s="35" t="str">
        <f>INDEX('Crosswalk Particulates'!$B:$B,MATCH('2017 EPA Data'!A955,'Crosswalk Particulates'!$A:$A,0))</f>
        <v>process-other-industry</v>
      </c>
      <c r="G955" s="39">
        <f>INDEX('Crosswalk Particulates'!$E:$E,MATCH('2017 EPA Data'!$B955,'Crosswalk Particulates'!$D:$D,0))</f>
        <v>0</v>
      </c>
      <c r="H955" s="50">
        <f t="shared" si="14"/>
        <v>0</v>
      </c>
    </row>
    <row r="956" spans="1:8" hidden="1">
      <c r="A956" s="31" t="s">
        <v>2489</v>
      </c>
      <c r="B956" s="31" t="s">
        <v>2519</v>
      </c>
      <c r="D956" s="41">
        <v>64658.7335882845</v>
      </c>
      <c r="E956" s="31" t="s">
        <v>2411</v>
      </c>
      <c r="F956" s="35" t="str">
        <f>INDEX('Crosswalk Particulates'!$B:$B,MATCH('2017 EPA Data'!A956,'Crosswalk Particulates'!$A:$A,0))</f>
        <v>industry-fuel-biomass</v>
      </c>
      <c r="G956" s="39">
        <f>INDEX('Crosswalk Particulates'!$E:$E,MATCH('2017 EPA Data'!$B956,'Crosswalk Particulates'!$D:$D,0))</f>
        <v>0</v>
      </c>
      <c r="H956" s="50">
        <f t="shared" si="14"/>
        <v>58657486177.467781</v>
      </c>
    </row>
    <row r="957" spans="1:8" hidden="1">
      <c r="A957" s="31" t="s">
        <v>2440</v>
      </c>
      <c r="B957" s="31" t="s">
        <v>2445</v>
      </c>
      <c r="C957" s="31" t="s">
        <v>2446</v>
      </c>
      <c r="D957" s="41">
        <v>64166.414868654414</v>
      </c>
      <c r="E957" s="31" t="s">
        <v>2411</v>
      </c>
      <c r="F957" s="35" t="str">
        <f>INDEX('Crosswalk Particulates'!$B:$B,MATCH('2017 EPA Data'!A957,'Crosswalk Particulates'!$A:$A,0))</f>
        <v>industry-fuel-natural gas</v>
      </c>
      <c r="G957" s="39" t="str">
        <f>INDEX('Crosswalk Particulates'!$E:$E,MATCH('2017 EPA Data'!$B957,'Crosswalk Particulates'!$D:$D,0))</f>
        <v>VOC</v>
      </c>
      <c r="H957" s="50">
        <f t="shared" si="14"/>
        <v>58210861616.654495</v>
      </c>
    </row>
    <row r="958" spans="1:8" hidden="1">
      <c r="A958" s="31" t="s">
        <v>2431</v>
      </c>
      <c r="B958" s="31" t="s">
        <v>2504</v>
      </c>
      <c r="C958" s="31" t="s">
        <v>2446</v>
      </c>
      <c r="D958" s="41">
        <v>63830.301165566438</v>
      </c>
      <c r="E958" s="31" t="s">
        <v>2411</v>
      </c>
      <c r="F958" s="35" t="str">
        <f>INDEX('Crosswalk Particulates'!$B:$B,MATCH('2017 EPA Data'!A958,'Crosswalk Particulates'!$A:$A,0))</f>
        <v>process-ngps-industry</v>
      </c>
      <c r="G958" s="39" t="str">
        <f>INDEX('Crosswalk Particulates'!$E:$E,MATCH('2017 EPA Data'!$B958,'Crosswalk Particulates'!$D:$D,0))</f>
        <v>SOx</v>
      </c>
      <c r="H958" s="50">
        <f t="shared" si="14"/>
        <v>57905944031.684776</v>
      </c>
    </row>
    <row r="959" spans="1:8" hidden="1">
      <c r="A959" s="31" t="s">
        <v>2480</v>
      </c>
      <c r="B959" s="31" t="s">
        <v>2494</v>
      </c>
      <c r="C959" s="31" t="s">
        <v>2446</v>
      </c>
      <c r="D959" s="41">
        <v>63460.216928868329</v>
      </c>
      <c r="E959" s="31" t="s">
        <v>2411</v>
      </c>
      <c r="F959" s="35" t="str">
        <f>INDEX('Crosswalk Particulates'!$B:$B,MATCH('2017 EPA Data'!A959,'Crosswalk Particulates'!$A:$A,0))</f>
        <v>Other-EPA</v>
      </c>
      <c r="G959" s="39">
        <f>INDEX('Crosswalk Particulates'!$E:$E,MATCH('2017 EPA Data'!$B959,'Crosswalk Particulates'!$D:$D,0))</f>
        <v>0</v>
      </c>
      <c r="H959" s="50">
        <f t="shared" si="14"/>
        <v>57570208860.364449</v>
      </c>
    </row>
    <row r="960" spans="1:8" hidden="1">
      <c r="A960" s="31" t="s">
        <v>2408</v>
      </c>
      <c r="B960" s="31" t="s">
        <v>2592</v>
      </c>
      <c r="C960" s="31" t="s">
        <v>2406</v>
      </c>
      <c r="D960" s="41">
        <v>63394.737009999997</v>
      </c>
      <c r="E960" s="31" t="s">
        <v>2407</v>
      </c>
      <c r="F960" s="35" t="str">
        <f>INDEX('Crosswalk Particulates'!$B:$B,MATCH('2017 EPA Data'!A960,'Crosswalk Particulates'!$A:$A,0))</f>
        <v>process-other-industry</v>
      </c>
      <c r="G960" s="39">
        <f>INDEX('Crosswalk Particulates'!$E:$E,MATCH('2017 EPA Data'!$B960,'Crosswalk Particulates'!$D:$D,0))</f>
        <v>0</v>
      </c>
      <c r="H960" s="50">
        <f t="shared" si="14"/>
        <v>0</v>
      </c>
    </row>
    <row r="961" spans="1:8" hidden="1">
      <c r="A961" s="31" t="s">
        <v>2470</v>
      </c>
      <c r="B961" s="31" t="s">
        <v>2548</v>
      </c>
      <c r="C961" s="31" t="s">
        <v>2406</v>
      </c>
      <c r="D961" s="41">
        <v>63162.655428651356</v>
      </c>
      <c r="E961" s="31" t="s">
        <v>2407</v>
      </c>
      <c r="F961" s="35" t="str">
        <f>INDEX('Crosswalk Particulates'!$B:$B,MATCH('2017 EPA Data'!A961,'Crosswalk Particulates'!$A:$A,0))</f>
        <v>Electricity Sector</v>
      </c>
      <c r="G961" s="39">
        <f>INDEX('Crosswalk Particulates'!$E:$E,MATCH('2017 EPA Data'!$B961,'Crosswalk Particulates'!$D:$D,0))</f>
        <v>0</v>
      </c>
      <c r="H961" s="50">
        <f t="shared" si="14"/>
        <v>0</v>
      </c>
    </row>
    <row r="962" spans="1:8" hidden="1">
      <c r="A962" s="31" t="s">
        <v>2442</v>
      </c>
      <c r="B962" s="31" t="s">
        <v>2460</v>
      </c>
      <c r="C962" s="31" t="s">
        <v>2406</v>
      </c>
      <c r="D962" s="41">
        <v>63155.110260000001</v>
      </c>
      <c r="E962" s="31" t="s">
        <v>2407</v>
      </c>
      <c r="F962" s="35" t="str">
        <f>INDEX('Crosswalk Particulates'!$B:$B,MATCH('2017 EPA Data'!A962,'Crosswalk Particulates'!$A:$A,0))</f>
        <v>process-other-industry</v>
      </c>
      <c r="G962" s="39">
        <f>INDEX('Crosswalk Particulates'!$E:$E,MATCH('2017 EPA Data'!$B962,'Crosswalk Particulates'!$D:$D,0))</f>
        <v>0</v>
      </c>
      <c r="H962" s="50">
        <f t="shared" si="14"/>
        <v>0</v>
      </c>
    </row>
    <row r="963" spans="1:8" hidden="1">
      <c r="A963" s="31" t="s">
        <v>2408</v>
      </c>
      <c r="B963" s="31" t="s">
        <v>2600</v>
      </c>
      <c r="C963" s="31" t="s">
        <v>2406</v>
      </c>
      <c r="D963" s="41">
        <v>62702.04986698</v>
      </c>
      <c r="E963" s="31" t="s">
        <v>2407</v>
      </c>
      <c r="F963" s="35" t="str">
        <f>INDEX('Crosswalk Particulates'!$B:$B,MATCH('2017 EPA Data'!A963,'Crosswalk Particulates'!$A:$A,0))</f>
        <v>process-other-industry</v>
      </c>
      <c r="G963" s="39">
        <f>INDEX('Crosswalk Particulates'!$E:$E,MATCH('2017 EPA Data'!$B963,'Crosswalk Particulates'!$D:$D,0))</f>
        <v>0</v>
      </c>
      <c r="H963" s="50">
        <f t="shared" si="14"/>
        <v>0</v>
      </c>
    </row>
    <row r="964" spans="1:8" hidden="1">
      <c r="A964" s="31" t="s">
        <v>2423</v>
      </c>
      <c r="B964" s="31" t="s">
        <v>2479</v>
      </c>
      <c r="C964" s="31" t="s">
        <v>2446</v>
      </c>
      <c r="D964" s="41">
        <v>62484.757027900283</v>
      </c>
      <c r="E964" s="31" t="s">
        <v>2411</v>
      </c>
      <c r="F964" s="35" t="str">
        <f>INDEX('Crosswalk Particulates'!$B:$B,MATCH('2017 EPA Data'!A964,'Crosswalk Particulates'!$A:$A,0))</f>
        <v>Other-EPA</v>
      </c>
      <c r="G964" s="39" t="str">
        <f>INDEX('Crosswalk Particulates'!$E:$E,MATCH('2017 EPA Data'!$B964,'Crosswalk Particulates'!$D:$D,0))</f>
        <v>PM10</v>
      </c>
      <c r="H964" s="50">
        <f t="shared" ref="H964:H1027" si="15">IF(E964="TON",D964/metricton_to_shortton,0)*10^6</f>
        <v>56685285471.328651</v>
      </c>
    </row>
    <row r="965" spans="1:8" hidden="1">
      <c r="A965" s="31" t="s">
        <v>2423</v>
      </c>
      <c r="B965" s="31" t="s">
        <v>2601</v>
      </c>
      <c r="D965" s="41">
        <v>62458.213200888698</v>
      </c>
      <c r="E965" s="31" t="s">
        <v>2411</v>
      </c>
      <c r="F965" s="35" t="str">
        <f>INDEX('Crosswalk Particulates'!$B:$B,MATCH('2017 EPA Data'!A965,'Crosswalk Particulates'!$A:$A,0))</f>
        <v>Other-EPA</v>
      </c>
      <c r="G965" s="39">
        <f>INDEX('Crosswalk Particulates'!$E:$E,MATCH('2017 EPA Data'!$B965,'Crosswalk Particulates'!$D:$D,0))</f>
        <v>0</v>
      </c>
      <c r="H965" s="50">
        <f t="shared" si="15"/>
        <v>56661205287.885178</v>
      </c>
    </row>
    <row r="966" spans="1:8">
      <c r="A966" s="31" t="s">
        <v>2443</v>
      </c>
      <c r="B966" s="31" t="s">
        <v>2498</v>
      </c>
      <c r="C966" s="31" t="s">
        <v>2446</v>
      </c>
      <c r="D966" s="41">
        <v>62054.372004364748</v>
      </c>
      <c r="E966" s="31" t="s">
        <v>2411</v>
      </c>
      <c r="F966" s="35" t="str">
        <f>INDEX('Crosswalk Particulates'!$B:$B,MATCH('2017 EPA Data'!A966,'Crosswalk Particulates'!$A:$A,0))</f>
        <v>Transportation Sector</v>
      </c>
      <c r="G966" s="39" t="str">
        <f>INDEX('Crosswalk Particulates'!$E:$E,MATCH('2017 EPA Data'!$B966,'Crosswalk Particulates'!$D:$D,0))</f>
        <v>NOX</v>
      </c>
      <c r="H966" s="50">
        <f t="shared" si="15"/>
        <v>56294846281.322639</v>
      </c>
    </row>
    <row r="967" spans="1:8" hidden="1">
      <c r="A967" s="31" t="s">
        <v>2481</v>
      </c>
      <c r="B967" s="31" t="s">
        <v>2487</v>
      </c>
      <c r="C967" s="31" t="s">
        <v>2406</v>
      </c>
      <c r="D967" s="41">
        <v>61268.951891290999</v>
      </c>
      <c r="E967" s="31" t="s">
        <v>2407</v>
      </c>
      <c r="F967" s="35" t="str">
        <f>INDEX('Crosswalk Particulates'!$B:$B,MATCH('2017 EPA Data'!A967,'Crosswalk Particulates'!$A:$A,0))</f>
        <v>process-ngps-industry</v>
      </c>
      <c r="G967" s="39">
        <f>INDEX('Crosswalk Particulates'!$E:$E,MATCH('2017 EPA Data'!$B967,'Crosswalk Particulates'!$D:$D,0))</f>
        <v>0</v>
      </c>
      <c r="H967" s="50">
        <f t="shared" si="15"/>
        <v>0</v>
      </c>
    </row>
    <row r="968" spans="1:8" hidden="1">
      <c r="A968" s="31" t="s">
        <v>2470</v>
      </c>
      <c r="B968" s="31" t="s">
        <v>2425</v>
      </c>
      <c r="C968" s="31" t="s">
        <v>2406</v>
      </c>
      <c r="D968" s="41">
        <v>61145.378523082261</v>
      </c>
      <c r="E968" s="31" t="s">
        <v>2407</v>
      </c>
      <c r="F968" s="35" t="str">
        <f>INDEX('Crosswalk Particulates'!$B:$B,MATCH('2017 EPA Data'!A968,'Crosswalk Particulates'!$A:$A,0))</f>
        <v>Electricity Sector</v>
      </c>
      <c r="G968" s="39">
        <f>INDEX('Crosswalk Particulates'!$E:$E,MATCH('2017 EPA Data'!$B968,'Crosswalk Particulates'!$D:$D,0))</f>
        <v>0</v>
      </c>
      <c r="H968" s="50">
        <f t="shared" si="15"/>
        <v>0</v>
      </c>
    </row>
    <row r="969" spans="1:8" hidden="1">
      <c r="A969" s="31" t="s">
        <v>2439</v>
      </c>
      <c r="B969" s="31" t="s">
        <v>2495</v>
      </c>
      <c r="C969" s="31" t="s">
        <v>2406</v>
      </c>
      <c r="D969" s="41">
        <v>61041.4522</v>
      </c>
      <c r="E969" s="31" t="s">
        <v>2407</v>
      </c>
      <c r="F969" s="35" t="str">
        <f>INDEX('Crosswalk Particulates'!$B:$B,MATCH('2017 EPA Data'!A969,'Crosswalk Particulates'!$A:$A,0))</f>
        <v>process-other-industry</v>
      </c>
      <c r="G969" s="39">
        <f>INDEX('Crosswalk Particulates'!$E:$E,MATCH('2017 EPA Data'!$B969,'Crosswalk Particulates'!$D:$D,0))</f>
        <v>0</v>
      </c>
      <c r="H969" s="50">
        <f t="shared" si="15"/>
        <v>0</v>
      </c>
    </row>
    <row r="970" spans="1:8" hidden="1">
      <c r="A970" s="31" t="s">
        <v>2408</v>
      </c>
      <c r="B970" s="31" t="s">
        <v>2589</v>
      </c>
      <c r="C970" s="31" t="s">
        <v>2406</v>
      </c>
      <c r="D970" s="41">
        <v>60995.90540104</v>
      </c>
      <c r="E970" s="31" t="s">
        <v>2407</v>
      </c>
      <c r="F970" s="35" t="str">
        <f>INDEX('Crosswalk Particulates'!$B:$B,MATCH('2017 EPA Data'!A970,'Crosswalk Particulates'!$A:$A,0))</f>
        <v>process-other-industry</v>
      </c>
      <c r="G970" s="39">
        <f>INDEX('Crosswalk Particulates'!$E:$E,MATCH('2017 EPA Data'!$B970,'Crosswalk Particulates'!$D:$D,0))</f>
        <v>0</v>
      </c>
      <c r="H970" s="50">
        <f t="shared" si="15"/>
        <v>0</v>
      </c>
    </row>
    <row r="971" spans="1:8" hidden="1">
      <c r="A971" s="31" t="s">
        <v>2473</v>
      </c>
      <c r="B971" s="31" t="s">
        <v>2414</v>
      </c>
      <c r="C971" s="31" t="s">
        <v>2406</v>
      </c>
      <c r="D971" s="41">
        <v>60562.435976874563</v>
      </c>
      <c r="E971" s="31" t="s">
        <v>2407</v>
      </c>
      <c r="F971" s="35" t="str">
        <f>INDEX('Crosswalk Particulates'!$B:$B,MATCH('2017 EPA Data'!A971,'Crosswalk Particulates'!$A:$A,0))</f>
        <v>Electricity Sector</v>
      </c>
      <c r="G971" s="39">
        <f>INDEX('Crosswalk Particulates'!$E:$E,MATCH('2017 EPA Data'!$B971,'Crosswalk Particulates'!$D:$D,0))</f>
        <v>0</v>
      </c>
      <c r="H971" s="50">
        <f t="shared" si="15"/>
        <v>0</v>
      </c>
    </row>
    <row r="972" spans="1:8" hidden="1">
      <c r="A972" s="31" t="s">
        <v>2536</v>
      </c>
      <c r="B972" s="31" t="s">
        <v>2499</v>
      </c>
      <c r="C972" s="31" t="s">
        <v>2446</v>
      </c>
      <c r="D972" s="41">
        <v>60545.55030189376</v>
      </c>
      <c r="E972" s="31" t="s">
        <v>2411</v>
      </c>
      <c r="F972" s="35" t="str">
        <f>INDEX('Crosswalk Particulates'!$B:$B,MATCH('2017 EPA Data'!A972,'Crosswalk Particulates'!$A:$A,0))</f>
        <v>process-mining-industry</v>
      </c>
      <c r="G972" s="39" t="str">
        <f>INDEX('Crosswalk Particulates'!$E:$E,MATCH('2017 EPA Data'!$B972,'Crosswalk Particulates'!$D:$D,0))</f>
        <v>PM25</v>
      </c>
      <c r="H972" s="50">
        <f t="shared" si="15"/>
        <v>54926064629.635727</v>
      </c>
    </row>
    <row r="973" spans="1:8" hidden="1">
      <c r="A973" s="31" t="s">
        <v>2423</v>
      </c>
      <c r="B973" s="31" t="s">
        <v>2499</v>
      </c>
      <c r="C973" s="31" t="s">
        <v>2446</v>
      </c>
      <c r="D973" s="41">
        <v>60406.109158962696</v>
      </c>
      <c r="E973" s="31" t="s">
        <v>2411</v>
      </c>
      <c r="F973" s="35" t="str">
        <f>INDEX('Crosswalk Particulates'!$B:$B,MATCH('2017 EPA Data'!A973,'Crosswalk Particulates'!$A:$A,0))</f>
        <v>Other-EPA</v>
      </c>
      <c r="G973" s="39" t="str">
        <f>INDEX('Crosswalk Particulates'!$E:$E,MATCH('2017 EPA Data'!$B973,'Crosswalk Particulates'!$D:$D,0))</f>
        <v>PM25</v>
      </c>
      <c r="H973" s="50">
        <f t="shared" si="15"/>
        <v>54799565602.201469</v>
      </c>
    </row>
    <row r="974" spans="1:8" hidden="1">
      <c r="A974" s="31" t="s">
        <v>2458</v>
      </c>
      <c r="B974" s="31" t="s">
        <v>2509</v>
      </c>
      <c r="C974" s="31" t="s">
        <v>2406</v>
      </c>
      <c r="D974" s="41">
        <v>60297.666277614328</v>
      </c>
      <c r="E974" s="31" t="s">
        <v>2407</v>
      </c>
      <c r="F974" s="35" t="str">
        <f>INDEX('Crosswalk Particulates'!$B:$B,MATCH('2017 EPA Data'!A974,'Crosswalk Particulates'!$A:$A,0))</f>
        <v>Transportation Sector</v>
      </c>
      <c r="G974" s="39">
        <f>INDEX('Crosswalk Particulates'!$E:$E,MATCH('2017 EPA Data'!$B974,'Crosswalk Particulates'!$D:$D,0))</f>
        <v>0</v>
      </c>
      <c r="H974" s="50">
        <f t="shared" si="15"/>
        <v>0</v>
      </c>
    </row>
    <row r="975" spans="1:8" hidden="1">
      <c r="A975" s="31" t="s">
        <v>2481</v>
      </c>
      <c r="B975" s="31" t="s">
        <v>2504</v>
      </c>
      <c r="C975" s="31" t="s">
        <v>2446</v>
      </c>
      <c r="D975" s="41">
        <v>60138.944557971387</v>
      </c>
      <c r="E975" s="31" t="s">
        <v>2411</v>
      </c>
      <c r="F975" s="35" t="str">
        <f>INDEX('Crosswalk Particulates'!$B:$B,MATCH('2017 EPA Data'!A975,'Crosswalk Particulates'!$A:$A,0))</f>
        <v>process-ngps-industry</v>
      </c>
      <c r="G975" s="39" t="str">
        <f>INDEX('Crosswalk Particulates'!$E:$E,MATCH('2017 EPA Data'!$B975,'Crosswalk Particulates'!$D:$D,0))</f>
        <v>SOx</v>
      </c>
      <c r="H975" s="50">
        <f t="shared" si="15"/>
        <v>54557197664.877747</v>
      </c>
    </row>
    <row r="976" spans="1:8" hidden="1">
      <c r="A976" s="31" t="s">
        <v>2436</v>
      </c>
      <c r="B976" s="31" t="s">
        <v>2578</v>
      </c>
      <c r="C976" s="31" t="s">
        <v>2406</v>
      </c>
      <c r="D976" s="41">
        <v>60097.159740000003</v>
      </c>
      <c r="E976" s="31" t="s">
        <v>2407</v>
      </c>
      <c r="F976" s="35" t="str">
        <f>INDEX('Crosswalk Particulates'!$B:$B,MATCH('2017 EPA Data'!A976,'Crosswalk Particulates'!$A:$A,0))</f>
        <v>process-other-industry</v>
      </c>
      <c r="G976" s="39">
        <f>INDEX('Crosswalk Particulates'!$E:$E,MATCH('2017 EPA Data'!$B976,'Crosswalk Particulates'!$D:$D,0))</f>
        <v>0</v>
      </c>
      <c r="H976" s="50">
        <f t="shared" si="15"/>
        <v>0</v>
      </c>
    </row>
    <row r="977" spans="1:8" hidden="1">
      <c r="A977" s="31" t="s">
        <v>2408</v>
      </c>
      <c r="B977" s="31" t="s">
        <v>2519</v>
      </c>
      <c r="D977" s="41">
        <v>59622.107328883991</v>
      </c>
      <c r="E977" s="31" t="s">
        <v>2411</v>
      </c>
      <c r="F977" s="35" t="str">
        <f>INDEX('Crosswalk Particulates'!$B:$B,MATCH('2017 EPA Data'!A977,'Crosswalk Particulates'!$A:$A,0))</f>
        <v>process-other-industry</v>
      </c>
      <c r="G977" s="39">
        <f>INDEX('Crosswalk Particulates'!$E:$E,MATCH('2017 EPA Data'!$B977,'Crosswalk Particulates'!$D:$D,0))</f>
        <v>0</v>
      </c>
      <c r="H977" s="50">
        <f t="shared" si="15"/>
        <v>54088330259.984932</v>
      </c>
    </row>
    <row r="978" spans="1:8" hidden="1">
      <c r="A978" s="31" t="s">
        <v>2471</v>
      </c>
      <c r="B978" s="31" t="s">
        <v>2414</v>
      </c>
      <c r="C978" s="31" t="s">
        <v>2406</v>
      </c>
      <c r="D978" s="41">
        <v>59526.551284327157</v>
      </c>
      <c r="E978" s="31" t="s">
        <v>2407</v>
      </c>
      <c r="F978" s="35" t="str">
        <f>INDEX('Crosswalk Particulates'!$B:$B,MATCH('2017 EPA Data'!A978,'Crosswalk Particulates'!$A:$A,0))</f>
        <v>Commercial Buildings Sector</v>
      </c>
      <c r="G978" s="39">
        <f>INDEX('Crosswalk Particulates'!$E:$E,MATCH('2017 EPA Data'!$B978,'Crosswalk Particulates'!$D:$D,0))</f>
        <v>0</v>
      </c>
      <c r="H978" s="50">
        <f t="shared" si="15"/>
        <v>0</v>
      </c>
    </row>
    <row r="979" spans="1:8" hidden="1">
      <c r="A979" s="31" t="s">
        <v>2536</v>
      </c>
      <c r="B979" s="31" t="s">
        <v>2519</v>
      </c>
      <c r="D979" s="41">
        <v>59429.199278031141</v>
      </c>
      <c r="E979" s="31" t="s">
        <v>2411</v>
      </c>
      <c r="F979" s="35" t="str">
        <f>INDEX('Crosswalk Particulates'!$B:$B,MATCH('2017 EPA Data'!A979,'Crosswalk Particulates'!$A:$A,0))</f>
        <v>process-mining-industry</v>
      </c>
      <c r="G979" s="39">
        <f>INDEX('Crosswalk Particulates'!$E:$E,MATCH('2017 EPA Data'!$B979,'Crosswalk Particulates'!$D:$D,0))</f>
        <v>0</v>
      </c>
      <c r="H979" s="50">
        <f t="shared" si="15"/>
        <v>53913326811.905136</v>
      </c>
    </row>
    <row r="980" spans="1:8" hidden="1">
      <c r="A980" s="31" t="s">
        <v>2521</v>
      </c>
      <c r="B980" s="31" t="s">
        <v>2602</v>
      </c>
      <c r="C980" s="31" t="s">
        <v>2406</v>
      </c>
      <c r="D980" s="41">
        <v>59374.158719999999</v>
      </c>
      <c r="E980" s="31" t="s">
        <v>2407</v>
      </c>
      <c r="F980" s="35" t="str">
        <f>INDEX('Crosswalk Particulates'!$B:$B,MATCH('2017 EPA Data'!A980,'Crosswalk Particulates'!$A:$A,0))</f>
        <v>industry-fuel-other</v>
      </c>
      <c r="G980" s="39">
        <f>INDEX('Crosswalk Particulates'!$E:$E,MATCH('2017 EPA Data'!$B980,'Crosswalk Particulates'!$D:$D,0))</f>
        <v>0</v>
      </c>
      <c r="H980" s="50">
        <f t="shared" si="15"/>
        <v>0</v>
      </c>
    </row>
    <row r="981" spans="1:8" hidden="1">
      <c r="A981" s="31" t="s">
        <v>2434</v>
      </c>
      <c r="B981" s="31" t="s">
        <v>2509</v>
      </c>
      <c r="C981" s="31" t="s">
        <v>2406</v>
      </c>
      <c r="D981" s="41">
        <v>59358.100475090177</v>
      </c>
      <c r="E981" s="31" t="s">
        <v>2407</v>
      </c>
      <c r="F981" s="35" t="str">
        <f>INDEX('Crosswalk Particulates'!$B:$B,MATCH('2017 EPA Data'!A981,'Crosswalk Particulates'!$A:$A,0))</f>
        <v>Transportation Sector</v>
      </c>
      <c r="G981" s="39">
        <f>INDEX('Crosswalk Particulates'!$E:$E,MATCH('2017 EPA Data'!$B981,'Crosswalk Particulates'!$D:$D,0))</f>
        <v>0</v>
      </c>
      <c r="H981" s="50">
        <f t="shared" si="15"/>
        <v>0</v>
      </c>
    </row>
    <row r="982" spans="1:8" hidden="1">
      <c r="A982" s="31" t="s">
        <v>2454</v>
      </c>
      <c r="B982" s="31" t="s">
        <v>2519</v>
      </c>
      <c r="D982" s="41">
        <v>59264.446745647649</v>
      </c>
      <c r="E982" s="31" t="s">
        <v>2411</v>
      </c>
      <c r="F982" s="35" t="str">
        <f>INDEX('Crosswalk Particulates'!$B:$B,MATCH('2017 EPA Data'!A982,'Crosswalk Particulates'!$A:$A,0))</f>
        <v>Electricity Sector</v>
      </c>
      <c r="G982" s="39">
        <f>INDEX('Crosswalk Particulates'!$E:$E,MATCH('2017 EPA Data'!$B982,'Crosswalk Particulates'!$D:$D,0))</f>
        <v>0</v>
      </c>
      <c r="H982" s="50">
        <f t="shared" si="15"/>
        <v>53763865650.903694</v>
      </c>
    </row>
    <row r="983" spans="1:8" hidden="1">
      <c r="A983" s="31" t="s">
        <v>2421</v>
      </c>
      <c r="B983" s="31" t="s">
        <v>2584</v>
      </c>
      <c r="C983" s="31" t="s">
        <v>2406</v>
      </c>
      <c r="D983" s="41">
        <v>58994.917387130547</v>
      </c>
      <c r="E983" s="31" t="s">
        <v>2407</v>
      </c>
      <c r="F983" s="35" t="str">
        <f>INDEX('Crosswalk Particulates'!$B:$B,MATCH('2017 EPA Data'!A983,'Crosswalk Particulates'!$A:$A,0))</f>
        <v>Other-EPA</v>
      </c>
      <c r="G983" s="39">
        <f>INDEX('Crosswalk Particulates'!$E:$E,MATCH('2017 EPA Data'!$B983,'Crosswalk Particulates'!$D:$D,0))</f>
        <v>0</v>
      </c>
      <c r="H983" s="50">
        <f t="shared" si="15"/>
        <v>0</v>
      </c>
    </row>
    <row r="984" spans="1:8" hidden="1">
      <c r="A984" s="31" t="s">
        <v>2508</v>
      </c>
      <c r="B984" s="31" t="s">
        <v>2498</v>
      </c>
      <c r="C984" s="31" t="s">
        <v>2446</v>
      </c>
      <c r="D984" s="41">
        <v>58971.827107944999</v>
      </c>
      <c r="E984" s="31" t="s">
        <v>2411</v>
      </c>
      <c r="F984" s="35" t="str">
        <f>INDEX('Crosswalk Particulates'!$B:$B,MATCH('2017 EPA Data'!A984,'Crosswalk Particulates'!$A:$A,0))</f>
        <v>process-iron and steel-industry</v>
      </c>
      <c r="G984" s="39" t="str">
        <f>INDEX('Crosswalk Particulates'!$E:$E,MATCH('2017 EPA Data'!$B984,'Crosswalk Particulates'!$D:$D,0))</f>
        <v>NOX</v>
      </c>
      <c r="H984" s="50">
        <f t="shared" si="15"/>
        <v>53498405265.256599</v>
      </c>
    </row>
    <row r="985" spans="1:8" hidden="1">
      <c r="A985" s="31" t="s">
        <v>2489</v>
      </c>
      <c r="B985" s="31" t="s">
        <v>2420</v>
      </c>
      <c r="C985" s="31" t="s">
        <v>2406</v>
      </c>
      <c r="D985" s="41">
        <v>58837.964987522428</v>
      </c>
      <c r="E985" s="31" t="s">
        <v>2407</v>
      </c>
      <c r="F985" s="35" t="str">
        <f>INDEX('Crosswalk Particulates'!$B:$B,MATCH('2017 EPA Data'!A985,'Crosswalk Particulates'!$A:$A,0))</f>
        <v>industry-fuel-biomass</v>
      </c>
      <c r="G985" s="39">
        <f>INDEX('Crosswalk Particulates'!$E:$E,MATCH('2017 EPA Data'!$B985,'Crosswalk Particulates'!$D:$D,0))</f>
        <v>0</v>
      </c>
      <c r="H985" s="50">
        <f t="shared" si="15"/>
        <v>0</v>
      </c>
    </row>
    <row r="986" spans="1:8" hidden="1">
      <c r="A986" s="31" t="s">
        <v>2481</v>
      </c>
      <c r="B986" s="31" t="s">
        <v>2531</v>
      </c>
      <c r="C986" s="31" t="s">
        <v>2406</v>
      </c>
      <c r="D986" s="41">
        <v>58470.459270799998</v>
      </c>
      <c r="E986" s="31" t="s">
        <v>2407</v>
      </c>
      <c r="F986" s="35" t="str">
        <f>INDEX('Crosswalk Particulates'!$B:$B,MATCH('2017 EPA Data'!A986,'Crosswalk Particulates'!$A:$A,0))</f>
        <v>process-ngps-industry</v>
      </c>
      <c r="G986" s="39">
        <f>INDEX('Crosswalk Particulates'!$E:$E,MATCH('2017 EPA Data'!$B986,'Crosswalk Particulates'!$D:$D,0))</f>
        <v>0</v>
      </c>
      <c r="H986" s="50">
        <f t="shared" si="15"/>
        <v>0</v>
      </c>
    </row>
    <row r="987" spans="1:8" hidden="1">
      <c r="A987" s="31" t="s">
        <v>2448</v>
      </c>
      <c r="B987" s="31" t="s">
        <v>2487</v>
      </c>
      <c r="C987" s="31" t="s">
        <v>2406</v>
      </c>
      <c r="D987" s="41">
        <v>58156.982664551273</v>
      </c>
      <c r="E987" s="31" t="s">
        <v>2407</v>
      </c>
      <c r="F987" s="35" t="str">
        <f>INDEX('Crosswalk Particulates'!$B:$B,MATCH('2017 EPA Data'!A987,'Crosswalk Particulates'!$A:$A,0))</f>
        <v>process-waste-industry</v>
      </c>
      <c r="G987" s="39">
        <f>INDEX('Crosswalk Particulates'!$E:$E,MATCH('2017 EPA Data'!$B987,'Crosswalk Particulates'!$D:$D,0))</f>
        <v>0</v>
      </c>
      <c r="H987" s="50">
        <f t="shared" si="15"/>
        <v>0</v>
      </c>
    </row>
    <row r="988" spans="1:8" hidden="1">
      <c r="A988" s="31" t="s">
        <v>2427</v>
      </c>
      <c r="B988" s="31" t="s">
        <v>2433</v>
      </c>
      <c r="C988" s="31" t="s">
        <v>2406</v>
      </c>
      <c r="D988" s="41">
        <v>57563.605236465999</v>
      </c>
      <c r="E988" s="31" t="s">
        <v>2407</v>
      </c>
      <c r="F988" s="35" t="str">
        <f>INDEX('Crosswalk Particulates'!$B:$B,MATCH('2017 EPA Data'!A988,'Crosswalk Particulates'!$A:$A,0))</f>
        <v>process-other-industry</v>
      </c>
      <c r="G988" s="39">
        <f>INDEX('Crosswalk Particulates'!$E:$E,MATCH('2017 EPA Data'!$B988,'Crosswalk Particulates'!$D:$D,0))</f>
        <v>0</v>
      </c>
      <c r="H988" s="50">
        <f t="shared" si="15"/>
        <v>0</v>
      </c>
    </row>
    <row r="989" spans="1:8" hidden="1">
      <c r="A989" s="31" t="s">
        <v>2481</v>
      </c>
      <c r="B989" s="31" t="s">
        <v>2449</v>
      </c>
      <c r="C989" s="31" t="s">
        <v>2446</v>
      </c>
      <c r="D989" s="41">
        <v>57401.086403015703</v>
      </c>
      <c r="E989" s="31" t="s">
        <v>2411</v>
      </c>
      <c r="F989" s="35" t="str">
        <f>INDEX('Crosswalk Particulates'!$B:$B,MATCH('2017 EPA Data'!A989,'Crosswalk Particulates'!$A:$A,0))</f>
        <v>process-ngps-industry</v>
      </c>
      <c r="G989" s="39" t="str">
        <f>INDEX('Crosswalk Particulates'!$E:$E,MATCH('2017 EPA Data'!$B989,'Crosswalk Particulates'!$D:$D,0))</f>
        <v>CO</v>
      </c>
      <c r="H989" s="50">
        <f t="shared" si="15"/>
        <v>52073451572.620872</v>
      </c>
    </row>
    <row r="990" spans="1:8" hidden="1">
      <c r="A990" s="31" t="s">
        <v>2481</v>
      </c>
      <c r="B990" s="31" t="s">
        <v>2535</v>
      </c>
      <c r="C990" s="31" t="s">
        <v>2406</v>
      </c>
      <c r="D990" s="41">
        <v>57399.846562120001</v>
      </c>
      <c r="E990" s="31" t="s">
        <v>2407</v>
      </c>
      <c r="F990" s="35" t="str">
        <f>INDEX('Crosswalk Particulates'!$B:$B,MATCH('2017 EPA Data'!A990,'Crosswalk Particulates'!$A:$A,0))</f>
        <v>process-ngps-industry</v>
      </c>
      <c r="G990" s="39">
        <f>INDEX('Crosswalk Particulates'!$E:$E,MATCH('2017 EPA Data'!$B990,'Crosswalk Particulates'!$D:$D,0))</f>
        <v>0</v>
      </c>
      <c r="H990" s="50">
        <f t="shared" si="15"/>
        <v>0</v>
      </c>
    </row>
    <row r="991" spans="1:8" hidden="1">
      <c r="A991" s="31" t="s">
        <v>2448</v>
      </c>
      <c r="B991" s="31" t="s">
        <v>2451</v>
      </c>
      <c r="C991" s="31" t="s">
        <v>2406</v>
      </c>
      <c r="D991" s="41">
        <v>57273.617688417777</v>
      </c>
      <c r="E991" s="31" t="s">
        <v>2407</v>
      </c>
      <c r="F991" s="35" t="str">
        <f>INDEX('Crosswalk Particulates'!$B:$B,MATCH('2017 EPA Data'!A991,'Crosswalk Particulates'!$A:$A,0))</f>
        <v>process-waste-industry</v>
      </c>
      <c r="G991" s="39">
        <f>INDEX('Crosswalk Particulates'!$E:$E,MATCH('2017 EPA Data'!$B991,'Crosswalk Particulates'!$D:$D,0))</f>
        <v>0</v>
      </c>
      <c r="H991" s="50">
        <f t="shared" si="15"/>
        <v>0</v>
      </c>
    </row>
    <row r="992" spans="1:8" hidden="1">
      <c r="A992" s="31" t="s">
        <v>2416</v>
      </c>
      <c r="B992" s="31" t="s">
        <v>2499</v>
      </c>
      <c r="C992" s="31" t="s">
        <v>2446</v>
      </c>
      <c r="D992" s="41">
        <v>57257.784560708926</v>
      </c>
      <c r="E992" s="31" t="s">
        <v>2411</v>
      </c>
      <c r="F992" s="35" t="str">
        <f>INDEX('Crosswalk Particulates'!$B:$B,MATCH('2017 EPA Data'!A992,'Crosswalk Particulates'!$A:$A,0))</f>
        <v>Transportation Sector</v>
      </c>
      <c r="G992" s="39" t="str">
        <f>INDEX('Crosswalk Particulates'!$E:$E,MATCH('2017 EPA Data'!$B992,'Crosswalk Particulates'!$D:$D,0))</f>
        <v>PM25</v>
      </c>
      <c r="H992" s="50">
        <f t="shared" si="15"/>
        <v>51943450173.462029</v>
      </c>
    </row>
    <row r="993" spans="1:8" hidden="1">
      <c r="A993" s="31" t="s">
        <v>2467</v>
      </c>
      <c r="B993" s="31" t="s">
        <v>2592</v>
      </c>
      <c r="C993" s="31" t="s">
        <v>2406</v>
      </c>
      <c r="D993" s="41">
        <v>57131.334746034045</v>
      </c>
      <c r="E993" s="31" t="s">
        <v>2407</v>
      </c>
      <c r="F993" s="35" t="str">
        <f>INDEX('Crosswalk Particulates'!$B:$B,MATCH('2017 EPA Data'!A993,'Crosswalk Particulates'!$A:$A,0))</f>
        <v>process-chemicals-industry</v>
      </c>
      <c r="G993" s="39">
        <f>INDEX('Crosswalk Particulates'!$E:$E,MATCH('2017 EPA Data'!$B993,'Crosswalk Particulates'!$D:$D,0))</f>
        <v>0</v>
      </c>
      <c r="H993" s="50">
        <f t="shared" si="15"/>
        <v>0</v>
      </c>
    </row>
    <row r="994" spans="1:8" hidden="1">
      <c r="A994" s="31" t="s">
        <v>2416</v>
      </c>
      <c r="B994" s="31" t="s">
        <v>2601</v>
      </c>
      <c r="D994" s="41">
        <v>56833.85440062952</v>
      </c>
      <c r="E994" s="31" t="s">
        <v>2411</v>
      </c>
      <c r="F994" s="35" t="str">
        <f>INDEX('Crosswalk Particulates'!$B:$B,MATCH('2017 EPA Data'!A994,'Crosswalk Particulates'!$A:$A,0))</f>
        <v>Transportation Sector</v>
      </c>
      <c r="G994" s="39">
        <f>INDEX('Crosswalk Particulates'!$E:$E,MATCH('2017 EPA Data'!$B994,'Crosswalk Particulates'!$D:$D,0))</f>
        <v>0</v>
      </c>
      <c r="H994" s="50">
        <f t="shared" si="15"/>
        <v>51558866744.046165</v>
      </c>
    </row>
    <row r="995" spans="1:8" hidden="1">
      <c r="A995" s="31" t="s">
        <v>2489</v>
      </c>
      <c r="B995" s="31" t="s">
        <v>2460</v>
      </c>
      <c r="C995" s="31" t="s">
        <v>2406</v>
      </c>
      <c r="D995" s="41">
        <v>56447.996347699998</v>
      </c>
      <c r="E995" s="31" t="s">
        <v>2407</v>
      </c>
      <c r="F995" s="35" t="str">
        <f>INDEX('Crosswalk Particulates'!$B:$B,MATCH('2017 EPA Data'!A995,'Crosswalk Particulates'!$A:$A,0))</f>
        <v>industry-fuel-biomass</v>
      </c>
      <c r="G995" s="39">
        <f>INDEX('Crosswalk Particulates'!$E:$E,MATCH('2017 EPA Data'!$B995,'Crosswalk Particulates'!$D:$D,0))</f>
        <v>0</v>
      </c>
      <c r="H995" s="50">
        <f t="shared" si="15"/>
        <v>0</v>
      </c>
    </row>
    <row r="996" spans="1:8" hidden="1">
      <c r="A996" s="31" t="s">
        <v>2408</v>
      </c>
      <c r="B996" s="31" t="s">
        <v>2603</v>
      </c>
      <c r="C996" s="31" t="s">
        <v>2406</v>
      </c>
      <c r="D996" s="41">
        <v>55865.584911948012</v>
      </c>
      <c r="E996" s="31" t="s">
        <v>2407</v>
      </c>
      <c r="F996" s="35" t="str">
        <f>INDEX('Crosswalk Particulates'!$B:$B,MATCH('2017 EPA Data'!A996,'Crosswalk Particulates'!$A:$A,0))</f>
        <v>process-other-industry</v>
      </c>
      <c r="G996" s="39">
        <f>INDEX('Crosswalk Particulates'!$E:$E,MATCH('2017 EPA Data'!$B996,'Crosswalk Particulates'!$D:$D,0))</f>
        <v>0</v>
      </c>
      <c r="H996" s="50">
        <f t="shared" si="15"/>
        <v>0</v>
      </c>
    </row>
    <row r="997" spans="1:8" hidden="1">
      <c r="A997" s="31" t="s">
        <v>2518</v>
      </c>
      <c r="B997" s="31" t="s">
        <v>2424</v>
      </c>
      <c r="C997" s="31" t="s">
        <v>2406</v>
      </c>
      <c r="D997" s="41">
        <v>55742.533313280212</v>
      </c>
      <c r="E997" s="31" t="s">
        <v>2407</v>
      </c>
      <c r="F997" s="35" t="str">
        <f>INDEX('Crosswalk Particulates'!$B:$B,MATCH('2017 EPA Data'!A997,'Crosswalk Particulates'!$A:$A,0))</f>
        <v>industry-fuel-oil</v>
      </c>
      <c r="G997" s="39">
        <f>INDEX('Crosswalk Particulates'!$E:$E,MATCH('2017 EPA Data'!$B997,'Crosswalk Particulates'!$D:$D,0))</f>
        <v>0</v>
      </c>
      <c r="H997" s="50">
        <f t="shared" si="15"/>
        <v>0</v>
      </c>
    </row>
    <row r="998" spans="1:8" hidden="1">
      <c r="A998" s="31" t="s">
        <v>2427</v>
      </c>
      <c r="B998" s="31" t="s">
        <v>2463</v>
      </c>
      <c r="C998" s="31" t="s">
        <v>2406</v>
      </c>
      <c r="D998" s="41">
        <v>55554.969053350003</v>
      </c>
      <c r="E998" s="31" t="s">
        <v>2407</v>
      </c>
      <c r="F998" s="35" t="str">
        <f>INDEX('Crosswalk Particulates'!$B:$B,MATCH('2017 EPA Data'!A998,'Crosswalk Particulates'!$A:$A,0))</f>
        <v>process-other-industry</v>
      </c>
      <c r="G998" s="39">
        <f>INDEX('Crosswalk Particulates'!$E:$E,MATCH('2017 EPA Data'!$B998,'Crosswalk Particulates'!$D:$D,0))</f>
        <v>0</v>
      </c>
      <c r="H998" s="50">
        <f t="shared" si="15"/>
        <v>0</v>
      </c>
    </row>
    <row r="999" spans="1:8" hidden="1">
      <c r="A999" s="31" t="s">
        <v>2440</v>
      </c>
      <c r="B999" s="31" t="s">
        <v>2426</v>
      </c>
      <c r="C999" s="31" t="s">
        <v>2406</v>
      </c>
      <c r="D999" s="41">
        <v>54963.142249390476</v>
      </c>
      <c r="E999" s="31" t="s">
        <v>2407</v>
      </c>
      <c r="F999" s="35" t="str">
        <f>INDEX('Crosswalk Particulates'!$B:$B,MATCH('2017 EPA Data'!A999,'Crosswalk Particulates'!$A:$A,0))</f>
        <v>industry-fuel-natural gas</v>
      </c>
      <c r="G999" s="39">
        <f>INDEX('Crosswalk Particulates'!$E:$E,MATCH('2017 EPA Data'!$B999,'Crosswalk Particulates'!$D:$D,0))</f>
        <v>0</v>
      </c>
      <c r="H999" s="50">
        <f t="shared" si="15"/>
        <v>0</v>
      </c>
    </row>
    <row r="1000" spans="1:8" hidden="1">
      <c r="A1000" s="31" t="s">
        <v>2454</v>
      </c>
      <c r="B1000" s="31" t="s">
        <v>2604</v>
      </c>
      <c r="C1000" s="31" t="s">
        <v>2406</v>
      </c>
      <c r="D1000" s="41">
        <v>54930.134991999999</v>
      </c>
      <c r="E1000" s="31" t="s">
        <v>2407</v>
      </c>
      <c r="F1000" s="35" t="str">
        <f>INDEX('Crosswalk Particulates'!$B:$B,MATCH('2017 EPA Data'!A1000,'Crosswalk Particulates'!$A:$A,0))</f>
        <v>Electricity Sector</v>
      </c>
      <c r="G1000" s="39">
        <f>INDEX('Crosswalk Particulates'!$E:$E,MATCH('2017 EPA Data'!$B1000,'Crosswalk Particulates'!$D:$D,0))</f>
        <v>0</v>
      </c>
      <c r="H1000" s="50">
        <f t="shared" si="15"/>
        <v>0</v>
      </c>
    </row>
    <row r="1001" spans="1:8" hidden="1">
      <c r="A1001" s="31" t="s">
        <v>2538</v>
      </c>
      <c r="B1001" s="31" t="s">
        <v>2498</v>
      </c>
      <c r="C1001" s="31" t="s">
        <v>2446</v>
      </c>
      <c r="D1001" s="41">
        <v>54609.667205633647</v>
      </c>
      <c r="E1001" s="31" t="s">
        <v>2411</v>
      </c>
      <c r="F1001" s="35" t="str">
        <f>INDEX('Crosswalk Particulates'!$B:$B,MATCH('2017 EPA Data'!A1001,'Crosswalk Particulates'!$A:$A,0))</f>
        <v>Electricity Sector</v>
      </c>
      <c r="G1001" s="39" t="str">
        <f>INDEX('Crosswalk Particulates'!$E:$E,MATCH('2017 EPA Data'!$B1001,'Crosswalk Particulates'!$D:$D,0))</f>
        <v>NOX</v>
      </c>
      <c r="H1001" s="50">
        <f t="shared" si="15"/>
        <v>49541115662.23082</v>
      </c>
    </row>
    <row r="1002" spans="1:8" hidden="1">
      <c r="A1002" s="31" t="s">
        <v>2438</v>
      </c>
      <c r="B1002" s="31" t="s">
        <v>2564</v>
      </c>
      <c r="C1002" s="31" t="s">
        <v>2406</v>
      </c>
      <c r="D1002" s="41">
        <v>54438.662871441389</v>
      </c>
      <c r="E1002" s="31" t="s">
        <v>2407</v>
      </c>
      <c r="F1002" s="35" t="str">
        <f>INDEX('Crosswalk Particulates'!$B:$B,MATCH('2017 EPA Data'!A1002,'Crosswalk Particulates'!$A:$A,0))</f>
        <v>Residential Buildings Sector</v>
      </c>
      <c r="G1002" s="39">
        <f>INDEX('Crosswalk Particulates'!$E:$E,MATCH('2017 EPA Data'!$B1002,'Crosswalk Particulates'!$D:$D,0))</f>
        <v>0</v>
      </c>
      <c r="H1002" s="50">
        <f t="shared" si="15"/>
        <v>0</v>
      </c>
    </row>
    <row r="1003" spans="1:8" hidden="1">
      <c r="A1003" s="31" t="s">
        <v>2507</v>
      </c>
      <c r="B1003" s="31" t="s">
        <v>2405</v>
      </c>
      <c r="C1003" s="31" t="s">
        <v>2406</v>
      </c>
      <c r="D1003" s="41">
        <v>54360</v>
      </c>
      <c r="E1003" s="31" t="s">
        <v>2407</v>
      </c>
      <c r="F1003" s="35" t="str">
        <f>INDEX('Crosswalk Particulates'!$B:$B,MATCH('2017 EPA Data'!A1003,'Crosswalk Particulates'!$A:$A,0))</f>
        <v>Other-EPA</v>
      </c>
      <c r="G1003" s="39">
        <f>INDEX('Crosswalk Particulates'!$E:$E,MATCH('2017 EPA Data'!$B1003,'Crosswalk Particulates'!$D:$D,0))</f>
        <v>0</v>
      </c>
      <c r="H1003" s="50">
        <f t="shared" si="15"/>
        <v>0</v>
      </c>
    </row>
    <row r="1004" spans="1:8" hidden="1">
      <c r="A1004" s="31" t="s">
        <v>2481</v>
      </c>
      <c r="B1004" s="31" t="s">
        <v>2464</v>
      </c>
      <c r="C1004" s="31" t="s">
        <v>2406</v>
      </c>
      <c r="D1004" s="41">
        <v>54286.600897999997</v>
      </c>
      <c r="E1004" s="31" t="s">
        <v>2407</v>
      </c>
      <c r="F1004" s="35" t="str">
        <f>INDEX('Crosswalk Particulates'!$B:$B,MATCH('2017 EPA Data'!A1004,'Crosswalk Particulates'!$A:$A,0))</f>
        <v>process-ngps-industry</v>
      </c>
      <c r="G1004" s="39">
        <f>INDEX('Crosswalk Particulates'!$E:$E,MATCH('2017 EPA Data'!$B1004,'Crosswalk Particulates'!$D:$D,0))</f>
        <v>0</v>
      </c>
      <c r="H1004" s="50">
        <f t="shared" si="15"/>
        <v>0</v>
      </c>
    </row>
    <row r="1005" spans="1:8" hidden="1">
      <c r="A1005" s="31" t="s">
        <v>2439</v>
      </c>
      <c r="B1005" s="31" t="s">
        <v>2592</v>
      </c>
      <c r="C1005" s="31" t="s">
        <v>2406</v>
      </c>
      <c r="D1005" s="41">
        <v>54212.929565817998</v>
      </c>
      <c r="E1005" s="31" t="s">
        <v>2407</v>
      </c>
      <c r="F1005" s="35" t="str">
        <f>INDEX('Crosswalk Particulates'!$B:$B,MATCH('2017 EPA Data'!A1005,'Crosswalk Particulates'!$A:$A,0))</f>
        <v>process-other-industry</v>
      </c>
      <c r="G1005" s="39">
        <f>INDEX('Crosswalk Particulates'!$E:$E,MATCH('2017 EPA Data'!$B1005,'Crosswalk Particulates'!$D:$D,0))</f>
        <v>0</v>
      </c>
      <c r="H1005" s="50">
        <f t="shared" si="15"/>
        <v>0</v>
      </c>
    </row>
    <row r="1006" spans="1:8" hidden="1">
      <c r="A1006" s="31" t="s">
        <v>2508</v>
      </c>
      <c r="B1006" s="31" t="s">
        <v>2426</v>
      </c>
      <c r="C1006" s="31" t="s">
        <v>2406</v>
      </c>
      <c r="D1006" s="41">
        <v>54204.346319383003</v>
      </c>
      <c r="E1006" s="31" t="s">
        <v>2407</v>
      </c>
      <c r="F1006" s="35" t="str">
        <f>INDEX('Crosswalk Particulates'!$B:$B,MATCH('2017 EPA Data'!A1006,'Crosswalk Particulates'!$A:$A,0))</f>
        <v>process-iron and steel-industry</v>
      </c>
      <c r="G1006" s="39">
        <f>INDEX('Crosswalk Particulates'!$E:$E,MATCH('2017 EPA Data'!$B1006,'Crosswalk Particulates'!$D:$D,0))</f>
        <v>0</v>
      </c>
      <c r="H1006" s="50">
        <f t="shared" si="15"/>
        <v>0</v>
      </c>
    </row>
    <row r="1007" spans="1:8" hidden="1">
      <c r="A1007" s="31" t="s">
        <v>2408</v>
      </c>
      <c r="B1007" s="31" t="s">
        <v>2590</v>
      </c>
      <c r="C1007" s="31" t="s">
        <v>2406</v>
      </c>
      <c r="D1007" s="41">
        <v>53937.206412113577</v>
      </c>
      <c r="E1007" s="31" t="s">
        <v>2407</v>
      </c>
      <c r="F1007" s="35" t="str">
        <f>INDEX('Crosswalk Particulates'!$B:$B,MATCH('2017 EPA Data'!A1007,'Crosswalk Particulates'!$A:$A,0))</f>
        <v>process-other-industry</v>
      </c>
      <c r="G1007" s="39">
        <f>INDEX('Crosswalk Particulates'!$E:$E,MATCH('2017 EPA Data'!$B1007,'Crosswalk Particulates'!$D:$D,0))</f>
        <v>0</v>
      </c>
      <c r="H1007" s="50">
        <f t="shared" si="15"/>
        <v>0</v>
      </c>
    </row>
    <row r="1008" spans="1:8" hidden="1">
      <c r="A1008" s="31" t="s">
        <v>2408</v>
      </c>
      <c r="B1008" s="31" t="s">
        <v>2573</v>
      </c>
      <c r="C1008" s="31" t="s">
        <v>2406</v>
      </c>
      <c r="D1008" s="41">
        <v>53912.367901780599</v>
      </c>
      <c r="E1008" s="31" t="s">
        <v>2407</v>
      </c>
      <c r="F1008" s="35" t="str">
        <f>INDEX('Crosswalk Particulates'!$B:$B,MATCH('2017 EPA Data'!A1008,'Crosswalk Particulates'!$A:$A,0))</f>
        <v>process-other-industry</v>
      </c>
      <c r="G1008" s="39">
        <f>INDEX('Crosswalk Particulates'!$E:$E,MATCH('2017 EPA Data'!$B1008,'Crosswalk Particulates'!$D:$D,0))</f>
        <v>0</v>
      </c>
      <c r="H1008" s="50">
        <f t="shared" si="15"/>
        <v>0</v>
      </c>
    </row>
    <row r="1009" spans="1:8" hidden="1">
      <c r="A1009" s="31" t="s">
        <v>2415</v>
      </c>
      <c r="B1009" s="31" t="s">
        <v>2605</v>
      </c>
      <c r="D1009" s="41">
        <v>53463.307214947701</v>
      </c>
      <c r="E1009" s="31" t="s">
        <v>2411</v>
      </c>
      <c r="F1009" s="35" t="str">
        <f>INDEX('Crosswalk Particulates'!$B:$B,MATCH('2017 EPA Data'!A1009,'Crosswalk Particulates'!$A:$A,0))</f>
        <v>Other-EPA</v>
      </c>
      <c r="G1009" s="39" t="str">
        <f>INDEX('Crosswalk Particulates'!$E:$E,MATCH('2017 EPA Data'!$B1009,'Crosswalk Particulates'!$D:$D,0))</f>
        <v>BC</v>
      </c>
      <c r="H1009" s="50">
        <f t="shared" si="15"/>
        <v>48501154135.359116</v>
      </c>
    </row>
    <row r="1010" spans="1:8" hidden="1">
      <c r="A1010" s="31" t="s">
        <v>2491</v>
      </c>
      <c r="B1010" s="31" t="s">
        <v>2552</v>
      </c>
      <c r="C1010" s="31" t="s">
        <v>2406</v>
      </c>
      <c r="D1010" s="41">
        <v>53433.358035244841</v>
      </c>
      <c r="E1010" s="31" t="s">
        <v>2407</v>
      </c>
      <c r="F1010" s="35" t="str">
        <f>INDEX('Crosswalk Particulates'!$B:$B,MATCH('2017 EPA Data'!A1010,'Crosswalk Particulates'!$A:$A,0))</f>
        <v>process-other-industry</v>
      </c>
      <c r="G1010" s="39">
        <f>INDEX('Crosswalk Particulates'!$E:$E,MATCH('2017 EPA Data'!$B1010,'Crosswalk Particulates'!$D:$D,0))</f>
        <v>0</v>
      </c>
      <c r="H1010" s="50">
        <f t="shared" si="15"/>
        <v>0</v>
      </c>
    </row>
    <row r="1011" spans="1:8" hidden="1">
      <c r="A1011" s="31" t="s">
        <v>2518</v>
      </c>
      <c r="B1011" s="31" t="s">
        <v>2469</v>
      </c>
      <c r="C1011" s="31" t="s">
        <v>2406</v>
      </c>
      <c r="D1011" s="41">
        <v>53426.318408794134</v>
      </c>
      <c r="E1011" s="31" t="s">
        <v>2407</v>
      </c>
      <c r="F1011" s="35" t="str">
        <f>INDEX('Crosswalk Particulates'!$B:$B,MATCH('2017 EPA Data'!A1011,'Crosswalk Particulates'!$A:$A,0))</f>
        <v>industry-fuel-oil</v>
      </c>
      <c r="G1011" s="39">
        <f>INDEX('Crosswalk Particulates'!$E:$E,MATCH('2017 EPA Data'!$B1011,'Crosswalk Particulates'!$D:$D,0))</f>
        <v>0</v>
      </c>
      <c r="H1011" s="50">
        <f t="shared" si="15"/>
        <v>0</v>
      </c>
    </row>
    <row r="1012" spans="1:8" hidden="1">
      <c r="A1012" s="31" t="s">
        <v>2491</v>
      </c>
      <c r="B1012" s="31" t="s">
        <v>2504</v>
      </c>
      <c r="C1012" s="31" t="s">
        <v>2446</v>
      </c>
      <c r="D1012" s="41">
        <v>53397.472587771401</v>
      </c>
      <c r="E1012" s="31" t="s">
        <v>2411</v>
      </c>
      <c r="F1012" s="35" t="str">
        <f>INDEX('Crosswalk Particulates'!$B:$B,MATCH('2017 EPA Data'!A1012,'Crosswalk Particulates'!$A:$A,0))</f>
        <v>process-other-industry</v>
      </c>
      <c r="G1012" s="39" t="str">
        <f>INDEX('Crosswalk Particulates'!$E:$E,MATCH('2017 EPA Data'!$B1012,'Crosswalk Particulates'!$D:$D,0))</f>
        <v>SOx</v>
      </c>
      <c r="H1012" s="50">
        <f t="shared" si="15"/>
        <v>48441429895.194092</v>
      </c>
    </row>
    <row r="1013" spans="1:8" hidden="1">
      <c r="A1013" s="31" t="s">
        <v>2491</v>
      </c>
      <c r="B1013" s="31" t="s">
        <v>2447</v>
      </c>
      <c r="C1013" s="31" t="s">
        <v>2406</v>
      </c>
      <c r="D1013" s="41">
        <v>53314.162118660002</v>
      </c>
      <c r="E1013" s="31" t="s">
        <v>2407</v>
      </c>
      <c r="F1013" s="35" t="str">
        <f>INDEX('Crosswalk Particulates'!$B:$B,MATCH('2017 EPA Data'!A1013,'Crosswalk Particulates'!$A:$A,0))</f>
        <v>process-other-industry</v>
      </c>
      <c r="G1013" s="39">
        <f>INDEX('Crosswalk Particulates'!$E:$E,MATCH('2017 EPA Data'!$B1013,'Crosswalk Particulates'!$D:$D,0))</f>
        <v>0</v>
      </c>
      <c r="H1013" s="50">
        <f t="shared" si="15"/>
        <v>0</v>
      </c>
    </row>
    <row r="1014" spans="1:8" hidden="1">
      <c r="A1014" s="31" t="s">
        <v>2471</v>
      </c>
      <c r="B1014" s="31" t="s">
        <v>2417</v>
      </c>
      <c r="C1014" s="31" t="s">
        <v>2406</v>
      </c>
      <c r="D1014" s="41">
        <v>53168.325327819504</v>
      </c>
      <c r="E1014" s="31" t="s">
        <v>2407</v>
      </c>
      <c r="F1014" s="35" t="str">
        <f>INDEX('Crosswalk Particulates'!$B:$B,MATCH('2017 EPA Data'!A1014,'Crosswalk Particulates'!$A:$A,0))</f>
        <v>Commercial Buildings Sector</v>
      </c>
      <c r="G1014" s="39">
        <f>INDEX('Crosswalk Particulates'!$E:$E,MATCH('2017 EPA Data'!$B1014,'Crosswalk Particulates'!$D:$D,0))</f>
        <v>0</v>
      </c>
      <c r="H1014" s="50">
        <f t="shared" si="15"/>
        <v>0</v>
      </c>
    </row>
    <row r="1015" spans="1:8" hidden="1">
      <c r="A1015" s="31" t="s">
        <v>2496</v>
      </c>
      <c r="B1015" s="31" t="s">
        <v>2432</v>
      </c>
      <c r="C1015" s="31" t="s">
        <v>2406</v>
      </c>
      <c r="D1015" s="41">
        <v>53112.111748000003</v>
      </c>
      <c r="E1015" s="31" t="s">
        <v>2407</v>
      </c>
      <c r="F1015" s="35" t="str">
        <f>INDEX('Crosswalk Particulates'!$B:$B,MATCH('2017 EPA Data'!A1015,'Crosswalk Particulates'!$A:$A,0))</f>
        <v>process-cement-industry</v>
      </c>
      <c r="G1015" s="39">
        <f>INDEX('Crosswalk Particulates'!$E:$E,MATCH('2017 EPA Data'!$B1015,'Crosswalk Particulates'!$D:$D,0))</f>
        <v>0</v>
      </c>
      <c r="H1015" s="50">
        <f t="shared" si="15"/>
        <v>0</v>
      </c>
    </row>
    <row r="1016" spans="1:8" hidden="1">
      <c r="A1016" s="31" t="s">
        <v>2481</v>
      </c>
      <c r="B1016" s="31" t="s">
        <v>2460</v>
      </c>
      <c r="C1016" s="31" t="s">
        <v>2406</v>
      </c>
      <c r="D1016" s="41">
        <v>52958.508829999999</v>
      </c>
      <c r="E1016" s="31" t="s">
        <v>2407</v>
      </c>
      <c r="F1016" s="35" t="str">
        <f>INDEX('Crosswalk Particulates'!$B:$B,MATCH('2017 EPA Data'!A1016,'Crosswalk Particulates'!$A:$A,0))</f>
        <v>process-ngps-industry</v>
      </c>
      <c r="G1016" s="39">
        <f>INDEX('Crosswalk Particulates'!$E:$E,MATCH('2017 EPA Data'!$B1016,'Crosswalk Particulates'!$D:$D,0))</f>
        <v>0</v>
      </c>
      <c r="H1016" s="50">
        <f t="shared" si="15"/>
        <v>0</v>
      </c>
    </row>
    <row r="1017" spans="1:8" hidden="1">
      <c r="A1017" s="31" t="s">
        <v>2467</v>
      </c>
      <c r="B1017" s="31" t="s">
        <v>2562</v>
      </c>
      <c r="C1017" s="31" t="s">
        <v>2406</v>
      </c>
      <c r="D1017" s="41">
        <v>52691.473899999997</v>
      </c>
      <c r="E1017" s="31" t="s">
        <v>2407</v>
      </c>
      <c r="F1017" s="35" t="str">
        <f>INDEX('Crosswalk Particulates'!$B:$B,MATCH('2017 EPA Data'!A1017,'Crosswalk Particulates'!$A:$A,0))</f>
        <v>process-chemicals-industry</v>
      </c>
      <c r="G1017" s="39">
        <f>INDEX('Crosswalk Particulates'!$E:$E,MATCH('2017 EPA Data'!$B1017,'Crosswalk Particulates'!$D:$D,0))</f>
        <v>0</v>
      </c>
      <c r="H1017" s="50">
        <f t="shared" si="15"/>
        <v>0</v>
      </c>
    </row>
    <row r="1018" spans="1:8" hidden="1">
      <c r="A1018" s="31" t="s">
        <v>2440</v>
      </c>
      <c r="B1018" s="31" t="s">
        <v>2487</v>
      </c>
      <c r="C1018" s="31" t="s">
        <v>2406</v>
      </c>
      <c r="D1018" s="41">
        <v>52388.94844</v>
      </c>
      <c r="E1018" s="31" t="s">
        <v>2407</v>
      </c>
      <c r="F1018" s="35" t="str">
        <f>INDEX('Crosswalk Particulates'!$B:$B,MATCH('2017 EPA Data'!A1018,'Crosswalk Particulates'!$A:$A,0))</f>
        <v>industry-fuel-natural gas</v>
      </c>
      <c r="G1018" s="39">
        <f>INDEX('Crosswalk Particulates'!$E:$E,MATCH('2017 EPA Data'!$B1018,'Crosswalk Particulates'!$D:$D,0))</f>
        <v>0</v>
      </c>
      <c r="H1018" s="50">
        <f t="shared" si="15"/>
        <v>0</v>
      </c>
    </row>
    <row r="1019" spans="1:8" hidden="1">
      <c r="A1019" s="31" t="s">
        <v>2408</v>
      </c>
      <c r="B1019" s="31" t="s">
        <v>2562</v>
      </c>
      <c r="C1019" s="31" t="s">
        <v>2406</v>
      </c>
      <c r="D1019" s="41">
        <v>52153.3289726574</v>
      </c>
      <c r="E1019" s="31" t="s">
        <v>2407</v>
      </c>
      <c r="F1019" s="35" t="str">
        <f>INDEX('Crosswalk Particulates'!$B:$B,MATCH('2017 EPA Data'!A1019,'Crosswalk Particulates'!$A:$A,0))</f>
        <v>process-other-industry</v>
      </c>
      <c r="G1019" s="39">
        <f>INDEX('Crosswalk Particulates'!$E:$E,MATCH('2017 EPA Data'!$B1019,'Crosswalk Particulates'!$D:$D,0))</f>
        <v>0</v>
      </c>
      <c r="H1019" s="50">
        <f t="shared" si="15"/>
        <v>0</v>
      </c>
    </row>
    <row r="1020" spans="1:8" hidden="1">
      <c r="A1020" s="31" t="s">
        <v>2416</v>
      </c>
      <c r="B1020" s="31" t="s">
        <v>2526</v>
      </c>
      <c r="C1020" s="31" t="s">
        <v>2406</v>
      </c>
      <c r="D1020" s="41">
        <v>51822.876700894994</v>
      </c>
      <c r="E1020" s="31" t="s">
        <v>2407</v>
      </c>
      <c r="F1020" s="35" t="str">
        <f>INDEX('Crosswalk Particulates'!$B:$B,MATCH('2017 EPA Data'!A1020,'Crosswalk Particulates'!$A:$A,0))</f>
        <v>Transportation Sector</v>
      </c>
      <c r="G1020" s="39">
        <f>INDEX('Crosswalk Particulates'!$E:$E,MATCH('2017 EPA Data'!$B1020,'Crosswalk Particulates'!$D:$D,0))</f>
        <v>0</v>
      </c>
      <c r="H1020" s="50">
        <f t="shared" si="15"/>
        <v>0</v>
      </c>
    </row>
    <row r="1021" spans="1:8" hidden="1">
      <c r="A1021" s="31" t="s">
        <v>2481</v>
      </c>
      <c r="B1021" s="31" t="s">
        <v>2445</v>
      </c>
      <c r="C1021" s="31" t="s">
        <v>2446</v>
      </c>
      <c r="D1021" s="41">
        <v>51718.553765772594</v>
      </c>
      <c r="E1021" s="31" t="s">
        <v>2411</v>
      </c>
      <c r="F1021" s="35" t="str">
        <f>INDEX('Crosswalk Particulates'!$B:$B,MATCH('2017 EPA Data'!A1021,'Crosswalk Particulates'!$A:$A,0))</f>
        <v>process-ngps-industry</v>
      </c>
      <c r="G1021" s="39" t="str">
        <f>INDEX('Crosswalk Particulates'!$E:$E,MATCH('2017 EPA Data'!$B1021,'Crosswalk Particulates'!$D:$D,0))</f>
        <v>VOC</v>
      </c>
      <c r="H1021" s="50">
        <f t="shared" si="15"/>
        <v>46918338548.840706</v>
      </c>
    </row>
    <row r="1022" spans="1:8" hidden="1">
      <c r="A1022" s="31" t="s">
        <v>2481</v>
      </c>
      <c r="B1022" s="31" t="s">
        <v>2590</v>
      </c>
      <c r="C1022" s="31" t="s">
        <v>2406</v>
      </c>
      <c r="D1022" s="41">
        <v>51665.147699130022</v>
      </c>
      <c r="E1022" s="31" t="s">
        <v>2407</v>
      </c>
      <c r="F1022" s="35" t="str">
        <f>INDEX('Crosswalk Particulates'!$B:$B,MATCH('2017 EPA Data'!A1022,'Crosswalk Particulates'!$A:$A,0))</f>
        <v>process-ngps-industry</v>
      </c>
      <c r="G1022" s="39">
        <f>INDEX('Crosswalk Particulates'!$E:$E,MATCH('2017 EPA Data'!$B1022,'Crosswalk Particulates'!$D:$D,0))</f>
        <v>0</v>
      </c>
      <c r="H1022" s="50">
        <f t="shared" si="15"/>
        <v>0</v>
      </c>
    </row>
    <row r="1023" spans="1:8" hidden="1">
      <c r="A1023" s="31" t="s">
        <v>2448</v>
      </c>
      <c r="B1023" s="31" t="s">
        <v>2602</v>
      </c>
      <c r="C1023" s="31" t="s">
        <v>2406</v>
      </c>
      <c r="D1023" s="41">
        <v>51538.674910593611</v>
      </c>
      <c r="E1023" s="31" t="s">
        <v>2407</v>
      </c>
      <c r="F1023" s="35" t="str">
        <f>INDEX('Crosswalk Particulates'!$B:$B,MATCH('2017 EPA Data'!A1023,'Crosswalk Particulates'!$A:$A,0))</f>
        <v>process-waste-industry</v>
      </c>
      <c r="G1023" s="39">
        <f>INDEX('Crosswalk Particulates'!$E:$E,MATCH('2017 EPA Data'!$B1023,'Crosswalk Particulates'!$D:$D,0))</f>
        <v>0</v>
      </c>
      <c r="H1023" s="50">
        <f t="shared" si="15"/>
        <v>0</v>
      </c>
    </row>
    <row r="1024" spans="1:8" hidden="1">
      <c r="A1024" s="31" t="s">
        <v>2496</v>
      </c>
      <c r="B1024" s="31" t="s">
        <v>2426</v>
      </c>
      <c r="C1024" s="31" t="s">
        <v>2406</v>
      </c>
      <c r="D1024" s="41">
        <v>51356.069342100003</v>
      </c>
      <c r="E1024" s="31" t="s">
        <v>2407</v>
      </c>
      <c r="F1024" s="35" t="str">
        <f>INDEX('Crosswalk Particulates'!$B:$B,MATCH('2017 EPA Data'!A1024,'Crosswalk Particulates'!$A:$A,0))</f>
        <v>process-cement-industry</v>
      </c>
      <c r="G1024" s="39">
        <f>INDEX('Crosswalk Particulates'!$E:$E,MATCH('2017 EPA Data'!$B1024,'Crosswalk Particulates'!$D:$D,0))</f>
        <v>0</v>
      </c>
      <c r="H1024" s="50">
        <f t="shared" si="15"/>
        <v>0</v>
      </c>
    </row>
    <row r="1025" spans="1:8" hidden="1">
      <c r="A1025" s="31" t="s">
        <v>2508</v>
      </c>
      <c r="B1025" s="31" t="s">
        <v>2447</v>
      </c>
      <c r="C1025" s="31" t="s">
        <v>2406</v>
      </c>
      <c r="D1025" s="41">
        <v>51323.924279999999</v>
      </c>
      <c r="E1025" s="31" t="s">
        <v>2407</v>
      </c>
      <c r="F1025" s="35" t="str">
        <f>INDEX('Crosswalk Particulates'!$B:$B,MATCH('2017 EPA Data'!A1025,'Crosswalk Particulates'!$A:$A,0))</f>
        <v>process-iron and steel-industry</v>
      </c>
      <c r="G1025" s="39">
        <f>INDEX('Crosswalk Particulates'!$E:$E,MATCH('2017 EPA Data'!$B1025,'Crosswalk Particulates'!$D:$D,0))</f>
        <v>0</v>
      </c>
      <c r="H1025" s="50">
        <f t="shared" si="15"/>
        <v>0</v>
      </c>
    </row>
    <row r="1026" spans="1:8" hidden="1">
      <c r="A1026" s="31" t="s">
        <v>2427</v>
      </c>
      <c r="B1026" s="31" t="s">
        <v>2468</v>
      </c>
      <c r="C1026" s="31" t="s">
        <v>2406</v>
      </c>
      <c r="D1026" s="41">
        <v>51253.657942999998</v>
      </c>
      <c r="E1026" s="31" t="s">
        <v>2407</v>
      </c>
      <c r="F1026" s="35" t="str">
        <f>INDEX('Crosswalk Particulates'!$B:$B,MATCH('2017 EPA Data'!A1026,'Crosswalk Particulates'!$A:$A,0))</f>
        <v>process-other-industry</v>
      </c>
      <c r="G1026" s="39">
        <f>INDEX('Crosswalk Particulates'!$E:$E,MATCH('2017 EPA Data'!$B1026,'Crosswalk Particulates'!$D:$D,0))</f>
        <v>0</v>
      </c>
      <c r="H1026" s="50">
        <f t="shared" si="15"/>
        <v>0</v>
      </c>
    </row>
    <row r="1027" spans="1:8" hidden="1">
      <c r="A1027" s="31" t="s">
        <v>2421</v>
      </c>
      <c r="B1027" s="31" t="s">
        <v>2526</v>
      </c>
      <c r="C1027" s="31" t="s">
        <v>2406</v>
      </c>
      <c r="D1027" s="41">
        <v>51170.005568728979</v>
      </c>
      <c r="E1027" s="31" t="s">
        <v>2407</v>
      </c>
      <c r="F1027" s="35" t="str">
        <f>INDEX('Crosswalk Particulates'!$B:$B,MATCH('2017 EPA Data'!A1027,'Crosswalk Particulates'!$A:$A,0))</f>
        <v>Other-EPA</v>
      </c>
      <c r="G1027" s="39">
        <f>INDEX('Crosswalk Particulates'!$E:$E,MATCH('2017 EPA Data'!$B1027,'Crosswalk Particulates'!$D:$D,0))</f>
        <v>0</v>
      </c>
      <c r="H1027" s="50">
        <f t="shared" si="15"/>
        <v>0</v>
      </c>
    </row>
    <row r="1028" spans="1:8" hidden="1">
      <c r="A1028" s="31" t="s">
        <v>2408</v>
      </c>
      <c r="B1028" s="31" t="s">
        <v>2556</v>
      </c>
      <c r="C1028" s="31" t="s">
        <v>2406</v>
      </c>
      <c r="D1028" s="41">
        <v>51028.913335183403</v>
      </c>
      <c r="E1028" s="31" t="s">
        <v>2407</v>
      </c>
      <c r="F1028" s="35" t="str">
        <f>INDEX('Crosswalk Particulates'!$B:$B,MATCH('2017 EPA Data'!A1028,'Crosswalk Particulates'!$A:$A,0))</f>
        <v>process-other-industry</v>
      </c>
      <c r="G1028" s="39">
        <f>INDEX('Crosswalk Particulates'!$E:$E,MATCH('2017 EPA Data'!$B1028,'Crosswalk Particulates'!$D:$D,0))</f>
        <v>0</v>
      </c>
      <c r="H1028" s="50">
        <f t="shared" ref="H1028:H1091" si="16">IF(E1028="TON",D1028/metricton_to_shortton,0)*10^6</f>
        <v>0</v>
      </c>
    </row>
    <row r="1029" spans="1:8" hidden="1">
      <c r="A1029" s="31" t="s">
        <v>2440</v>
      </c>
      <c r="B1029" s="31" t="s">
        <v>2495</v>
      </c>
      <c r="C1029" s="31" t="s">
        <v>2406</v>
      </c>
      <c r="D1029" s="41">
        <v>50814.837823102716</v>
      </c>
      <c r="E1029" s="31" t="s">
        <v>2407</v>
      </c>
      <c r="F1029" s="35" t="str">
        <f>INDEX('Crosswalk Particulates'!$B:$B,MATCH('2017 EPA Data'!A1029,'Crosswalk Particulates'!$A:$A,0))</f>
        <v>industry-fuel-natural gas</v>
      </c>
      <c r="G1029" s="39">
        <f>INDEX('Crosswalk Particulates'!$E:$E,MATCH('2017 EPA Data'!$B1029,'Crosswalk Particulates'!$D:$D,0))</f>
        <v>0</v>
      </c>
      <c r="H1029" s="50">
        <f t="shared" si="16"/>
        <v>0</v>
      </c>
    </row>
    <row r="1030" spans="1:8" hidden="1">
      <c r="A1030" s="31" t="s">
        <v>2448</v>
      </c>
      <c r="B1030" s="31" t="s">
        <v>2509</v>
      </c>
      <c r="C1030" s="31" t="s">
        <v>2406</v>
      </c>
      <c r="D1030" s="41">
        <v>50627.20216357155</v>
      </c>
      <c r="E1030" s="31" t="s">
        <v>2407</v>
      </c>
      <c r="F1030" s="35" t="str">
        <f>INDEX('Crosswalk Particulates'!$B:$B,MATCH('2017 EPA Data'!A1030,'Crosswalk Particulates'!$A:$A,0))</f>
        <v>process-waste-industry</v>
      </c>
      <c r="G1030" s="39">
        <f>INDEX('Crosswalk Particulates'!$E:$E,MATCH('2017 EPA Data'!$B1030,'Crosswalk Particulates'!$D:$D,0))</f>
        <v>0</v>
      </c>
      <c r="H1030" s="50">
        <f t="shared" si="16"/>
        <v>0</v>
      </c>
    </row>
    <row r="1031" spans="1:8" hidden="1">
      <c r="A1031" s="31" t="s">
        <v>2475</v>
      </c>
      <c r="B1031" s="31" t="s">
        <v>2414</v>
      </c>
      <c r="C1031" s="31" t="s">
        <v>2406</v>
      </c>
      <c r="D1031" s="41">
        <v>50153.277594712003</v>
      </c>
      <c r="E1031" s="31" t="s">
        <v>2407</v>
      </c>
      <c r="F1031" s="35" t="str">
        <f>INDEX('Crosswalk Particulates'!$B:$B,MATCH('2017 EPA Data'!A1031,'Crosswalk Particulates'!$A:$A,0))</f>
        <v>process-other-industry</v>
      </c>
      <c r="G1031" s="39">
        <f>INDEX('Crosswalk Particulates'!$E:$E,MATCH('2017 EPA Data'!$B1031,'Crosswalk Particulates'!$D:$D,0))</f>
        <v>0</v>
      </c>
      <c r="H1031" s="50">
        <f t="shared" si="16"/>
        <v>0</v>
      </c>
    </row>
    <row r="1032" spans="1:8" hidden="1">
      <c r="A1032" s="31" t="s">
        <v>2412</v>
      </c>
      <c r="B1032" s="31" t="s">
        <v>2499</v>
      </c>
      <c r="C1032" s="31" t="s">
        <v>2446</v>
      </c>
      <c r="D1032" s="41">
        <v>49714.11612230038</v>
      </c>
      <c r="E1032" s="31" t="s">
        <v>2411</v>
      </c>
      <c r="F1032" s="35" t="str">
        <f>INDEX('Crosswalk Particulates'!$B:$B,MATCH('2017 EPA Data'!A1032,'Crosswalk Particulates'!$A:$A,0))</f>
        <v>Transportation Sector</v>
      </c>
      <c r="G1032" s="39" t="str">
        <f>INDEX('Crosswalk Particulates'!$E:$E,MATCH('2017 EPA Data'!$B1032,'Crosswalk Particulates'!$D:$D,0))</f>
        <v>PM25</v>
      </c>
      <c r="H1032" s="50">
        <f t="shared" si="16"/>
        <v>45099941143.870949</v>
      </c>
    </row>
    <row r="1033" spans="1:8" hidden="1">
      <c r="A1033" s="31" t="s">
        <v>2491</v>
      </c>
      <c r="B1033" s="31" t="s">
        <v>2511</v>
      </c>
      <c r="C1033" s="31" t="s">
        <v>2512</v>
      </c>
      <c r="D1033" s="41">
        <v>49613.093753383298</v>
      </c>
      <c r="E1033" s="31" t="s">
        <v>2407</v>
      </c>
      <c r="F1033" s="35" t="str">
        <f>INDEX('Crosswalk Particulates'!$B:$B,MATCH('2017 EPA Data'!A1033,'Crosswalk Particulates'!$A:$A,0))</f>
        <v>process-other-industry</v>
      </c>
      <c r="G1033" s="39">
        <f>INDEX('Crosswalk Particulates'!$E:$E,MATCH('2017 EPA Data'!$B1033,'Crosswalk Particulates'!$D:$D,0))</f>
        <v>0</v>
      </c>
      <c r="H1033" s="50">
        <f t="shared" si="16"/>
        <v>0</v>
      </c>
    </row>
    <row r="1034" spans="1:8" hidden="1">
      <c r="A1034" s="31" t="s">
        <v>2441</v>
      </c>
      <c r="B1034" s="31" t="s">
        <v>2551</v>
      </c>
      <c r="C1034" s="31" t="s">
        <v>2406</v>
      </c>
      <c r="D1034" s="41">
        <v>49582.194339264715</v>
      </c>
      <c r="E1034" s="31" t="s">
        <v>2407</v>
      </c>
      <c r="F1034" s="35" t="str">
        <f>INDEX('Crosswalk Particulates'!$B:$B,MATCH('2017 EPA Data'!A1034,'Crosswalk Particulates'!$A:$A,0))</f>
        <v>process-agriculture-industry</v>
      </c>
      <c r="G1034" s="39">
        <f>INDEX('Crosswalk Particulates'!$E:$E,MATCH('2017 EPA Data'!$B1034,'Crosswalk Particulates'!$D:$D,0))</f>
        <v>0</v>
      </c>
      <c r="H1034" s="50">
        <f t="shared" si="16"/>
        <v>0</v>
      </c>
    </row>
    <row r="1035" spans="1:8" hidden="1">
      <c r="A1035" s="31" t="s">
        <v>2421</v>
      </c>
      <c r="B1035" s="31" t="s">
        <v>2486</v>
      </c>
      <c r="C1035" s="31" t="s">
        <v>2410</v>
      </c>
      <c r="D1035" s="41">
        <v>49379.306722943897</v>
      </c>
      <c r="E1035" s="31" t="s">
        <v>2411</v>
      </c>
      <c r="F1035" s="35" t="str">
        <f>INDEX('Crosswalk Particulates'!$B:$B,MATCH('2017 EPA Data'!A1035,'Crosswalk Particulates'!$A:$A,0))</f>
        <v>Other-EPA</v>
      </c>
      <c r="G1035" s="39" t="str">
        <f>INDEX('Crosswalk Particulates'!$E:$E,MATCH('2017 EPA Data'!$B1035,'Crosswalk Particulates'!$D:$D,0))</f>
        <v>CH4</v>
      </c>
      <c r="H1035" s="50">
        <f t="shared" si="16"/>
        <v>44796206804.749931</v>
      </c>
    </row>
    <row r="1036" spans="1:8" hidden="1">
      <c r="A1036" s="31" t="s">
        <v>2412</v>
      </c>
      <c r="B1036" s="31" t="s">
        <v>2486</v>
      </c>
      <c r="C1036" s="31" t="s">
        <v>2410</v>
      </c>
      <c r="D1036" s="41">
        <v>49211.137729572176</v>
      </c>
      <c r="E1036" s="31" t="s">
        <v>2411</v>
      </c>
      <c r="F1036" s="35" t="str">
        <f>INDEX('Crosswalk Particulates'!$B:$B,MATCH('2017 EPA Data'!A1036,'Crosswalk Particulates'!$A:$A,0))</f>
        <v>Transportation Sector</v>
      </c>
      <c r="G1036" s="39" t="str">
        <f>INDEX('Crosswalk Particulates'!$E:$E,MATCH('2017 EPA Data'!$B1036,'Crosswalk Particulates'!$D:$D,0))</f>
        <v>CH4</v>
      </c>
      <c r="H1036" s="50">
        <f t="shared" si="16"/>
        <v>44643646278.789253</v>
      </c>
    </row>
    <row r="1037" spans="1:8" hidden="1">
      <c r="A1037" s="31" t="s">
        <v>2431</v>
      </c>
      <c r="B1037" s="31" t="s">
        <v>2606</v>
      </c>
      <c r="C1037" s="31" t="s">
        <v>2406</v>
      </c>
      <c r="D1037" s="41">
        <v>49131.364742383274</v>
      </c>
      <c r="E1037" s="31" t="s">
        <v>2407</v>
      </c>
      <c r="F1037" s="35" t="str">
        <f>INDEX('Crosswalk Particulates'!$B:$B,MATCH('2017 EPA Data'!A1037,'Crosswalk Particulates'!$A:$A,0))</f>
        <v>process-ngps-industry</v>
      </c>
      <c r="G1037" s="39">
        <f>INDEX('Crosswalk Particulates'!$E:$E,MATCH('2017 EPA Data'!$B1037,'Crosswalk Particulates'!$D:$D,0))</f>
        <v>0</v>
      </c>
      <c r="H1037" s="50">
        <f t="shared" si="16"/>
        <v>0</v>
      </c>
    </row>
    <row r="1038" spans="1:8" hidden="1">
      <c r="A1038" s="31" t="s">
        <v>2440</v>
      </c>
      <c r="B1038" s="31" t="s">
        <v>2465</v>
      </c>
      <c r="C1038" s="31" t="s">
        <v>2406</v>
      </c>
      <c r="D1038" s="41">
        <v>48995.058456872808</v>
      </c>
      <c r="E1038" s="31" t="s">
        <v>2407</v>
      </c>
      <c r="F1038" s="35" t="str">
        <f>INDEX('Crosswalk Particulates'!$B:$B,MATCH('2017 EPA Data'!A1038,'Crosswalk Particulates'!$A:$A,0))</f>
        <v>industry-fuel-natural gas</v>
      </c>
      <c r="G1038" s="39">
        <f>INDEX('Crosswalk Particulates'!$E:$E,MATCH('2017 EPA Data'!$B1038,'Crosswalk Particulates'!$D:$D,0))</f>
        <v>0</v>
      </c>
      <c r="H1038" s="50">
        <f t="shared" si="16"/>
        <v>0</v>
      </c>
    </row>
    <row r="1039" spans="1:8" hidden="1">
      <c r="A1039" s="31" t="s">
        <v>2467</v>
      </c>
      <c r="B1039" s="31" t="s">
        <v>2607</v>
      </c>
      <c r="C1039" s="31" t="s">
        <v>2406</v>
      </c>
      <c r="D1039" s="41">
        <v>48994.571843500002</v>
      </c>
      <c r="E1039" s="31" t="s">
        <v>2407</v>
      </c>
      <c r="F1039" s="35" t="str">
        <f>INDEX('Crosswalk Particulates'!$B:$B,MATCH('2017 EPA Data'!A1039,'Crosswalk Particulates'!$A:$A,0))</f>
        <v>process-chemicals-industry</v>
      </c>
      <c r="G1039" s="39">
        <f>INDEX('Crosswalk Particulates'!$E:$E,MATCH('2017 EPA Data'!$B1039,'Crosswalk Particulates'!$D:$D,0))</f>
        <v>0</v>
      </c>
      <c r="H1039" s="50">
        <f t="shared" si="16"/>
        <v>0</v>
      </c>
    </row>
    <row r="1040" spans="1:8" hidden="1">
      <c r="A1040" s="31" t="s">
        <v>2416</v>
      </c>
      <c r="B1040" s="31" t="s">
        <v>2584</v>
      </c>
      <c r="C1040" s="31" t="s">
        <v>2406</v>
      </c>
      <c r="D1040" s="41">
        <v>48764.244058373821</v>
      </c>
      <c r="E1040" s="31" t="s">
        <v>2407</v>
      </c>
      <c r="F1040" s="35" t="str">
        <f>INDEX('Crosswalk Particulates'!$B:$B,MATCH('2017 EPA Data'!A1040,'Crosswalk Particulates'!$A:$A,0))</f>
        <v>Transportation Sector</v>
      </c>
      <c r="G1040" s="39">
        <f>INDEX('Crosswalk Particulates'!$E:$E,MATCH('2017 EPA Data'!$B1040,'Crosswalk Particulates'!$D:$D,0))</f>
        <v>0</v>
      </c>
      <c r="H1040" s="50">
        <f t="shared" si="16"/>
        <v>0</v>
      </c>
    </row>
    <row r="1041" spans="1:8" hidden="1">
      <c r="A1041" s="31" t="s">
        <v>2538</v>
      </c>
      <c r="B1041" s="31" t="s">
        <v>2574</v>
      </c>
      <c r="C1041" s="31" t="s">
        <v>2406</v>
      </c>
      <c r="D1041" s="41">
        <v>48756.240507416776</v>
      </c>
      <c r="E1041" s="31" t="s">
        <v>2407</v>
      </c>
      <c r="F1041" s="35" t="str">
        <f>INDEX('Crosswalk Particulates'!$B:$B,MATCH('2017 EPA Data'!A1041,'Crosswalk Particulates'!$A:$A,0))</f>
        <v>Electricity Sector</v>
      </c>
      <c r="G1041" s="39">
        <f>INDEX('Crosswalk Particulates'!$E:$E,MATCH('2017 EPA Data'!$B1041,'Crosswalk Particulates'!$D:$D,0))</f>
        <v>0</v>
      </c>
      <c r="H1041" s="50">
        <f t="shared" si="16"/>
        <v>0</v>
      </c>
    </row>
    <row r="1042" spans="1:8" hidden="1">
      <c r="A1042" s="31" t="s">
        <v>2489</v>
      </c>
      <c r="B1042" s="31" t="s">
        <v>2433</v>
      </c>
      <c r="C1042" s="31" t="s">
        <v>2406</v>
      </c>
      <c r="D1042" s="41">
        <v>48738.918346970808</v>
      </c>
      <c r="E1042" s="31" t="s">
        <v>2407</v>
      </c>
      <c r="F1042" s="35" t="str">
        <f>INDEX('Crosswalk Particulates'!$B:$B,MATCH('2017 EPA Data'!A1042,'Crosswalk Particulates'!$A:$A,0))</f>
        <v>industry-fuel-biomass</v>
      </c>
      <c r="G1042" s="39">
        <f>INDEX('Crosswalk Particulates'!$E:$E,MATCH('2017 EPA Data'!$B1042,'Crosswalk Particulates'!$D:$D,0))</f>
        <v>0</v>
      </c>
      <c r="H1042" s="50">
        <f t="shared" si="16"/>
        <v>0</v>
      </c>
    </row>
    <row r="1043" spans="1:8" hidden="1">
      <c r="A1043" s="31" t="s">
        <v>2448</v>
      </c>
      <c r="B1043" s="31" t="s">
        <v>2501</v>
      </c>
      <c r="C1043" s="31" t="s">
        <v>2406</v>
      </c>
      <c r="D1043" s="41">
        <v>48428.933784000001</v>
      </c>
      <c r="E1043" s="31" t="s">
        <v>2407</v>
      </c>
      <c r="F1043" s="35" t="str">
        <f>INDEX('Crosswalk Particulates'!$B:$B,MATCH('2017 EPA Data'!A1043,'Crosswalk Particulates'!$A:$A,0))</f>
        <v>process-waste-industry</v>
      </c>
      <c r="G1043" s="39">
        <f>INDEX('Crosswalk Particulates'!$E:$E,MATCH('2017 EPA Data'!$B1043,'Crosswalk Particulates'!$D:$D,0))</f>
        <v>0</v>
      </c>
      <c r="H1043" s="50">
        <f t="shared" si="16"/>
        <v>0</v>
      </c>
    </row>
    <row r="1044" spans="1:8" hidden="1">
      <c r="A1044" s="31" t="s">
        <v>2491</v>
      </c>
      <c r="B1044" s="31" t="s">
        <v>2548</v>
      </c>
      <c r="C1044" s="31" t="s">
        <v>2406</v>
      </c>
      <c r="D1044" s="41">
        <v>48419.284335912598</v>
      </c>
      <c r="E1044" s="31" t="s">
        <v>2407</v>
      </c>
      <c r="F1044" s="35" t="str">
        <f>INDEX('Crosswalk Particulates'!$B:$B,MATCH('2017 EPA Data'!A1044,'Crosswalk Particulates'!$A:$A,0))</f>
        <v>process-other-industry</v>
      </c>
      <c r="G1044" s="39">
        <f>INDEX('Crosswalk Particulates'!$E:$E,MATCH('2017 EPA Data'!$B1044,'Crosswalk Particulates'!$D:$D,0))</f>
        <v>0</v>
      </c>
      <c r="H1044" s="50">
        <f t="shared" si="16"/>
        <v>0</v>
      </c>
    </row>
    <row r="1045" spans="1:8" hidden="1">
      <c r="A1045" s="31" t="s">
        <v>2442</v>
      </c>
      <c r="B1045" s="31" t="s">
        <v>2455</v>
      </c>
      <c r="C1045" s="31" t="s">
        <v>2406</v>
      </c>
      <c r="D1045" s="41">
        <v>48414.393900000003</v>
      </c>
      <c r="E1045" s="31" t="s">
        <v>2407</v>
      </c>
      <c r="F1045" s="35" t="str">
        <f>INDEX('Crosswalk Particulates'!$B:$B,MATCH('2017 EPA Data'!A1045,'Crosswalk Particulates'!$A:$A,0))</f>
        <v>process-other-industry</v>
      </c>
      <c r="G1045" s="39">
        <f>INDEX('Crosswalk Particulates'!$E:$E,MATCH('2017 EPA Data'!$B1045,'Crosswalk Particulates'!$D:$D,0))</f>
        <v>0</v>
      </c>
      <c r="H1045" s="50">
        <f t="shared" si="16"/>
        <v>0</v>
      </c>
    </row>
    <row r="1046" spans="1:8" hidden="1">
      <c r="A1046" s="31" t="s">
        <v>2521</v>
      </c>
      <c r="B1046" s="31" t="s">
        <v>2414</v>
      </c>
      <c r="C1046" s="31" t="s">
        <v>2406</v>
      </c>
      <c r="D1046" s="41">
        <v>48335.222865051001</v>
      </c>
      <c r="E1046" s="31" t="s">
        <v>2407</v>
      </c>
      <c r="F1046" s="35" t="str">
        <f>INDEX('Crosswalk Particulates'!$B:$B,MATCH('2017 EPA Data'!A1046,'Crosswalk Particulates'!$A:$A,0))</f>
        <v>industry-fuel-other</v>
      </c>
      <c r="G1046" s="39">
        <f>INDEX('Crosswalk Particulates'!$E:$E,MATCH('2017 EPA Data'!$B1046,'Crosswalk Particulates'!$D:$D,0))</f>
        <v>0</v>
      </c>
      <c r="H1046" s="50">
        <f t="shared" si="16"/>
        <v>0</v>
      </c>
    </row>
    <row r="1047" spans="1:8" hidden="1">
      <c r="A1047" s="31" t="s">
        <v>2508</v>
      </c>
      <c r="B1047" s="31" t="s">
        <v>2588</v>
      </c>
      <c r="C1047" s="31" t="s">
        <v>2406</v>
      </c>
      <c r="D1047" s="41">
        <v>48261.36</v>
      </c>
      <c r="E1047" s="31" t="s">
        <v>2407</v>
      </c>
      <c r="F1047" s="35" t="str">
        <f>INDEX('Crosswalk Particulates'!$B:$B,MATCH('2017 EPA Data'!A1047,'Crosswalk Particulates'!$A:$A,0))</f>
        <v>process-iron and steel-industry</v>
      </c>
      <c r="G1047" s="39">
        <f>INDEX('Crosswalk Particulates'!$E:$E,MATCH('2017 EPA Data'!$B1047,'Crosswalk Particulates'!$D:$D,0))</f>
        <v>0</v>
      </c>
      <c r="H1047" s="50">
        <f t="shared" si="16"/>
        <v>0</v>
      </c>
    </row>
    <row r="1048" spans="1:8" hidden="1">
      <c r="A1048" s="31" t="s">
        <v>2553</v>
      </c>
      <c r="B1048" s="31" t="s">
        <v>2414</v>
      </c>
      <c r="C1048" s="31" t="s">
        <v>2406</v>
      </c>
      <c r="D1048" s="41">
        <v>48247.675696783641</v>
      </c>
      <c r="E1048" s="31" t="s">
        <v>2407</v>
      </c>
      <c r="F1048" s="35" t="str">
        <f>INDEX('Crosswalk Particulates'!$B:$B,MATCH('2017 EPA Data'!A1048,'Crosswalk Particulates'!$A:$A,0))</f>
        <v>Commercial Buildings Sector</v>
      </c>
      <c r="G1048" s="39">
        <f>INDEX('Crosswalk Particulates'!$E:$E,MATCH('2017 EPA Data'!$B1048,'Crosswalk Particulates'!$D:$D,0))</f>
        <v>0</v>
      </c>
      <c r="H1048" s="50">
        <f t="shared" si="16"/>
        <v>0</v>
      </c>
    </row>
    <row r="1049" spans="1:8" hidden="1">
      <c r="A1049" s="31" t="s">
        <v>2485</v>
      </c>
      <c r="B1049" s="31" t="s">
        <v>2479</v>
      </c>
      <c r="C1049" s="31" t="s">
        <v>2446</v>
      </c>
      <c r="D1049" s="41">
        <v>47978.401148174999</v>
      </c>
      <c r="E1049" s="31" t="s">
        <v>2411</v>
      </c>
      <c r="F1049" s="35" t="str">
        <f>INDEX('Crosswalk Particulates'!$B:$B,MATCH('2017 EPA Data'!A1049,'Crosswalk Particulates'!$A:$A,0))</f>
        <v>industry-fuel-coal</v>
      </c>
      <c r="G1049" s="39" t="str">
        <f>INDEX('Crosswalk Particulates'!$E:$E,MATCH('2017 EPA Data'!$B1049,'Crosswalk Particulates'!$D:$D,0))</f>
        <v>PM10</v>
      </c>
      <c r="H1049" s="50">
        <f t="shared" si="16"/>
        <v>43525325133.741867</v>
      </c>
    </row>
    <row r="1050" spans="1:8" hidden="1">
      <c r="A1050" s="31" t="s">
        <v>2475</v>
      </c>
      <c r="B1050" s="31" t="s">
        <v>2437</v>
      </c>
      <c r="C1050" s="31" t="s">
        <v>2406</v>
      </c>
      <c r="D1050" s="41">
        <v>47918.75014707449</v>
      </c>
      <c r="E1050" s="31" t="s">
        <v>2407</v>
      </c>
      <c r="F1050" s="35" t="str">
        <f>INDEX('Crosswalk Particulates'!$B:$B,MATCH('2017 EPA Data'!A1050,'Crosswalk Particulates'!$A:$A,0))</f>
        <v>process-other-industry</v>
      </c>
      <c r="G1050" s="39">
        <f>INDEX('Crosswalk Particulates'!$E:$E,MATCH('2017 EPA Data'!$B1050,'Crosswalk Particulates'!$D:$D,0))</f>
        <v>0</v>
      </c>
      <c r="H1050" s="50">
        <f t="shared" si="16"/>
        <v>0</v>
      </c>
    </row>
    <row r="1051" spans="1:8" hidden="1">
      <c r="A1051" s="31" t="s">
        <v>2454</v>
      </c>
      <c r="B1051" s="31" t="s">
        <v>2574</v>
      </c>
      <c r="C1051" s="31" t="s">
        <v>2406</v>
      </c>
      <c r="D1051" s="41">
        <v>47636.581112993837</v>
      </c>
      <c r="E1051" s="31" t="s">
        <v>2407</v>
      </c>
      <c r="F1051" s="35" t="str">
        <f>INDEX('Crosswalk Particulates'!$B:$B,MATCH('2017 EPA Data'!A1051,'Crosswalk Particulates'!$A:$A,0))</f>
        <v>Electricity Sector</v>
      </c>
      <c r="G1051" s="39">
        <f>INDEX('Crosswalk Particulates'!$E:$E,MATCH('2017 EPA Data'!$B1051,'Crosswalk Particulates'!$D:$D,0))</f>
        <v>0</v>
      </c>
      <c r="H1051" s="50">
        <f t="shared" si="16"/>
        <v>0</v>
      </c>
    </row>
    <row r="1052" spans="1:8" hidden="1">
      <c r="A1052" s="31" t="s">
        <v>2475</v>
      </c>
      <c r="B1052" s="31" t="s">
        <v>2429</v>
      </c>
      <c r="C1052" s="31" t="s">
        <v>2406</v>
      </c>
      <c r="D1052" s="41">
        <v>47438.837160000003</v>
      </c>
      <c r="E1052" s="31" t="s">
        <v>2407</v>
      </c>
      <c r="F1052" s="35" t="str">
        <f>INDEX('Crosswalk Particulates'!$B:$B,MATCH('2017 EPA Data'!A1052,'Crosswalk Particulates'!$A:$A,0))</f>
        <v>process-other-industry</v>
      </c>
      <c r="G1052" s="39">
        <f>INDEX('Crosswalk Particulates'!$E:$E,MATCH('2017 EPA Data'!$B1052,'Crosswalk Particulates'!$D:$D,0))</f>
        <v>0</v>
      </c>
      <c r="H1052" s="50">
        <f t="shared" si="16"/>
        <v>0</v>
      </c>
    </row>
    <row r="1053" spans="1:8" hidden="1">
      <c r="A1053" s="31" t="s">
        <v>2427</v>
      </c>
      <c r="B1053" s="31" t="s">
        <v>2457</v>
      </c>
      <c r="C1053" s="31" t="s">
        <v>2406</v>
      </c>
      <c r="D1053" s="41">
        <v>46919.100756694002</v>
      </c>
      <c r="E1053" s="31" t="s">
        <v>2407</v>
      </c>
      <c r="F1053" s="35" t="str">
        <f>INDEX('Crosswalk Particulates'!$B:$B,MATCH('2017 EPA Data'!A1053,'Crosswalk Particulates'!$A:$A,0))</f>
        <v>process-other-industry</v>
      </c>
      <c r="G1053" s="39">
        <f>INDEX('Crosswalk Particulates'!$E:$E,MATCH('2017 EPA Data'!$B1053,'Crosswalk Particulates'!$D:$D,0))</f>
        <v>0</v>
      </c>
      <c r="H1053" s="50">
        <f t="shared" si="16"/>
        <v>0</v>
      </c>
    </row>
    <row r="1054" spans="1:8" hidden="1">
      <c r="A1054" s="31" t="s">
        <v>2521</v>
      </c>
      <c r="B1054" s="31" t="s">
        <v>2498</v>
      </c>
      <c r="C1054" s="31" t="s">
        <v>2446</v>
      </c>
      <c r="D1054" s="41">
        <v>46687.858995415401</v>
      </c>
      <c r="E1054" s="31" t="s">
        <v>2411</v>
      </c>
      <c r="F1054" s="35" t="str">
        <f>INDEX('Crosswalk Particulates'!$B:$B,MATCH('2017 EPA Data'!A1054,'Crosswalk Particulates'!$A:$A,0))</f>
        <v>industry-fuel-other</v>
      </c>
      <c r="G1054" s="39" t="str">
        <f>INDEX('Crosswalk Particulates'!$E:$E,MATCH('2017 EPA Data'!$B1054,'Crosswalk Particulates'!$D:$D,0))</f>
        <v>NOX</v>
      </c>
      <c r="H1054" s="50">
        <f t="shared" si="16"/>
        <v>42354563594.102753</v>
      </c>
    </row>
    <row r="1055" spans="1:8" hidden="1">
      <c r="A1055" s="31" t="s">
        <v>2423</v>
      </c>
      <c r="B1055" s="31" t="s">
        <v>2605</v>
      </c>
      <c r="D1055" s="41">
        <v>46470.885697148449</v>
      </c>
      <c r="E1055" s="31" t="s">
        <v>2411</v>
      </c>
      <c r="F1055" s="35" t="str">
        <f>INDEX('Crosswalk Particulates'!$B:$B,MATCH('2017 EPA Data'!A1055,'Crosswalk Particulates'!$A:$A,0))</f>
        <v>Other-EPA</v>
      </c>
      <c r="G1055" s="39" t="str">
        <f>INDEX('Crosswalk Particulates'!$E:$E,MATCH('2017 EPA Data'!$B1055,'Crosswalk Particulates'!$D:$D,0))</f>
        <v>BC</v>
      </c>
      <c r="H1055" s="50">
        <f t="shared" si="16"/>
        <v>42157728494.841248</v>
      </c>
    </row>
    <row r="1056" spans="1:8" hidden="1">
      <c r="A1056" s="31" t="s">
        <v>2452</v>
      </c>
      <c r="B1056" s="31" t="s">
        <v>2498</v>
      </c>
      <c r="C1056" s="31" t="s">
        <v>2446</v>
      </c>
      <c r="D1056" s="41">
        <v>46340.227859754232</v>
      </c>
      <c r="E1056" s="31" t="s">
        <v>2411</v>
      </c>
      <c r="F1056" s="35" t="str">
        <f>INDEX('Crosswalk Particulates'!$B:$B,MATCH('2017 EPA Data'!A1056,'Crosswalk Particulates'!$A:$A,0))</f>
        <v>Other-EPA</v>
      </c>
      <c r="G1056" s="39" t="str">
        <f>INDEX('Crosswalk Particulates'!$E:$E,MATCH('2017 EPA Data'!$B1056,'Crosswalk Particulates'!$D:$D,0))</f>
        <v>NOX</v>
      </c>
      <c r="H1056" s="50">
        <f t="shared" si="16"/>
        <v>42039197557.63282</v>
      </c>
    </row>
    <row r="1057" spans="1:8" hidden="1">
      <c r="A1057" s="31" t="s">
        <v>2490</v>
      </c>
      <c r="B1057" s="31" t="s">
        <v>2449</v>
      </c>
      <c r="C1057" s="31" t="s">
        <v>2446</v>
      </c>
      <c r="D1057" s="41">
        <v>46027.945613297001</v>
      </c>
      <c r="E1057" s="31" t="s">
        <v>2411</v>
      </c>
      <c r="F1057" s="35" t="str">
        <f>INDEX('Crosswalk Particulates'!$B:$B,MATCH('2017 EPA Data'!A1057,'Crosswalk Particulates'!$A:$A,0))</f>
        <v>Commercial Buildings Sector</v>
      </c>
      <c r="G1057" s="39" t="str">
        <f>INDEX('Crosswalk Particulates'!$E:$E,MATCH('2017 EPA Data'!$B1057,'Crosswalk Particulates'!$D:$D,0))</f>
        <v>CO</v>
      </c>
      <c r="H1057" s="50">
        <f t="shared" si="16"/>
        <v>41755899532.16156</v>
      </c>
    </row>
    <row r="1058" spans="1:8" hidden="1">
      <c r="A1058" s="31" t="s">
        <v>2408</v>
      </c>
      <c r="B1058" s="31" t="s">
        <v>2550</v>
      </c>
      <c r="C1058" s="31" t="s">
        <v>2406</v>
      </c>
      <c r="D1058" s="41">
        <v>45737.021554285056</v>
      </c>
      <c r="E1058" s="31" t="s">
        <v>2407</v>
      </c>
      <c r="F1058" s="35" t="str">
        <f>INDEX('Crosswalk Particulates'!$B:$B,MATCH('2017 EPA Data'!A1058,'Crosswalk Particulates'!$A:$A,0))</f>
        <v>process-other-industry</v>
      </c>
      <c r="G1058" s="39">
        <f>INDEX('Crosswalk Particulates'!$E:$E,MATCH('2017 EPA Data'!$B1058,'Crosswalk Particulates'!$D:$D,0))</f>
        <v>0</v>
      </c>
      <c r="H1058" s="50">
        <f t="shared" si="16"/>
        <v>0</v>
      </c>
    </row>
    <row r="1059" spans="1:8" hidden="1">
      <c r="A1059" s="31" t="s">
        <v>2496</v>
      </c>
      <c r="B1059" s="31" t="s">
        <v>2472</v>
      </c>
      <c r="D1059" s="41">
        <v>45082</v>
      </c>
      <c r="E1059" s="31" t="s">
        <v>2407</v>
      </c>
      <c r="F1059" s="35" t="str">
        <f>INDEX('Crosswalk Particulates'!$B:$B,MATCH('2017 EPA Data'!A1059,'Crosswalk Particulates'!$A:$A,0))</f>
        <v>process-cement-industry</v>
      </c>
      <c r="G1059" s="39">
        <f>INDEX('Crosswalk Particulates'!$E:$E,MATCH('2017 EPA Data'!$B1059,'Crosswalk Particulates'!$D:$D,0))</f>
        <v>0</v>
      </c>
      <c r="H1059" s="50">
        <f t="shared" si="16"/>
        <v>0</v>
      </c>
    </row>
    <row r="1060" spans="1:8" hidden="1">
      <c r="A1060" s="31" t="s">
        <v>2485</v>
      </c>
      <c r="B1060" s="31" t="s">
        <v>2493</v>
      </c>
      <c r="C1060" s="31" t="s">
        <v>2406</v>
      </c>
      <c r="D1060" s="41">
        <v>45064.701215599998</v>
      </c>
      <c r="E1060" s="31" t="s">
        <v>2407</v>
      </c>
      <c r="F1060" s="35" t="str">
        <f>INDEX('Crosswalk Particulates'!$B:$B,MATCH('2017 EPA Data'!A1060,'Crosswalk Particulates'!$A:$A,0))</f>
        <v>industry-fuel-coal</v>
      </c>
      <c r="G1060" s="39">
        <f>INDEX('Crosswalk Particulates'!$E:$E,MATCH('2017 EPA Data'!$B1060,'Crosswalk Particulates'!$D:$D,0))</f>
        <v>0</v>
      </c>
      <c r="H1060" s="50">
        <f t="shared" si="16"/>
        <v>0</v>
      </c>
    </row>
    <row r="1061" spans="1:8" hidden="1">
      <c r="A1061" s="31" t="s">
        <v>2431</v>
      </c>
      <c r="B1061" s="31" t="s">
        <v>2495</v>
      </c>
      <c r="C1061" s="31" t="s">
        <v>2406</v>
      </c>
      <c r="D1061" s="41">
        <v>44944.111715123581</v>
      </c>
      <c r="E1061" s="31" t="s">
        <v>2407</v>
      </c>
      <c r="F1061" s="35" t="str">
        <f>INDEX('Crosswalk Particulates'!$B:$B,MATCH('2017 EPA Data'!A1061,'Crosswalk Particulates'!$A:$A,0))</f>
        <v>process-ngps-industry</v>
      </c>
      <c r="G1061" s="39">
        <f>INDEX('Crosswalk Particulates'!$E:$E,MATCH('2017 EPA Data'!$B1061,'Crosswalk Particulates'!$D:$D,0))</f>
        <v>0</v>
      </c>
      <c r="H1061" s="50">
        <f t="shared" si="16"/>
        <v>0</v>
      </c>
    </row>
    <row r="1062" spans="1:8" hidden="1">
      <c r="A1062" s="31" t="s">
        <v>2492</v>
      </c>
      <c r="B1062" s="31" t="s">
        <v>2574</v>
      </c>
      <c r="C1062" s="31" t="s">
        <v>2406</v>
      </c>
      <c r="D1062" s="41">
        <v>44639.403456918313</v>
      </c>
      <c r="E1062" s="31" t="s">
        <v>2407</v>
      </c>
      <c r="F1062" s="35" t="str">
        <f>INDEX('Crosswalk Particulates'!$B:$B,MATCH('2017 EPA Data'!A1062,'Crosswalk Particulates'!$A:$A,0))</f>
        <v>Transportation Sector</v>
      </c>
      <c r="G1062" s="39">
        <f>INDEX('Crosswalk Particulates'!$E:$E,MATCH('2017 EPA Data'!$B1062,'Crosswalk Particulates'!$D:$D,0))</f>
        <v>0</v>
      </c>
      <c r="H1062" s="50">
        <f t="shared" si="16"/>
        <v>0</v>
      </c>
    </row>
    <row r="1063" spans="1:8" hidden="1">
      <c r="A1063" s="31" t="s">
        <v>2448</v>
      </c>
      <c r="B1063" s="31" t="s">
        <v>2573</v>
      </c>
      <c r="C1063" s="31" t="s">
        <v>2406</v>
      </c>
      <c r="D1063" s="41">
        <v>44527.219482322893</v>
      </c>
      <c r="E1063" s="31" t="s">
        <v>2407</v>
      </c>
      <c r="F1063" s="35" t="str">
        <f>INDEX('Crosswalk Particulates'!$B:$B,MATCH('2017 EPA Data'!A1063,'Crosswalk Particulates'!$A:$A,0))</f>
        <v>process-waste-industry</v>
      </c>
      <c r="G1063" s="39">
        <f>INDEX('Crosswalk Particulates'!$E:$E,MATCH('2017 EPA Data'!$B1063,'Crosswalk Particulates'!$D:$D,0))</f>
        <v>0</v>
      </c>
      <c r="H1063" s="50">
        <f t="shared" si="16"/>
        <v>0</v>
      </c>
    </row>
    <row r="1064" spans="1:8" hidden="1">
      <c r="A1064" s="31" t="s">
        <v>2492</v>
      </c>
      <c r="B1064" s="31" t="s">
        <v>2457</v>
      </c>
      <c r="C1064" s="31" t="s">
        <v>2406</v>
      </c>
      <c r="D1064" s="41">
        <v>44368.491744980252</v>
      </c>
      <c r="E1064" s="31" t="s">
        <v>2407</v>
      </c>
      <c r="F1064" s="35" t="str">
        <f>INDEX('Crosswalk Particulates'!$B:$B,MATCH('2017 EPA Data'!A1064,'Crosswalk Particulates'!$A:$A,0))</f>
        <v>Transportation Sector</v>
      </c>
      <c r="G1064" s="39">
        <f>INDEX('Crosswalk Particulates'!$E:$E,MATCH('2017 EPA Data'!$B1064,'Crosswalk Particulates'!$D:$D,0))</f>
        <v>0</v>
      </c>
      <c r="H1064" s="50">
        <f t="shared" si="16"/>
        <v>0</v>
      </c>
    </row>
    <row r="1065" spans="1:8" hidden="1">
      <c r="A1065" s="31" t="s">
        <v>2490</v>
      </c>
      <c r="B1065" s="31" t="s">
        <v>2517</v>
      </c>
      <c r="C1065" s="31" t="s">
        <v>2406</v>
      </c>
      <c r="D1065" s="41">
        <v>44103.003645249097</v>
      </c>
      <c r="E1065" s="31" t="s">
        <v>2407</v>
      </c>
      <c r="F1065" s="35" t="str">
        <f>INDEX('Crosswalk Particulates'!$B:$B,MATCH('2017 EPA Data'!A1065,'Crosswalk Particulates'!$A:$A,0))</f>
        <v>Commercial Buildings Sector</v>
      </c>
      <c r="G1065" s="39">
        <f>INDEX('Crosswalk Particulates'!$E:$E,MATCH('2017 EPA Data'!$B1065,'Crosswalk Particulates'!$D:$D,0))</f>
        <v>0</v>
      </c>
      <c r="H1065" s="50">
        <f t="shared" si="16"/>
        <v>0</v>
      </c>
    </row>
    <row r="1066" spans="1:8" hidden="1">
      <c r="A1066" s="31" t="s">
        <v>2427</v>
      </c>
      <c r="B1066" s="31" t="s">
        <v>2606</v>
      </c>
      <c r="C1066" s="31" t="s">
        <v>2406</v>
      </c>
      <c r="D1066" s="41">
        <v>43642.284938634999</v>
      </c>
      <c r="E1066" s="31" t="s">
        <v>2407</v>
      </c>
      <c r="F1066" s="35" t="str">
        <f>INDEX('Crosswalk Particulates'!$B:$B,MATCH('2017 EPA Data'!A1066,'Crosswalk Particulates'!$A:$A,0))</f>
        <v>process-other-industry</v>
      </c>
      <c r="G1066" s="39">
        <f>INDEX('Crosswalk Particulates'!$E:$E,MATCH('2017 EPA Data'!$B1066,'Crosswalk Particulates'!$D:$D,0))</f>
        <v>0</v>
      </c>
      <c r="H1066" s="50">
        <f t="shared" si="16"/>
        <v>0</v>
      </c>
    </row>
    <row r="1067" spans="1:8" hidden="1">
      <c r="A1067" s="31" t="s">
        <v>2475</v>
      </c>
      <c r="B1067" s="31" t="s">
        <v>2462</v>
      </c>
      <c r="C1067" s="31" t="s">
        <v>2406</v>
      </c>
      <c r="D1067" s="41">
        <v>43577.907058893252</v>
      </c>
      <c r="E1067" s="31" t="s">
        <v>2407</v>
      </c>
      <c r="F1067" s="35" t="str">
        <f>INDEX('Crosswalk Particulates'!$B:$B,MATCH('2017 EPA Data'!A1067,'Crosswalk Particulates'!$A:$A,0))</f>
        <v>process-other-industry</v>
      </c>
      <c r="G1067" s="39">
        <f>INDEX('Crosswalk Particulates'!$E:$E,MATCH('2017 EPA Data'!$B1067,'Crosswalk Particulates'!$D:$D,0))</f>
        <v>0</v>
      </c>
      <c r="H1067" s="50">
        <f t="shared" si="16"/>
        <v>0</v>
      </c>
    </row>
    <row r="1068" spans="1:8" hidden="1">
      <c r="A1068" s="31" t="s">
        <v>2492</v>
      </c>
      <c r="B1068" s="31" t="s">
        <v>2445</v>
      </c>
      <c r="C1068" s="31" t="s">
        <v>2446</v>
      </c>
      <c r="D1068" s="41">
        <v>43240.481935167903</v>
      </c>
      <c r="E1068" s="31" t="s">
        <v>2411</v>
      </c>
      <c r="F1068" s="35" t="str">
        <f>INDEX('Crosswalk Particulates'!$B:$B,MATCH('2017 EPA Data'!A1068,'Crosswalk Particulates'!$A:$A,0))</f>
        <v>Transportation Sector</v>
      </c>
      <c r="G1068" s="39" t="str">
        <f>INDEX('Crosswalk Particulates'!$E:$E,MATCH('2017 EPA Data'!$B1068,'Crosswalk Particulates'!$D:$D,0))</f>
        <v>VOC</v>
      </c>
      <c r="H1068" s="50">
        <f t="shared" si="16"/>
        <v>39227152012.744057</v>
      </c>
    </row>
    <row r="1069" spans="1:8" hidden="1">
      <c r="A1069" s="31" t="s">
        <v>2427</v>
      </c>
      <c r="B1069" s="31" t="s">
        <v>2451</v>
      </c>
      <c r="C1069" s="31" t="s">
        <v>2406</v>
      </c>
      <c r="D1069" s="41">
        <v>43145.537876310002</v>
      </c>
      <c r="E1069" s="31" t="s">
        <v>2407</v>
      </c>
      <c r="F1069" s="35" t="str">
        <f>INDEX('Crosswalk Particulates'!$B:$B,MATCH('2017 EPA Data'!A1069,'Crosswalk Particulates'!$A:$A,0))</f>
        <v>process-other-industry</v>
      </c>
      <c r="G1069" s="39">
        <f>INDEX('Crosswalk Particulates'!$E:$E,MATCH('2017 EPA Data'!$B1069,'Crosswalk Particulates'!$D:$D,0))</f>
        <v>0</v>
      </c>
      <c r="H1069" s="50">
        <f t="shared" si="16"/>
        <v>0</v>
      </c>
    </row>
    <row r="1070" spans="1:8" hidden="1">
      <c r="A1070" s="31" t="s">
        <v>2480</v>
      </c>
      <c r="B1070" s="31" t="s">
        <v>2479</v>
      </c>
      <c r="C1070" s="31" t="s">
        <v>2446</v>
      </c>
      <c r="D1070" s="41">
        <v>42932.753228454421</v>
      </c>
      <c r="E1070" s="31" t="s">
        <v>2411</v>
      </c>
      <c r="F1070" s="35" t="str">
        <f>INDEX('Crosswalk Particulates'!$B:$B,MATCH('2017 EPA Data'!A1070,'Crosswalk Particulates'!$A:$A,0))</f>
        <v>Other-EPA</v>
      </c>
      <c r="G1070" s="39" t="str">
        <f>INDEX('Crosswalk Particulates'!$E:$E,MATCH('2017 EPA Data'!$B1070,'Crosswalk Particulates'!$D:$D,0))</f>
        <v>PM10</v>
      </c>
      <c r="H1070" s="50">
        <f t="shared" si="16"/>
        <v>38947984893.953995</v>
      </c>
    </row>
    <row r="1071" spans="1:8" hidden="1">
      <c r="A1071" s="31" t="s">
        <v>2418</v>
      </c>
      <c r="B1071" s="31" t="s">
        <v>2468</v>
      </c>
      <c r="C1071" s="31" t="s">
        <v>2406</v>
      </c>
      <c r="D1071" s="41">
        <v>42858.131738422322</v>
      </c>
      <c r="E1071" s="31" t="s">
        <v>2407</v>
      </c>
      <c r="F1071" s="35" t="str">
        <f>INDEX('Crosswalk Particulates'!$B:$B,MATCH('2017 EPA Data'!A1071,'Crosswalk Particulates'!$A:$A,0))</f>
        <v>Other-EPA</v>
      </c>
      <c r="G1071" s="39">
        <f>INDEX('Crosswalk Particulates'!$E:$E,MATCH('2017 EPA Data'!$B1071,'Crosswalk Particulates'!$D:$D,0))</f>
        <v>0</v>
      </c>
      <c r="H1071" s="50">
        <f t="shared" si="16"/>
        <v>0</v>
      </c>
    </row>
    <row r="1072" spans="1:8" hidden="1">
      <c r="A1072" s="31" t="s">
        <v>2491</v>
      </c>
      <c r="B1072" s="31" t="s">
        <v>2501</v>
      </c>
      <c r="C1072" s="31" t="s">
        <v>2406</v>
      </c>
      <c r="D1072" s="41">
        <v>42673.018734389603</v>
      </c>
      <c r="E1072" s="31" t="s">
        <v>2407</v>
      </c>
      <c r="F1072" s="35" t="str">
        <f>INDEX('Crosswalk Particulates'!$B:$B,MATCH('2017 EPA Data'!A1072,'Crosswalk Particulates'!$A:$A,0))</f>
        <v>process-other-industry</v>
      </c>
      <c r="G1072" s="39">
        <f>INDEX('Crosswalk Particulates'!$E:$E,MATCH('2017 EPA Data'!$B1072,'Crosswalk Particulates'!$D:$D,0))</f>
        <v>0</v>
      </c>
      <c r="H1072" s="50">
        <f t="shared" si="16"/>
        <v>0</v>
      </c>
    </row>
    <row r="1073" spans="1:8" hidden="1">
      <c r="A1073" s="31" t="s">
        <v>2454</v>
      </c>
      <c r="B1073" s="31" t="s">
        <v>2433</v>
      </c>
      <c r="C1073" s="31" t="s">
        <v>2406</v>
      </c>
      <c r="D1073" s="41">
        <v>42058.253854720002</v>
      </c>
      <c r="E1073" s="31" t="s">
        <v>2407</v>
      </c>
      <c r="F1073" s="35" t="str">
        <f>INDEX('Crosswalk Particulates'!$B:$B,MATCH('2017 EPA Data'!A1073,'Crosswalk Particulates'!$A:$A,0))</f>
        <v>Electricity Sector</v>
      </c>
      <c r="G1073" s="39">
        <f>INDEX('Crosswalk Particulates'!$E:$E,MATCH('2017 EPA Data'!$B1073,'Crosswalk Particulates'!$D:$D,0))</f>
        <v>0</v>
      </c>
      <c r="H1073" s="50">
        <f t="shared" si="16"/>
        <v>0</v>
      </c>
    </row>
    <row r="1074" spans="1:8" hidden="1">
      <c r="A1074" s="31" t="s">
        <v>2490</v>
      </c>
      <c r="B1074" s="31" t="s">
        <v>2590</v>
      </c>
      <c r="C1074" s="31" t="s">
        <v>2406</v>
      </c>
      <c r="D1074" s="41">
        <v>42057.1746822196</v>
      </c>
      <c r="E1074" s="31" t="s">
        <v>2407</v>
      </c>
      <c r="F1074" s="35" t="str">
        <f>INDEX('Crosswalk Particulates'!$B:$B,MATCH('2017 EPA Data'!A1074,'Crosswalk Particulates'!$A:$A,0))</f>
        <v>Commercial Buildings Sector</v>
      </c>
      <c r="G1074" s="39">
        <f>INDEX('Crosswalk Particulates'!$E:$E,MATCH('2017 EPA Data'!$B1074,'Crosswalk Particulates'!$D:$D,0))</f>
        <v>0</v>
      </c>
      <c r="H1074" s="50">
        <f t="shared" si="16"/>
        <v>0</v>
      </c>
    </row>
    <row r="1075" spans="1:8" hidden="1">
      <c r="A1075" s="31" t="s">
        <v>2536</v>
      </c>
      <c r="B1075" s="31" t="s">
        <v>2409</v>
      </c>
      <c r="C1075" s="31" t="s">
        <v>2410</v>
      </c>
      <c r="D1075" s="41">
        <v>41983</v>
      </c>
      <c r="E1075" s="31" t="s">
        <v>2411</v>
      </c>
      <c r="F1075" s="35" t="str">
        <f>INDEX('Crosswalk Particulates'!$B:$B,MATCH('2017 EPA Data'!A1075,'Crosswalk Particulates'!$A:$A,0))</f>
        <v>process-mining-industry</v>
      </c>
      <c r="G1075" s="39">
        <f>INDEX('Crosswalk Particulates'!$E:$E,MATCH('2017 EPA Data'!$B1075,'Crosswalk Particulates'!$D:$D,0))</f>
        <v>0</v>
      </c>
      <c r="H1075" s="50">
        <f t="shared" si="16"/>
        <v>38086382233.672928</v>
      </c>
    </row>
    <row r="1076" spans="1:8" hidden="1">
      <c r="A1076" s="31" t="s">
        <v>2412</v>
      </c>
      <c r="B1076" s="31" t="s">
        <v>2587</v>
      </c>
      <c r="C1076" s="31" t="s">
        <v>2410</v>
      </c>
      <c r="D1076" s="41">
        <v>41787.565864419361</v>
      </c>
      <c r="E1076" s="31" t="s">
        <v>2411</v>
      </c>
      <c r="F1076" s="35" t="str">
        <f>INDEX('Crosswalk Particulates'!$B:$B,MATCH('2017 EPA Data'!A1076,'Crosswalk Particulates'!$A:$A,0))</f>
        <v>Transportation Sector</v>
      </c>
      <c r="G1076" s="39" t="str">
        <f>INDEX('Crosswalk Particulates'!$E:$E,MATCH('2017 EPA Data'!$B1076,'Crosswalk Particulates'!$D:$D,0))</f>
        <v>N2O</v>
      </c>
      <c r="H1076" s="50">
        <f t="shared" si="16"/>
        <v>37909087157.350807</v>
      </c>
    </row>
    <row r="1077" spans="1:8" hidden="1">
      <c r="A1077" s="31" t="s">
        <v>2485</v>
      </c>
      <c r="B1077" s="31" t="s">
        <v>2501</v>
      </c>
      <c r="C1077" s="31" t="s">
        <v>2406</v>
      </c>
      <c r="D1077" s="41">
        <v>41721.067308969628</v>
      </c>
      <c r="E1077" s="31" t="s">
        <v>2407</v>
      </c>
      <c r="F1077" s="35" t="str">
        <f>INDEX('Crosswalk Particulates'!$B:$B,MATCH('2017 EPA Data'!A1077,'Crosswalk Particulates'!$A:$A,0))</f>
        <v>industry-fuel-coal</v>
      </c>
      <c r="G1077" s="39">
        <f>INDEX('Crosswalk Particulates'!$E:$E,MATCH('2017 EPA Data'!$B1077,'Crosswalk Particulates'!$D:$D,0))</f>
        <v>0</v>
      </c>
      <c r="H1077" s="50">
        <f t="shared" si="16"/>
        <v>0</v>
      </c>
    </row>
    <row r="1078" spans="1:8" hidden="1">
      <c r="A1078" s="31" t="s">
        <v>2489</v>
      </c>
      <c r="B1078" s="31" t="s">
        <v>2523</v>
      </c>
      <c r="D1078" s="41">
        <v>41521.169750151304</v>
      </c>
      <c r="E1078" s="31" t="s">
        <v>2411</v>
      </c>
      <c r="F1078" s="35" t="str">
        <f>INDEX('Crosswalk Particulates'!$B:$B,MATCH('2017 EPA Data'!A1078,'Crosswalk Particulates'!$A:$A,0))</f>
        <v>industry-fuel-biomass</v>
      </c>
      <c r="G1078" s="39" t="str">
        <f>INDEX('Crosswalk Particulates'!$E:$E,MATCH('2017 EPA Data'!$B1078,'Crosswalk Particulates'!$D:$D,0))</f>
        <v>OC</v>
      </c>
      <c r="H1078" s="50">
        <f t="shared" si="16"/>
        <v>37667416380.284409</v>
      </c>
    </row>
    <row r="1079" spans="1:8" hidden="1">
      <c r="A1079" s="31" t="s">
        <v>2475</v>
      </c>
      <c r="B1079" s="31" t="s">
        <v>2571</v>
      </c>
      <c r="C1079" s="31" t="s">
        <v>2406</v>
      </c>
      <c r="D1079" s="41">
        <v>41138.5933943208</v>
      </c>
      <c r="E1079" s="31" t="s">
        <v>2407</v>
      </c>
      <c r="F1079" s="35" t="str">
        <f>INDEX('Crosswalk Particulates'!$B:$B,MATCH('2017 EPA Data'!A1079,'Crosswalk Particulates'!$A:$A,0))</f>
        <v>process-other-industry</v>
      </c>
      <c r="G1079" s="39">
        <f>INDEX('Crosswalk Particulates'!$E:$E,MATCH('2017 EPA Data'!$B1079,'Crosswalk Particulates'!$D:$D,0))</f>
        <v>0</v>
      </c>
      <c r="H1079" s="50">
        <f t="shared" si="16"/>
        <v>0</v>
      </c>
    </row>
    <row r="1080" spans="1:8" hidden="1">
      <c r="A1080" s="31" t="s">
        <v>2467</v>
      </c>
      <c r="B1080" s="31" t="s">
        <v>2600</v>
      </c>
      <c r="C1080" s="31" t="s">
        <v>2406</v>
      </c>
      <c r="D1080" s="41">
        <v>41106.161188999999</v>
      </c>
      <c r="E1080" s="31" t="s">
        <v>2407</v>
      </c>
      <c r="F1080" s="35" t="str">
        <f>INDEX('Crosswalk Particulates'!$B:$B,MATCH('2017 EPA Data'!A1080,'Crosswalk Particulates'!$A:$A,0))</f>
        <v>process-chemicals-industry</v>
      </c>
      <c r="G1080" s="39">
        <f>INDEX('Crosswalk Particulates'!$E:$E,MATCH('2017 EPA Data'!$B1080,'Crosswalk Particulates'!$D:$D,0))</f>
        <v>0</v>
      </c>
      <c r="H1080" s="50">
        <f t="shared" si="16"/>
        <v>0</v>
      </c>
    </row>
    <row r="1081" spans="1:8" hidden="1">
      <c r="A1081" s="31" t="s">
        <v>2554</v>
      </c>
      <c r="B1081" s="31" t="s">
        <v>2425</v>
      </c>
      <c r="C1081" s="31" t="s">
        <v>2406</v>
      </c>
      <c r="D1081" s="41">
        <v>40943.32454389675</v>
      </c>
      <c r="E1081" s="31" t="s">
        <v>2407</v>
      </c>
      <c r="F1081" s="35" t="str">
        <f>INDEX('Crosswalk Particulates'!$B:$B,MATCH('2017 EPA Data'!A1081,'Crosswalk Particulates'!$A:$A,0))</f>
        <v>Commercial Buildings Sector</v>
      </c>
      <c r="G1081" s="39">
        <f>INDEX('Crosswalk Particulates'!$E:$E,MATCH('2017 EPA Data'!$B1081,'Crosswalk Particulates'!$D:$D,0))</f>
        <v>0</v>
      </c>
      <c r="H1081" s="50">
        <f t="shared" si="16"/>
        <v>0</v>
      </c>
    </row>
    <row r="1082" spans="1:8" hidden="1">
      <c r="A1082" s="31" t="s">
        <v>2442</v>
      </c>
      <c r="B1082" s="31" t="s">
        <v>2535</v>
      </c>
      <c r="C1082" s="31" t="s">
        <v>2406</v>
      </c>
      <c r="D1082" s="41">
        <v>40794.55085745969</v>
      </c>
      <c r="E1082" s="31" t="s">
        <v>2407</v>
      </c>
      <c r="F1082" s="35" t="str">
        <f>INDEX('Crosswalk Particulates'!$B:$B,MATCH('2017 EPA Data'!A1082,'Crosswalk Particulates'!$A:$A,0))</f>
        <v>process-other-industry</v>
      </c>
      <c r="G1082" s="39">
        <f>INDEX('Crosswalk Particulates'!$E:$E,MATCH('2017 EPA Data'!$B1082,'Crosswalk Particulates'!$D:$D,0))</f>
        <v>0</v>
      </c>
      <c r="H1082" s="50">
        <f t="shared" si="16"/>
        <v>0</v>
      </c>
    </row>
    <row r="1083" spans="1:8" hidden="1">
      <c r="A1083" s="31" t="s">
        <v>2421</v>
      </c>
      <c r="B1083" s="31" t="s">
        <v>2479</v>
      </c>
      <c r="C1083" s="31" t="s">
        <v>2446</v>
      </c>
      <c r="D1083" s="41">
        <v>40494.227428253733</v>
      </c>
      <c r="E1083" s="31" t="s">
        <v>2411</v>
      </c>
      <c r="F1083" s="35" t="str">
        <f>INDEX('Crosswalk Particulates'!$B:$B,MATCH('2017 EPA Data'!A1083,'Crosswalk Particulates'!$A:$A,0))</f>
        <v>Other-EPA</v>
      </c>
      <c r="G1083" s="39" t="str">
        <f>INDEX('Crosswalk Particulates'!$E:$E,MATCH('2017 EPA Data'!$B1083,'Crosswalk Particulates'!$D:$D,0))</f>
        <v>PM10</v>
      </c>
      <c r="H1083" s="50">
        <f t="shared" si="16"/>
        <v>36735788869.060188</v>
      </c>
    </row>
    <row r="1084" spans="1:8" hidden="1">
      <c r="A1084" s="31" t="s">
        <v>2454</v>
      </c>
      <c r="B1084" s="31" t="s">
        <v>2608</v>
      </c>
      <c r="C1084" s="31" t="s">
        <v>2406</v>
      </c>
      <c r="D1084" s="41">
        <v>40438.1025888</v>
      </c>
      <c r="E1084" s="31" t="s">
        <v>2407</v>
      </c>
      <c r="F1084" s="35" t="str">
        <f>INDEX('Crosswalk Particulates'!$B:$B,MATCH('2017 EPA Data'!A1084,'Crosswalk Particulates'!$A:$A,0))</f>
        <v>Electricity Sector</v>
      </c>
      <c r="G1084" s="39">
        <f>INDEX('Crosswalk Particulates'!$E:$E,MATCH('2017 EPA Data'!$B1084,'Crosswalk Particulates'!$D:$D,0))</f>
        <v>0</v>
      </c>
      <c r="H1084" s="50">
        <f t="shared" si="16"/>
        <v>0</v>
      </c>
    </row>
    <row r="1085" spans="1:8" hidden="1">
      <c r="A1085" s="31" t="s">
        <v>2471</v>
      </c>
      <c r="B1085" s="31" t="s">
        <v>2425</v>
      </c>
      <c r="C1085" s="31" t="s">
        <v>2406</v>
      </c>
      <c r="D1085" s="41">
        <v>40415.400506425554</v>
      </c>
      <c r="E1085" s="31" t="s">
        <v>2407</v>
      </c>
      <c r="F1085" s="35" t="str">
        <f>INDEX('Crosswalk Particulates'!$B:$B,MATCH('2017 EPA Data'!A1085,'Crosswalk Particulates'!$A:$A,0))</f>
        <v>Commercial Buildings Sector</v>
      </c>
      <c r="G1085" s="39">
        <f>INDEX('Crosswalk Particulates'!$E:$E,MATCH('2017 EPA Data'!$B1085,'Crosswalk Particulates'!$D:$D,0))</f>
        <v>0</v>
      </c>
      <c r="H1085" s="50">
        <f t="shared" si="16"/>
        <v>0</v>
      </c>
    </row>
    <row r="1086" spans="1:8" hidden="1">
      <c r="A1086" s="31" t="s">
        <v>2544</v>
      </c>
      <c r="B1086" s="31" t="s">
        <v>2482</v>
      </c>
      <c r="C1086" s="31" t="s">
        <v>2406</v>
      </c>
      <c r="D1086" s="41">
        <v>40061.282096080002</v>
      </c>
      <c r="E1086" s="31" t="s">
        <v>2407</v>
      </c>
      <c r="F1086" s="35" t="str">
        <f>INDEX('Crosswalk Particulates'!$B:$B,MATCH('2017 EPA Data'!A1086,'Crosswalk Particulates'!$A:$A,0))</f>
        <v>Commercial Buildings Sector</v>
      </c>
      <c r="G1086" s="39">
        <f>INDEX('Crosswalk Particulates'!$E:$E,MATCH('2017 EPA Data'!$B1086,'Crosswalk Particulates'!$D:$D,0))</f>
        <v>0</v>
      </c>
      <c r="H1086" s="50">
        <f t="shared" si="16"/>
        <v>0</v>
      </c>
    </row>
    <row r="1087" spans="1:8" hidden="1">
      <c r="A1087" s="31" t="s">
        <v>2492</v>
      </c>
      <c r="B1087" s="31" t="s">
        <v>2609</v>
      </c>
      <c r="C1087" s="31" t="s">
        <v>2406</v>
      </c>
      <c r="D1087" s="41">
        <v>39967.853658781059</v>
      </c>
      <c r="E1087" s="31" t="s">
        <v>2407</v>
      </c>
      <c r="F1087" s="35" t="str">
        <f>INDEX('Crosswalk Particulates'!$B:$B,MATCH('2017 EPA Data'!A1087,'Crosswalk Particulates'!$A:$A,0))</f>
        <v>Transportation Sector</v>
      </c>
      <c r="G1087" s="39">
        <f>INDEX('Crosswalk Particulates'!$E:$E,MATCH('2017 EPA Data'!$B1087,'Crosswalk Particulates'!$D:$D,0))</f>
        <v>0</v>
      </c>
      <c r="H1087" s="50">
        <f t="shared" si="16"/>
        <v>0</v>
      </c>
    </row>
    <row r="1088" spans="1:8" hidden="1">
      <c r="A1088" s="31" t="s">
        <v>2521</v>
      </c>
      <c r="B1088" s="31" t="s">
        <v>2450</v>
      </c>
      <c r="C1088" s="31" t="s">
        <v>2406</v>
      </c>
      <c r="D1088" s="41">
        <v>39733.338524979998</v>
      </c>
      <c r="E1088" s="31" t="s">
        <v>2407</v>
      </c>
      <c r="F1088" s="35" t="str">
        <f>INDEX('Crosswalk Particulates'!$B:$B,MATCH('2017 EPA Data'!A1088,'Crosswalk Particulates'!$A:$A,0))</f>
        <v>industry-fuel-other</v>
      </c>
      <c r="G1088" s="39">
        <f>INDEX('Crosswalk Particulates'!$E:$E,MATCH('2017 EPA Data'!$B1088,'Crosswalk Particulates'!$D:$D,0))</f>
        <v>0</v>
      </c>
      <c r="H1088" s="50">
        <f t="shared" si="16"/>
        <v>0</v>
      </c>
    </row>
    <row r="1089" spans="1:8" hidden="1">
      <c r="A1089" s="31" t="s">
        <v>2408</v>
      </c>
      <c r="B1089" s="31" t="s">
        <v>2457</v>
      </c>
      <c r="C1089" s="31" t="s">
        <v>2406</v>
      </c>
      <c r="D1089" s="41">
        <v>39605.784847563002</v>
      </c>
      <c r="E1089" s="31" t="s">
        <v>2407</v>
      </c>
      <c r="F1089" s="35" t="str">
        <f>INDEX('Crosswalk Particulates'!$B:$B,MATCH('2017 EPA Data'!A1089,'Crosswalk Particulates'!$A:$A,0))</f>
        <v>process-other-industry</v>
      </c>
      <c r="G1089" s="39">
        <f>INDEX('Crosswalk Particulates'!$E:$E,MATCH('2017 EPA Data'!$B1089,'Crosswalk Particulates'!$D:$D,0))</f>
        <v>0</v>
      </c>
      <c r="H1089" s="50">
        <f t="shared" si="16"/>
        <v>0</v>
      </c>
    </row>
    <row r="1090" spans="1:8" hidden="1">
      <c r="A1090" s="31" t="s">
        <v>2538</v>
      </c>
      <c r="B1090" s="31" t="s">
        <v>2504</v>
      </c>
      <c r="C1090" s="31" t="s">
        <v>2446</v>
      </c>
      <c r="D1090" s="41">
        <v>39588.996749072721</v>
      </c>
      <c r="E1090" s="31" t="s">
        <v>2411</v>
      </c>
      <c r="F1090" s="35" t="str">
        <f>INDEX('Crosswalk Particulates'!$B:$B,MATCH('2017 EPA Data'!A1090,'Crosswalk Particulates'!$A:$A,0))</f>
        <v>Electricity Sector</v>
      </c>
      <c r="G1090" s="39" t="str">
        <f>INDEX('Crosswalk Particulates'!$E:$E,MATCH('2017 EPA Data'!$B1090,'Crosswalk Particulates'!$D:$D,0))</f>
        <v>SOx</v>
      </c>
      <c r="H1090" s="50">
        <f t="shared" si="16"/>
        <v>35914576434.09996</v>
      </c>
    </row>
    <row r="1091" spans="1:8" hidden="1">
      <c r="A1091" s="31" t="s">
        <v>2427</v>
      </c>
      <c r="B1091" s="31" t="s">
        <v>2479</v>
      </c>
      <c r="C1091" s="31" t="s">
        <v>2446</v>
      </c>
      <c r="D1091" s="41">
        <v>39529.653047259933</v>
      </c>
      <c r="E1091" s="31" t="s">
        <v>2411</v>
      </c>
      <c r="F1091" s="35" t="str">
        <f>INDEX('Crosswalk Particulates'!$B:$B,MATCH('2017 EPA Data'!A1091,'Crosswalk Particulates'!$A:$A,0))</f>
        <v>process-other-industry</v>
      </c>
      <c r="G1091" s="39" t="str">
        <f>INDEX('Crosswalk Particulates'!$E:$E,MATCH('2017 EPA Data'!$B1091,'Crosswalk Particulates'!$D:$D,0))</f>
        <v>PM10</v>
      </c>
      <c r="H1091" s="50">
        <f t="shared" si="16"/>
        <v>35860740669.376068</v>
      </c>
    </row>
    <row r="1092" spans="1:8" hidden="1">
      <c r="A1092" s="31" t="s">
        <v>2436</v>
      </c>
      <c r="B1092" s="31" t="s">
        <v>2424</v>
      </c>
      <c r="C1092" s="31" t="s">
        <v>2406</v>
      </c>
      <c r="D1092" s="41">
        <v>39425.861704644667</v>
      </c>
      <c r="E1092" s="31" t="s">
        <v>2407</v>
      </c>
      <c r="F1092" s="35" t="str">
        <f>INDEX('Crosswalk Particulates'!$B:$B,MATCH('2017 EPA Data'!A1092,'Crosswalk Particulates'!$A:$A,0))</f>
        <v>process-other-industry</v>
      </c>
      <c r="G1092" s="39">
        <f>INDEX('Crosswalk Particulates'!$E:$E,MATCH('2017 EPA Data'!$B1092,'Crosswalk Particulates'!$D:$D,0))</f>
        <v>0</v>
      </c>
      <c r="H1092" s="50">
        <f t="shared" ref="H1092:H1155" si="17">IF(E1092="TON",D1092/metricton_to_shortton,0)*10^6</f>
        <v>0</v>
      </c>
    </row>
    <row r="1093" spans="1:8" hidden="1">
      <c r="A1093" s="31" t="s">
        <v>2448</v>
      </c>
      <c r="B1093" s="31" t="s">
        <v>2557</v>
      </c>
      <c r="C1093" s="31" t="s">
        <v>2406</v>
      </c>
      <c r="D1093" s="41">
        <v>39405.117483365706</v>
      </c>
      <c r="E1093" s="31" t="s">
        <v>2407</v>
      </c>
      <c r="F1093" s="35" t="str">
        <f>INDEX('Crosswalk Particulates'!$B:$B,MATCH('2017 EPA Data'!A1093,'Crosswalk Particulates'!$A:$A,0))</f>
        <v>process-waste-industry</v>
      </c>
      <c r="G1093" s="39">
        <f>INDEX('Crosswalk Particulates'!$E:$E,MATCH('2017 EPA Data'!$B1093,'Crosswalk Particulates'!$D:$D,0))</f>
        <v>0</v>
      </c>
      <c r="H1093" s="50">
        <f t="shared" si="17"/>
        <v>0</v>
      </c>
    </row>
    <row r="1094" spans="1:8" hidden="1">
      <c r="A1094" s="31" t="s">
        <v>2438</v>
      </c>
      <c r="B1094" s="31" t="s">
        <v>2498</v>
      </c>
      <c r="C1094" s="31" t="s">
        <v>2446</v>
      </c>
      <c r="D1094" s="41">
        <v>39272.234651004488</v>
      </c>
      <c r="E1094" s="31" t="s">
        <v>2411</v>
      </c>
      <c r="F1094" s="35" t="str">
        <f>INDEX('Crosswalk Particulates'!$B:$B,MATCH('2017 EPA Data'!A1094,'Crosswalk Particulates'!$A:$A,0))</f>
        <v>Residential Buildings Sector</v>
      </c>
      <c r="G1094" s="39" t="str">
        <f>INDEX('Crosswalk Particulates'!$E:$E,MATCH('2017 EPA Data'!$B1094,'Crosswalk Particulates'!$D:$D,0))</f>
        <v>NOX</v>
      </c>
      <c r="H1094" s="50">
        <f t="shared" si="17"/>
        <v>35627214350.776543</v>
      </c>
    </row>
    <row r="1095" spans="1:8" hidden="1">
      <c r="A1095" s="31" t="s">
        <v>2408</v>
      </c>
      <c r="B1095" s="31" t="s">
        <v>2561</v>
      </c>
      <c r="C1095" s="31" t="s">
        <v>2406</v>
      </c>
      <c r="D1095" s="41">
        <v>39238.076556303</v>
      </c>
      <c r="E1095" s="31" t="s">
        <v>2407</v>
      </c>
      <c r="F1095" s="35" t="str">
        <f>INDEX('Crosswalk Particulates'!$B:$B,MATCH('2017 EPA Data'!A1095,'Crosswalk Particulates'!$A:$A,0))</f>
        <v>process-other-industry</v>
      </c>
      <c r="G1095" s="39">
        <f>INDEX('Crosswalk Particulates'!$E:$E,MATCH('2017 EPA Data'!$B1095,'Crosswalk Particulates'!$D:$D,0))</f>
        <v>0</v>
      </c>
      <c r="H1095" s="50">
        <f t="shared" si="17"/>
        <v>0</v>
      </c>
    </row>
    <row r="1096" spans="1:8" hidden="1">
      <c r="A1096" s="31" t="s">
        <v>2491</v>
      </c>
      <c r="B1096" s="31" t="s">
        <v>2588</v>
      </c>
      <c r="C1096" s="31" t="s">
        <v>2406</v>
      </c>
      <c r="D1096" s="41">
        <v>39182.03</v>
      </c>
      <c r="E1096" s="31" t="s">
        <v>2407</v>
      </c>
      <c r="F1096" s="35" t="str">
        <f>INDEX('Crosswalk Particulates'!$B:$B,MATCH('2017 EPA Data'!A1096,'Crosswalk Particulates'!$A:$A,0))</f>
        <v>process-other-industry</v>
      </c>
      <c r="G1096" s="39">
        <f>INDEX('Crosswalk Particulates'!$E:$E,MATCH('2017 EPA Data'!$B1096,'Crosswalk Particulates'!$D:$D,0))</f>
        <v>0</v>
      </c>
      <c r="H1096" s="50">
        <f t="shared" si="17"/>
        <v>0</v>
      </c>
    </row>
    <row r="1097" spans="1:8" hidden="1">
      <c r="A1097" s="31" t="s">
        <v>2471</v>
      </c>
      <c r="B1097" s="31" t="s">
        <v>2405</v>
      </c>
      <c r="C1097" s="31" t="s">
        <v>2406</v>
      </c>
      <c r="D1097" s="41">
        <v>39003.711207127002</v>
      </c>
      <c r="E1097" s="31" t="s">
        <v>2407</v>
      </c>
      <c r="F1097" s="35" t="str">
        <f>INDEX('Crosswalk Particulates'!$B:$B,MATCH('2017 EPA Data'!A1097,'Crosswalk Particulates'!$A:$A,0))</f>
        <v>Commercial Buildings Sector</v>
      </c>
      <c r="G1097" s="39">
        <f>INDEX('Crosswalk Particulates'!$E:$E,MATCH('2017 EPA Data'!$B1097,'Crosswalk Particulates'!$D:$D,0))</f>
        <v>0</v>
      </c>
      <c r="H1097" s="50">
        <f t="shared" si="17"/>
        <v>0</v>
      </c>
    </row>
    <row r="1098" spans="1:8" hidden="1">
      <c r="A1098" s="31" t="s">
        <v>2490</v>
      </c>
      <c r="B1098" s="31" t="s">
        <v>2526</v>
      </c>
      <c r="C1098" s="31" t="s">
        <v>2406</v>
      </c>
      <c r="D1098" s="41">
        <v>38910.010413892662</v>
      </c>
      <c r="E1098" s="31" t="s">
        <v>2407</v>
      </c>
      <c r="F1098" s="35" t="str">
        <f>INDEX('Crosswalk Particulates'!$B:$B,MATCH('2017 EPA Data'!A1098,'Crosswalk Particulates'!$A:$A,0))</f>
        <v>Commercial Buildings Sector</v>
      </c>
      <c r="G1098" s="39">
        <f>INDEX('Crosswalk Particulates'!$E:$E,MATCH('2017 EPA Data'!$B1098,'Crosswalk Particulates'!$D:$D,0))</f>
        <v>0</v>
      </c>
      <c r="H1098" s="50">
        <f t="shared" si="17"/>
        <v>0</v>
      </c>
    </row>
    <row r="1099" spans="1:8" hidden="1">
      <c r="A1099" s="31" t="s">
        <v>2434</v>
      </c>
      <c r="B1099" s="31" t="s">
        <v>2445</v>
      </c>
      <c r="C1099" s="31" t="s">
        <v>2446</v>
      </c>
      <c r="D1099" s="41">
        <v>38847.608814783402</v>
      </c>
      <c r="E1099" s="31" t="s">
        <v>2411</v>
      </c>
      <c r="F1099" s="35" t="str">
        <f>INDEX('Crosswalk Particulates'!$B:$B,MATCH('2017 EPA Data'!A1099,'Crosswalk Particulates'!$A:$A,0))</f>
        <v>Transportation Sector</v>
      </c>
      <c r="G1099" s="39" t="str">
        <f>INDEX('Crosswalk Particulates'!$E:$E,MATCH('2017 EPA Data'!$B1099,'Crosswalk Particulates'!$D:$D,0))</f>
        <v>VOC</v>
      </c>
      <c r="H1099" s="50">
        <f t="shared" si="17"/>
        <v>35241999813.830414</v>
      </c>
    </row>
    <row r="1100" spans="1:8" hidden="1">
      <c r="A1100" s="31" t="s">
        <v>2427</v>
      </c>
      <c r="B1100" s="31" t="s">
        <v>2559</v>
      </c>
      <c r="C1100" s="31" t="s">
        <v>2406</v>
      </c>
      <c r="D1100" s="41">
        <v>38826.438743589999</v>
      </c>
      <c r="E1100" s="31" t="s">
        <v>2407</v>
      </c>
      <c r="F1100" s="35" t="str">
        <f>INDEX('Crosswalk Particulates'!$B:$B,MATCH('2017 EPA Data'!A1100,'Crosswalk Particulates'!$A:$A,0))</f>
        <v>process-other-industry</v>
      </c>
      <c r="G1100" s="39">
        <f>INDEX('Crosswalk Particulates'!$E:$E,MATCH('2017 EPA Data'!$B1100,'Crosswalk Particulates'!$D:$D,0))</f>
        <v>0</v>
      </c>
      <c r="H1100" s="50">
        <f t="shared" si="17"/>
        <v>0</v>
      </c>
    </row>
    <row r="1101" spans="1:8" hidden="1">
      <c r="A1101" s="31" t="s">
        <v>2430</v>
      </c>
      <c r="B1101" s="31" t="s">
        <v>2428</v>
      </c>
      <c r="C1101" s="31" t="s">
        <v>2406</v>
      </c>
      <c r="D1101" s="41">
        <v>38813.175838437637</v>
      </c>
      <c r="E1101" s="31" t="s">
        <v>2407</v>
      </c>
      <c r="F1101" s="35" t="str">
        <f>INDEX('Crosswalk Particulates'!$B:$B,MATCH('2017 EPA Data'!A1101,'Crosswalk Particulates'!$A:$A,0))</f>
        <v>Transportation Sector</v>
      </c>
      <c r="G1101" s="39">
        <f>INDEX('Crosswalk Particulates'!$E:$E,MATCH('2017 EPA Data'!$B1101,'Crosswalk Particulates'!$D:$D,0))</f>
        <v>0</v>
      </c>
      <c r="H1101" s="50">
        <f t="shared" si="17"/>
        <v>0</v>
      </c>
    </row>
    <row r="1102" spans="1:8" hidden="1">
      <c r="A1102" s="31" t="s">
        <v>2436</v>
      </c>
      <c r="B1102" s="31" t="s">
        <v>2610</v>
      </c>
      <c r="C1102" s="31" t="s">
        <v>2406</v>
      </c>
      <c r="D1102" s="41">
        <v>38580.101094470003</v>
      </c>
      <c r="E1102" s="31" t="s">
        <v>2407</v>
      </c>
      <c r="F1102" s="35" t="str">
        <f>INDEX('Crosswalk Particulates'!$B:$B,MATCH('2017 EPA Data'!A1102,'Crosswalk Particulates'!$A:$A,0))</f>
        <v>process-other-industry</v>
      </c>
      <c r="G1102" s="39">
        <f>INDEX('Crosswalk Particulates'!$E:$E,MATCH('2017 EPA Data'!$B1102,'Crosswalk Particulates'!$D:$D,0))</f>
        <v>0</v>
      </c>
      <c r="H1102" s="50">
        <f t="shared" si="17"/>
        <v>0</v>
      </c>
    </row>
    <row r="1103" spans="1:8" hidden="1">
      <c r="A1103" s="31" t="s">
        <v>2444</v>
      </c>
      <c r="B1103" s="31" t="s">
        <v>2428</v>
      </c>
      <c r="C1103" s="31" t="s">
        <v>2406</v>
      </c>
      <c r="D1103" s="41">
        <v>38383.445601624</v>
      </c>
      <c r="E1103" s="31" t="s">
        <v>2407</v>
      </c>
      <c r="F1103" s="35" t="str">
        <f>INDEX('Crosswalk Particulates'!$B:$B,MATCH('2017 EPA Data'!A1103,'Crosswalk Particulates'!$A:$A,0))</f>
        <v>process-other-industry</v>
      </c>
      <c r="G1103" s="39">
        <f>INDEX('Crosswalk Particulates'!$E:$E,MATCH('2017 EPA Data'!$B1103,'Crosswalk Particulates'!$D:$D,0))</f>
        <v>0</v>
      </c>
      <c r="H1103" s="50">
        <f t="shared" si="17"/>
        <v>0</v>
      </c>
    </row>
    <row r="1104" spans="1:8" hidden="1">
      <c r="A1104" s="31" t="s">
        <v>2421</v>
      </c>
      <c r="B1104" s="31" t="s">
        <v>2532</v>
      </c>
      <c r="C1104" s="31" t="s">
        <v>2406</v>
      </c>
      <c r="D1104" s="41">
        <v>38317.238350733372</v>
      </c>
      <c r="E1104" s="31" t="s">
        <v>2407</v>
      </c>
      <c r="F1104" s="35" t="str">
        <f>INDEX('Crosswalk Particulates'!$B:$B,MATCH('2017 EPA Data'!A1104,'Crosswalk Particulates'!$A:$A,0))</f>
        <v>Other-EPA</v>
      </c>
      <c r="G1104" s="39">
        <f>INDEX('Crosswalk Particulates'!$E:$E,MATCH('2017 EPA Data'!$B1104,'Crosswalk Particulates'!$D:$D,0))</f>
        <v>0</v>
      </c>
      <c r="H1104" s="50">
        <f t="shared" si="17"/>
        <v>0</v>
      </c>
    </row>
    <row r="1105" spans="1:8" hidden="1">
      <c r="A1105" s="31" t="s">
        <v>2421</v>
      </c>
      <c r="B1105" s="31" t="s">
        <v>2564</v>
      </c>
      <c r="C1105" s="31" t="s">
        <v>2406</v>
      </c>
      <c r="D1105" s="41">
        <v>38159.021275986524</v>
      </c>
      <c r="E1105" s="31" t="s">
        <v>2407</v>
      </c>
      <c r="F1105" s="35" t="str">
        <f>INDEX('Crosswalk Particulates'!$B:$B,MATCH('2017 EPA Data'!A1105,'Crosswalk Particulates'!$A:$A,0))</f>
        <v>Other-EPA</v>
      </c>
      <c r="G1105" s="39">
        <f>INDEX('Crosswalk Particulates'!$E:$E,MATCH('2017 EPA Data'!$B1105,'Crosswalk Particulates'!$D:$D,0))</f>
        <v>0</v>
      </c>
      <c r="H1105" s="50">
        <f t="shared" si="17"/>
        <v>0</v>
      </c>
    </row>
    <row r="1106" spans="1:8" hidden="1">
      <c r="A1106" s="31" t="s">
        <v>2480</v>
      </c>
      <c r="B1106" s="31" t="s">
        <v>2445</v>
      </c>
      <c r="C1106" s="31" t="s">
        <v>2446</v>
      </c>
      <c r="D1106" s="41">
        <v>38061.104166037097</v>
      </c>
      <c r="E1106" s="31" t="s">
        <v>2411</v>
      </c>
      <c r="F1106" s="35" t="str">
        <f>INDEX('Crosswalk Particulates'!$B:$B,MATCH('2017 EPA Data'!A1106,'Crosswalk Particulates'!$A:$A,0))</f>
        <v>Other-EPA</v>
      </c>
      <c r="G1106" s="39" t="str">
        <f>INDEX('Crosswalk Particulates'!$E:$E,MATCH('2017 EPA Data'!$B1106,'Crosswalk Particulates'!$D:$D,0))</f>
        <v>VOC</v>
      </c>
      <c r="H1106" s="50">
        <f t="shared" si="17"/>
        <v>34528493950.011436</v>
      </c>
    </row>
    <row r="1107" spans="1:8" hidden="1">
      <c r="A1107" s="31" t="s">
        <v>2491</v>
      </c>
      <c r="B1107" s="31" t="s">
        <v>2574</v>
      </c>
      <c r="C1107" s="31" t="s">
        <v>2406</v>
      </c>
      <c r="D1107" s="41">
        <v>38036.665811677522</v>
      </c>
      <c r="E1107" s="31" t="s">
        <v>2407</v>
      </c>
      <c r="F1107" s="35" t="str">
        <f>INDEX('Crosswalk Particulates'!$B:$B,MATCH('2017 EPA Data'!A1107,'Crosswalk Particulates'!$A:$A,0))</f>
        <v>process-other-industry</v>
      </c>
      <c r="G1107" s="39">
        <f>INDEX('Crosswalk Particulates'!$E:$E,MATCH('2017 EPA Data'!$B1107,'Crosswalk Particulates'!$D:$D,0))</f>
        <v>0</v>
      </c>
      <c r="H1107" s="50">
        <f t="shared" si="17"/>
        <v>0</v>
      </c>
    </row>
    <row r="1108" spans="1:8" hidden="1">
      <c r="A1108" s="31" t="s">
        <v>2481</v>
      </c>
      <c r="B1108" s="31" t="s">
        <v>2574</v>
      </c>
      <c r="C1108" s="31" t="s">
        <v>2406</v>
      </c>
      <c r="D1108" s="41">
        <v>37997.005155427876</v>
      </c>
      <c r="E1108" s="31" t="s">
        <v>2407</v>
      </c>
      <c r="F1108" s="35" t="str">
        <f>INDEX('Crosswalk Particulates'!$B:$B,MATCH('2017 EPA Data'!A1108,'Crosswalk Particulates'!$A:$A,0))</f>
        <v>process-ngps-industry</v>
      </c>
      <c r="G1108" s="39">
        <f>INDEX('Crosswalk Particulates'!$E:$E,MATCH('2017 EPA Data'!$B1108,'Crosswalk Particulates'!$D:$D,0))</f>
        <v>0</v>
      </c>
      <c r="H1108" s="50">
        <f t="shared" si="17"/>
        <v>0</v>
      </c>
    </row>
    <row r="1109" spans="1:8" hidden="1">
      <c r="A1109" s="31" t="s">
        <v>2492</v>
      </c>
      <c r="B1109" s="31" t="s">
        <v>2433</v>
      </c>
      <c r="C1109" s="31" t="s">
        <v>2406</v>
      </c>
      <c r="D1109" s="41">
        <v>37976.420951497996</v>
      </c>
      <c r="E1109" s="31" t="s">
        <v>2407</v>
      </c>
      <c r="F1109" s="35" t="str">
        <f>INDEX('Crosswalk Particulates'!$B:$B,MATCH('2017 EPA Data'!A1109,'Crosswalk Particulates'!$A:$A,0))</f>
        <v>Transportation Sector</v>
      </c>
      <c r="G1109" s="39">
        <f>INDEX('Crosswalk Particulates'!$E:$E,MATCH('2017 EPA Data'!$B1109,'Crosswalk Particulates'!$D:$D,0))</f>
        <v>0</v>
      </c>
      <c r="H1109" s="50">
        <f t="shared" si="17"/>
        <v>0</v>
      </c>
    </row>
    <row r="1110" spans="1:8" hidden="1">
      <c r="A1110" s="31" t="s">
        <v>2475</v>
      </c>
      <c r="B1110" s="31" t="s">
        <v>2579</v>
      </c>
      <c r="C1110" s="31" t="s">
        <v>2406</v>
      </c>
      <c r="D1110" s="41">
        <v>37826.505018695003</v>
      </c>
      <c r="E1110" s="31" t="s">
        <v>2407</v>
      </c>
      <c r="F1110" s="35" t="str">
        <f>INDEX('Crosswalk Particulates'!$B:$B,MATCH('2017 EPA Data'!A1110,'Crosswalk Particulates'!$A:$A,0))</f>
        <v>process-other-industry</v>
      </c>
      <c r="G1110" s="39">
        <f>INDEX('Crosswalk Particulates'!$E:$E,MATCH('2017 EPA Data'!$B1110,'Crosswalk Particulates'!$D:$D,0))</f>
        <v>0</v>
      </c>
      <c r="H1110" s="50">
        <f t="shared" si="17"/>
        <v>0</v>
      </c>
    </row>
    <row r="1111" spans="1:8" hidden="1">
      <c r="A1111" s="31" t="s">
        <v>2538</v>
      </c>
      <c r="B1111" s="31" t="s">
        <v>2469</v>
      </c>
      <c r="C1111" s="31" t="s">
        <v>2406</v>
      </c>
      <c r="D1111" s="41">
        <v>37694.80461621</v>
      </c>
      <c r="E1111" s="31" t="s">
        <v>2407</v>
      </c>
      <c r="F1111" s="35" t="str">
        <f>INDEX('Crosswalk Particulates'!$B:$B,MATCH('2017 EPA Data'!A1111,'Crosswalk Particulates'!$A:$A,0))</f>
        <v>Electricity Sector</v>
      </c>
      <c r="G1111" s="39">
        <f>INDEX('Crosswalk Particulates'!$E:$E,MATCH('2017 EPA Data'!$B1111,'Crosswalk Particulates'!$D:$D,0))</f>
        <v>0</v>
      </c>
      <c r="H1111" s="50">
        <f t="shared" si="17"/>
        <v>0</v>
      </c>
    </row>
    <row r="1112" spans="1:8" hidden="1">
      <c r="A1112" s="31" t="s">
        <v>2434</v>
      </c>
      <c r="B1112" s="31" t="s">
        <v>2545</v>
      </c>
      <c r="C1112" s="31" t="s">
        <v>2406</v>
      </c>
      <c r="D1112" s="41">
        <v>37565.062134477557</v>
      </c>
      <c r="E1112" s="31" t="s">
        <v>2407</v>
      </c>
      <c r="F1112" s="35" t="str">
        <f>INDEX('Crosswalk Particulates'!$B:$B,MATCH('2017 EPA Data'!A1112,'Crosswalk Particulates'!$A:$A,0))</f>
        <v>Transportation Sector</v>
      </c>
      <c r="G1112" s="39">
        <f>INDEX('Crosswalk Particulates'!$E:$E,MATCH('2017 EPA Data'!$B1112,'Crosswalk Particulates'!$D:$D,0))</f>
        <v>0</v>
      </c>
      <c r="H1112" s="50">
        <f t="shared" si="17"/>
        <v>0</v>
      </c>
    </row>
    <row r="1113" spans="1:8" hidden="1">
      <c r="A1113" s="31" t="s">
        <v>2473</v>
      </c>
      <c r="B1113" s="31" t="s">
        <v>2548</v>
      </c>
      <c r="C1113" s="31" t="s">
        <v>2406</v>
      </c>
      <c r="D1113" s="41">
        <v>37416.279915940671</v>
      </c>
      <c r="E1113" s="31" t="s">
        <v>2407</v>
      </c>
      <c r="F1113" s="35" t="str">
        <f>INDEX('Crosswalk Particulates'!$B:$B,MATCH('2017 EPA Data'!A1113,'Crosswalk Particulates'!$A:$A,0))</f>
        <v>Electricity Sector</v>
      </c>
      <c r="G1113" s="39">
        <f>INDEX('Crosswalk Particulates'!$E:$E,MATCH('2017 EPA Data'!$B1113,'Crosswalk Particulates'!$D:$D,0))</f>
        <v>0</v>
      </c>
      <c r="H1113" s="50">
        <f t="shared" si="17"/>
        <v>0</v>
      </c>
    </row>
    <row r="1114" spans="1:8" hidden="1">
      <c r="A1114" s="31" t="s">
        <v>2508</v>
      </c>
      <c r="B1114" s="31" t="s">
        <v>2574</v>
      </c>
      <c r="C1114" s="31" t="s">
        <v>2406</v>
      </c>
      <c r="D1114" s="41">
        <v>37357.290294647602</v>
      </c>
      <c r="E1114" s="31" t="s">
        <v>2407</v>
      </c>
      <c r="F1114" s="35" t="str">
        <f>INDEX('Crosswalk Particulates'!$B:$B,MATCH('2017 EPA Data'!A1114,'Crosswalk Particulates'!$A:$A,0))</f>
        <v>process-iron and steel-industry</v>
      </c>
      <c r="G1114" s="39">
        <f>INDEX('Crosswalk Particulates'!$E:$E,MATCH('2017 EPA Data'!$B1114,'Crosswalk Particulates'!$D:$D,0))</f>
        <v>0</v>
      </c>
      <c r="H1114" s="50">
        <f t="shared" si="17"/>
        <v>0</v>
      </c>
    </row>
    <row r="1115" spans="1:8" hidden="1">
      <c r="A1115" s="31" t="s">
        <v>2436</v>
      </c>
      <c r="B1115" s="31" t="s">
        <v>2456</v>
      </c>
      <c r="C1115" s="31" t="s">
        <v>2406</v>
      </c>
      <c r="D1115" s="41">
        <v>37247.322264395603</v>
      </c>
      <c r="E1115" s="31" t="s">
        <v>2407</v>
      </c>
      <c r="F1115" s="35" t="str">
        <f>INDEX('Crosswalk Particulates'!$B:$B,MATCH('2017 EPA Data'!A1115,'Crosswalk Particulates'!$A:$A,0))</f>
        <v>process-other-industry</v>
      </c>
      <c r="G1115" s="39">
        <f>INDEX('Crosswalk Particulates'!$E:$E,MATCH('2017 EPA Data'!$B1115,'Crosswalk Particulates'!$D:$D,0))</f>
        <v>0</v>
      </c>
      <c r="H1115" s="50">
        <f t="shared" si="17"/>
        <v>0</v>
      </c>
    </row>
    <row r="1116" spans="1:8" hidden="1">
      <c r="A1116" s="31" t="s">
        <v>2475</v>
      </c>
      <c r="B1116" s="31" t="s">
        <v>2409</v>
      </c>
      <c r="C1116" s="31" t="s">
        <v>2410</v>
      </c>
      <c r="D1116" s="41">
        <v>36935.468091340001</v>
      </c>
      <c r="E1116" s="31" t="s">
        <v>2411</v>
      </c>
      <c r="F1116" s="35" t="str">
        <f>INDEX('Crosswalk Particulates'!$B:$B,MATCH('2017 EPA Data'!A1116,'Crosswalk Particulates'!$A:$A,0))</f>
        <v>process-other-industry</v>
      </c>
      <c r="G1116" s="39">
        <f>INDEX('Crosswalk Particulates'!$E:$E,MATCH('2017 EPA Data'!$B1116,'Crosswalk Particulates'!$D:$D,0))</f>
        <v>0</v>
      </c>
      <c r="H1116" s="50">
        <f t="shared" si="17"/>
        <v>33507332865.836296</v>
      </c>
    </row>
    <row r="1117" spans="1:8" hidden="1">
      <c r="A1117" s="31" t="s">
        <v>2467</v>
      </c>
      <c r="B1117" s="31" t="s">
        <v>2568</v>
      </c>
      <c r="C1117" s="31" t="s">
        <v>2406</v>
      </c>
      <c r="D1117" s="41">
        <v>36732.559700999998</v>
      </c>
      <c r="E1117" s="31" t="s">
        <v>2407</v>
      </c>
      <c r="F1117" s="35" t="str">
        <f>INDEX('Crosswalk Particulates'!$B:$B,MATCH('2017 EPA Data'!A1117,'Crosswalk Particulates'!$A:$A,0))</f>
        <v>process-chemicals-industry</v>
      </c>
      <c r="G1117" s="39">
        <f>INDEX('Crosswalk Particulates'!$E:$E,MATCH('2017 EPA Data'!$B1117,'Crosswalk Particulates'!$D:$D,0))</f>
        <v>0</v>
      </c>
      <c r="H1117" s="50">
        <f t="shared" si="17"/>
        <v>0</v>
      </c>
    </row>
    <row r="1118" spans="1:8" hidden="1">
      <c r="A1118" s="31" t="s">
        <v>2421</v>
      </c>
      <c r="B1118" s="31" t="s">
        <v>2499</v>
      </c>
      <c r="C1118" s="31" t="s">
        <v>2446</v>
      </c>
      <c r="D1118" s="41">
        <v>36724.583287514048</v>
      </c>
      <c r="E1118" s="31" t="s">
        <v>2411</v>
      </c>
      <c r="F1118" s="35" t="str">
        <f>INDEX('Crosswalk Particulates'!$B:$B,MATCH('2017 EPA Data'!A1118,'Crosswalk Particulates'!$A:$A,0))</f>
        <v>Other-EPA</v>
      </c>
      <c r="G1118" s="39" t="str">
        <f>INDEX('Crosswalk Particulates'!$E:$E,MATCH('2017 EPA Data'!$B1118,'Crosswalk Particulates'!$D:$D,0))</f>
        <v>PM25</v>
      </c>
      <c r="H1118" s="50">
        <f t="shared" si="17"/>
        <v>33316021162.389938</v>
      </c>
    </row>
    <row r="1119" spans="1:8" hidden="1">
      <c r="A1119" s="31" t="s">
        <v>2438</v>
      </c>
      <c r="B1119" s="31" t="s">
        <v>2503</v>
      </c>
      <c r="C1119" s="31" t="s">
        <v>2406</v>
      </c>
      <c r="D1119" s="41">
        <v>36638.447557061627</v>
      </c>
      <c r="E1119" s="31" t="s">
        <v>2407</v>
      </c>
      <c r="F1119" s="35" t="str">
        <f>INDEX('Crosswalk Particulates'!$B:$B,MATCH('2017 EPA Data'!A1119,'Crosswalk Particulates'!$A:$A,0))</f>
        <v>Residential Buildings Sector</v>
      </c>
      <c r="G1119" s="39">
        <f>INDEX('Crosswalk Particulates'!$E:$E,MATCH('2017 EPA Data'!$B1119,'Crosswalk Particulates'!$D:$D,0))</f>
        <v>0</v>
      </c>
      <c r="H1119" s="50">
        <f t="shared" si="17"/>
        <v>0</v>
      </c>
    </row>
    <row r="1120" spans="1:8" hidden="1">
      <c r="A1120" s="31" t="s">
        <v>2434</v>
      </c>
      <c r="B1120" s="31" t="s">
        <v>2517</v>
      </c>
      <c r="C1120" s="31" t="s">
        <v>2406</v>
      </c>
      <c r="D1120" s="41">
        <v>36609.720283889081</v>
      </c>
      <c r="E1120" s="31" t="s">
        <v>2407</v>
      </c>
      <c r="F1120" s="35" t="str">
        <f>INDEX('Crosswalk Particulates'!$B:$B,MATCH('2017 EPA Data'!A1120,'Crosswalk Particulates'!$A:$A,0))</f>
        <v>Transportation Sector</v>
      </c>
      <c r="G1120" s="39">
        <f>INDEX('Crosswalk Particulates'!$E:$E,MATCH('2017 EPA Data'!$B1120,'Crosswalk Particulates'!$D:$D,0))</f>
        <v>0</v>
      </c>
      <c r="H1120" s="50">
        <f t="shared" si="17"/>
        <v>0</v>
      </c>
    </row>
    <row r="1121" spans="1:8" hidden="1">
      <c r="A1121" s="31" t="s">
        <v>2454</v>
      </c>
      <c r="B1121" s="31" t="s">
        <v>2483</v>
      </c>
      <c r="C1121" s="31" t="s">
        <v>2406</v>
      </c>
      <c r="D1121" s="41">
        <v>36537.299859999999</v>
      </c>
      <c r="E1121" s="31" t="s">
        <v>2407</v>
      </c>
      <c r="F1121" s="35" t="str">
        <f>INDEX('Crosswalk Particulates'!$B:$B,MATCH('2017 EPA Data'!A1121,'Crosswalk Particulates'!$A:$A,0))</f>
        <v>Electricity Sector</v>
      </c>
      <c r="G1121" s="39">
        <f>INDEX('Crosswalk Particulates'!$E:$E,MATCH('2017 EPA Data'!$B1121,'Crosswalk Particulates'!$D:$D,0))</f>
        <v>0</v>
      </c>
      <c r="H1121" s="50">
        <f t="shared" si="17"/>
        <v>0</v>
      </c>
    </row>
    <row r="1122" spans="1:8" hidden="1">
      <c r="A1122" s="31" t="s">
        <v>2448</v>
      </c>
      <c r="B1122" s="31" t="s">
        <v>2550</v>
      </c>
      <c r="C1122" s="31" t="s">
        <v>2406</v>
      </c>
      <c r="D1122" s="41">
        <v>36399.512765470092</v>
      </c>
      <c r="E1122" s="31" t="s">
        <v>2407</v>
      </c>
      <c r="F1122" s="35" t="str">
        <f>INDEX('Crosswalk Particulates'!$B:$B,MATCH('2017 EPA Data'!A1122,'Crosswalk Particulates'!$A:$A,0))</f>
        <v>process-waste-industry</v>
      </c>
      <c r="G1122" s="39">
        <f>INDEX('Crosswalk Particulates'!$E:$E,MATCH('2017 EPA Data'!$B1122,'Crosswalk Particulates'!$D:$D,0))</f>
        <v>0</v>
      </c>
      <c r="H1122" s="50">
        <f t="shared" si="17"/>
        <v>0</v>
      </c>
    </row>
    <row r="1123" spans="1:8" hidden="1">
      <c r="A1123" s="31" t="s">
        <v>2536</v>
      </c>
      <c r="B1123" s="31" t="s">
        <v>2469</v>
      </c>
      <c r="C1123" s="31" t="s">
        <v>2406</v>
      </c>
      <c r="D1123" s="41">
        <v>36347.440277759997</v>
      </c>
      <c r="E1123" s="31" t="s">
        <v>2407</v>
      </c>
      <c r="F1123" s="35" t="str">
        <f>INDEX('Crosswalk Particulates'!$B:$B,MATCH('2017 EPA Data'!A1123,'Crosswalk Particulates'!$A:$A,0))</f>
        <v>process-mining-industry</v>
      </c>
      <c r="G1123" s="39">
        <f>INDEX('Crosswalk Particulates'!$E:$E,MATCH('2017 EPA Data'!$B1123,'Crosswalk Particulates'!$D:$D,0))</f>
        <v>0</v>
      </c>
      <c r="H1123" s="50">
        <f t="shared" si="17"/>
        <v>0</v>
      </c>
    </row>
    <row r="1124" spans="1:8" hidden="1">
      <c r="A1124" s="31" t="s">
        <v>2475</v>
      </c>
      <c r="B1124" s="31" t="s">
        <v>2460</v>
      </c>
      <c r="C1124" s="31" t="s">
        <v>2406</v>
      </c>
      <c r="D1124" s="41">
        <v>36127.954703000003</v>
      </c>
      <c r="E1124" s="31" t="s">
        <v>2407</v>
      </c>
      <c r="F1124" s="35" t="str">
        <f>INDEX('Crosswalk Particulates'!$B:$B,MATCH('2017 EPA Data'!A1124,'Crosswalk Particulates'!$A:$A,0))</f>
        <v>process-other-industry</v>
      </c>
      <c r="G1124" s="39">
        <f>INDEX('Crosswalk Particulates'!$E:$E,MATCH('2017 EPA Data'!$B1124,'Crosswalk Particulates'!$D:$D,0))</f>
        <v>0</v>
      </c>
      <c r="H1124" s="50">
        <f t="shared" si="17"/>
        <v>0</v>
      </c>
    </row>
    <row r="1125" spans="1:8" hidden="1">
      <c r="A1125" s="31" t="s">
        <v>2554</v>
      </c>
      <c r="B1125" s="31" t="s">
        <v>2465</v>
      </c>
      <c r="C1125" s="31" t="s">
        <v>2406</v>
      </c>
      <c r="D1125" s="41">
        <v>36068.766934410967</v>
      </c>
      <c r="E1125" s="31" t="s">
        <v>2407</v>
      </c>
      <c r="F1125" s="35" t="str">
        <f>INDEX('Crosswalk Particulates'!$B:$B,MATCH('2017 EPA Data'!A1125,'Crosswalk Particulates'!$A:$A,0))</f>
        <v>Commercial Buildings Sector</v>
      </c>
      <c r="G1125" s="39">
        <f>INDEX('Crosswalk Particulates'!$E:$E,MATCH('2017 EPA Data'!$B1125,'Crosswalk Particulates'!$D:$D,0))</f>
        <v>0</v>
      </c>
      <c r="H1125" s="50">
        <f t="shared" si="17"/>
        <v>0</v>
      </c>
    </row>
    <row r="1126" spans="1:8" hidden="1">
      <c r="A1126" s="31" t="s">
        <v>2434</v>
      </c>
      <c r="B1126" s="31" t="s">
        <v>2503</v>
      </c>
      <c r="C1126" s="31" t="s">
        <v>2406</v>
      </c>
      <c r="D1126" s="41">
        <v>35980.009487626681</v>
      </c>
      <c r="E1126" s="31" t="s">
        <v>2407</v>
      </c>
      <c r="F1126" s="35" t="str">
        <f>INDEX('Crosswalk Particulates'!$B:$B,MATCH('2017 EPA Data'!A1126,'Crosswalk Particulates'!$A:$A,0))</f>
        <v>Transportation Sector</v>
      </c>
      <c r="G1126" s="39">
        <f>INDEX('Crosswalk Particulates'!$E:$E,MATCH('2017 EPA Data'!$B1126,'Crosswalk Particulates'!$D:$D,0))</f>
        <v>0</v>
      </c>
      <c r="H1126" s="50">
        <f t="shared" si="17"/>
        <v>0</v>
      </c>
    </row>
    <row r="1127" spans="1:8" hidden="1">
      <c r="A1127" s="31" t="s">
        <v>2443</v>
      </c>
      <c r="B1127" s="31" t="s">
        <v>2447</v>
      </c>
      <c r="C1127" s="31" t="s">
        <v>2406</v>
      </c>
      <c r="D1127" s="41">
        <v>35920.175484067375</v>
      </c>
      <c r="E1127" s="31" t="s">
        <v>2407</v>
      </c>
      <c r="F1127" s="35" t="str">
        <f>INDEX('Crosswalk Particulates'!$B:$B,MATCH('2017 EPA Data'!A1127,'Crosswalk Particulates'!$A:$A,0))</f>
        <v>Transportation Sector</v>
      </c>
      <c r="G1127" s="39">
        <f>INDEX('Crosswalk Particulates'!$E:$E,MATCH('2017 EPA Data'!$B1127,'Crosswalk Particulates'!$D:$D,0))</f>
        <v>0</v>
      </c>
      <c r="H1127" s="50">
        <f t="shared" si="17"/>
        <v>0</v>
      </c>
    </row>
    <row r="1128" spans="1:8" hidden="1">
      <c r="A1128" s="31" t="s">
        <v>2475</v>
      </c>
      <c r="B1128" s="31" t="s">
        <v>2502</v>
      </c>
      <c r="C1128" s="31" t="s">
        <v>2406</v>
      </c>
      <c r="D1128" s="41">
        <v>35866.165807099998</v>
      </c>
      <c r="E1128" s="31" t="s">
        <v>2407</v>
      </c>
      <c r="F1128" s="35" t="str">
        <f>INDEX('Crosswalk Particulates'!$B:$B,MATCH('2017 EPA Data'!A1128,'Crosswalk Particulates'!$A:$A,0))</f>
        <v>process-other-industry</v>
      </c>
      <c r="G1128" s="39">
        <f>INDEX('Crosswalk Particulates'!$E:$E,MATCH('2017 EPA Data'!$B1128,'Crosswalk Particulates'!$D:$D,0))</f>
        <v>0</v>
      </c>
      <c r="H1128" s="50">
        <f t="shared" si="17"/>
        <v>0</v>
      </c>
    </row>
    <row r="1129" spans="1:8" hidden="1">
      <c r="A1129" s="31" t="s">
        <v>2490</v>
      </c>
      <c r="B1129" s="31" t="s">
        <v>2519</v>
      </c>
      <c r="D1129" s="41">
        <v>35864.076387671666</v>
      </c>
      <c r="E1129" s="31" t="s">
        <v>2411</v>
      </c>
      <c r="F1129" s="35" t="str">
        <f>INDEX('Crosswalk Particulates'!$B:$B,MATCH('2017 EPA Data'!A1129,'Crosswalk Particulates'!$A:$A,0))</f>
        <v>Commercial Buildings Sector</v>
      </c>
      <c r="G1129" s="39">
        <f>INDEX('Crosswalk Particulates'!$E:$E,MATCH('2017 EPA Data'!$B1129,'Crosswalk Particulates'!$D:$D,0))</f>
        <v>0</v>
      </c>
      <c r="H1129" s="50">
        <f t="shared" si="17"/>
        <v>32535381505.812038</v>
      </c>
    </row>
    <row r="1130" spans="1:8" hidden="1">
      <c r="A1130" s="31" t="s">
        <v>2553</v>
      </c>
      <c r="B1130" s="31" t="s">
        <v>2498</v>
      </c>
      <c r="C1130" s="31" t="s">
        <v>2446</v>
      </c>
      <c r="D1130" s="41">
        <v>35827.070151078195</v>
      </c>
      <c r="E1130" s="31" t="s">
        <v>2411</v>
      </c>
      <c r="F1130" s="35" t="str">
        <f>INDEX('Crosswalk Particulates'!$B:$B,MATCH('2017 EPA Data'!A1130,'Crosswalk Particulates'!$A:$A,0))</f>
        <v>Commercial Buildings Sector</v>
      </c>
      <c r="G1130" s="39" t="str">
        <f>INDEX('Crosswalk Particulates'!$E:$E,MATCH('2017 EPA Data'!$B1130,'Crosswalk Particulates'!$D:$D,0))</f>
        <v>NOX</v>
      </c>
      <c r="H1130" s="50">
        <f t="shared" si="17"/>
        <v>32501809972.764648</v>
      </c>
    </row>
    <row r="1131" spans="1:8" hidden="1">
      <c r="A1131" s="31" t="s">
        <v>2467</v>
      </c>
      <c r="B1131" s="31" t="s">
        <v>2451</v>
      </c>
      <c r="C1131" s="31" t="s">
        <v>2406</v>
      </c>
      <c r="D1131" s="41">
        <v>35758.000654616</v>
      </c>
      <c r="E1131" s="31" t="s">
        <v>2407</v>
      </c>
      <c r="F1131" s="35" t="str">
        <f>INDEX('Crosswalk Particulates'!$B:$B,MATCH('2017 EPA Data'!A1131,'Crosswalk Particulates'!$A:$A,0))</f>
        <v>process-chemicals-industry</v>
      </c>
      <c r="G1131" s="39">
        <f>INDEX('Crosswalk Particulates'!$E:$E,MATCH('2017 EPA Data'!$B1131,'Crosswalk Particulates'!$D:$D,0))</f>
        <v>0</v>
      </c>
      <c r="H1131" s="50">
        <f t="shared" si="17"/>
        <v>0</v>
      </c>
    </row>
    <row r="1132" spans="1:8" hidden="1">
      <c r="A1132" s="31" t="s">
        <v>2443</v>
      </c>
      <c r="B1132" s="31" t="s">
        <v>2493</v>
      </c>
      <c r="C1132" s="31" t="s">
        <v>2406</v>
      </c>
      <c r="D1132" s="41">
        <v>35541.592612020439</v>
      </c>
      <c r="E1132" s="31" t="s">
        <v>2407</v>
      </c>
      <c r="F1132" s="35" t="str">
        <f>INDEX('Crosswalk Particulates'!$B:$B,MATCH('2017 EPA Data'!A1132,'Crosswalk Particulates'!$A:$A,0))</f>
        <v>Transportation Sector</v>
      </c>
      <c r="G1132" s="39">
        <f>INDEX('Crosswalk Particulates'!$E:$E,MATCH('2017 EPA Data'!$B1132,'Crosswalk Particulates'!$D:$D,0))</f>
        <v>0</v>
      </c>
      <c r="H1132" s="50">
        <f t="shared" si="17"/>
        <v>0</v>
      </c>
    </row>
    <row r="1133" spans="1:8" hidden="1">
      <c r="A1133" s="31" t="s">
        <v>2418</v>
      </c>
      <c r="B1133" s="31" t="s">
        <v>2569</v>
      </c>
      <c r="C1133" s="31" t="s">
        <v>2406</v>
      </c>
      <c r="D1133" s="41">
        <v>35465.859127099837</v>
      </c>
      <c r="E1133" s="31" t="s">
        <v>2407</v>
      </c>
      <c r="F1133" s="35" t="str">
        <f>INDEX('Crosswalk Particulates'!$B:$B,MATCH('2017 EPA Data'!A1133,'Crosswalk Particulates'!$A:$A,0))</f>
        <v>Other-EPA</v>
      </c>
      <c r="G1133" s="39">
        <f>INDEX('Crosswalk Particulates'!$E:$E,MATCH('2017 EPA Data'!$B1133,'Crosswalk Particulates'!$D:$D,0))</f>
        <v>0</v>
      </c>
      <c r="H1133" s="50">
        <f t="shared" si="17"/>
        <v>0</v>
      </c>
    </row>
    <row r="1134" spans="1:8" hidden="1">
      <c r="A1134" s="31" t="s">
        <v>2475</v>
      </c>
      <c r="B1134" s="31" t="s">
        <v>2479</v>
      </c>
      <c r="C1134" s="31" t="s">
        <v>2446</v>
      </c>
      <c r="D1134" s="41">
        <v>35340.077613046262</v>
      </c>
      <c r="E1134" s="31" t="s">
        <v>2411</v>
      </c>
      <c r="F1134" s="35" t="str">
        <f>INDEX('Crosswalk Particulates'!$B:$B,MATCH('2017 EPA Data'!A1134,'Crosswalk Particulates'!$A:$A,0))</f>
        <v>process-other-industry</v>
      </c>
      <c r="G1134" s="39" t="str">
        <f>INDEX('Crosswalk Particulates'!$E:$E,MATCH('2017 EPA Data'!$B1134,'Crosswalk Particulates'!$D:$D,0))</f>
        <v>PM10</v>
      </c>
      <c r="H1134" s="50">
        <f t="shared" si="17"/>
        <v>32060017248.365944</v>
      </c>
    </row>
    <row r="1135" spans="1:8" hidden="1">
      <c r="A1135" s="31" t="s">
        <v>2491</v>
      </c>
      <c r="B1135" s="31" t="s">
        <v>2424</v>
      </c>
      <c r="C1135" s="31" t="s">
        <v>2406</v>
      </c>
      <c r="D1135" s="41">
        <v>35157.434925399</v>
      </c>
      <c r="E1135" s="31" t="s">
        <v>2407</v>
      </c>
      <c r="F1135" s="35" t="str">
        <f>INDEX('Crosswalk Particulates'!$B:$B,MATCH('2017 EPA Data'!A1135,'Crosswalk Particulates'!$A:$A,0))</f>
        <v>process-other-industry</v>
      </c>
      <c r="G1135" s="39">
        <f>INDEX('Crosswalk Particulates'!$E:$E,MATCH('2017 EPA Data'!$B1135,'Crosswalk Particulates'!$D:$D,0))</f>
        <v>0</v>
      </c>
      <c r="H1135" s="50">
        <f t="shared" si="17"/>
        <v>0</v>
      </c>
    </row>
    <row r="1136" spans="1:8" hidden="1">
      <c r="A1136" s="31" t="s">
        <v>2492</v>
      </c>
      <c r="B1136" s="31" t="s">
        <v>2601</v>
      </c>
      <c r="D1136" s="41">
        <v>35029.085806488132</v>
      </c>
      <c r="E1136" s="31" t="s">
        <v>2411</v>
      </c>
      <c r="F1136" s="35" t="str">
        <f>INDEX('Crosswalk Particulates'!$B:$B,MATCH('2017 EPA Data'!A1136,'Crosswalk Particulates'!$A:$A,0))</f>
        <v>Transportation Sector</v>
      </c>
      <c r="G1136" s="39">
        <f>INDEX('Crosswalk Particulates'!$E:$E,MATCH('2017 EPA Data'!$B1136,'Crosswalk Particulates'!$D:$D,0))</f>
        <v>0</v>
      </c>
      <c r="H1136" s="50">
        <f t="shared" si="17"/>
        <v>31777889891.671249</v>
      </c>
    </row>
    <row r="1137" spans="1:8" hidden="1">
      <c r="A1137" s="31" t="s">
        <v>2492</v>
      </c>
      <c r="B1137" s="31" t="s">
        <v>2479</v>
      </c>
      <c r="C1137" s="31" t="s">
        <v>2446</v>
      </c>
      <c r="D1137" s="41">
        <v>35029.085806488132</v>
      </c>
      <c r="E1137" s="31" t="s">
        <v>2411</v>
      </c>
      <c r="F1137" s="35" t="str">
        <f>INDEX('Crosswalk Particulates'!$B:$B,MATCH('2017 EPA Data'!A1137,'Crosswalk Particulates'!$A:$A,0))</f>
        <v>Transportation Sector</v>
      </c>
      <c r="G1137" s="39" t="str">
        <f>INDEX('Crosswalk Particulates'!$E:$E,MATCH('2017 EPA Data'!$B1137,'Crosswalk Particulates'!$D:$D,0))</f>
        <v>PM10</v>
      </c>
      <c r="H1137" s="50">
        <f t="shared" si="17"/>
        <v>31777889891.671249</v>
      </c>
    </row>
    <row r="1138" spans="1:8" hidden="1">
      <c r="A1138" s="31" t="s">
        <v>2521</v>
      </c>
      <c r="B1138" s="31" t="s">
        <v>2504</v>
      </c>
      <c r="C1138" s="31" t="s">
        <v>2446</v>
      </c>
      <c r="D1138" s="41">
        <v>34771.767302476735</v>
      </c>
      <c r="E1138" s="31" t="s">
        <v>2411</v>
      </c>
      <c r="F1138" s="35" t="str">
        <f>INDEX('Crosswalk Particulates'!$B:$B,MATCH('2017 EPA Data'!A1138,'Crosswalk Particulates'!$A:$A,0))</f>
        <v>industry-fuel-other</v>
      </c>
      <c r="G1138" s="39" t="str">
        <f>INDEX('Crosswalk Particulates'!$E:$E,MATCH('2017 EPA Data'!$B1138,'Crosswalk Particulates'!$D:$D,0))</f>
        <v>SOx</v>
      </c>
      <c r="H1138" s="50">
        <f t="shared" si="17"/>
        <v>31544454193.898937</v>
      </c>
    </row>
    <row r="1139" spans="1:8" hidden="1">
      <c r="A1139" s="31" t="s">
        <v>2436</v>
      </c>
      <c r="B1139" s="31" t="s">
        <v>2546</v>
      </c>
      <c r="D1139" s="41">
        <v>34537</v>
      </c>
      <c r="E1139" s="31" t="s">
        <v>2407</v>
      </c>
      <c r="F1139" s="35" t="str">
        <f>INDEX('Crosswalk Particulates'!$B:$B,MATCH('2017 EPA Data'!A1139,'Crosswalk Particulates'!$A:$A,0))</f>
        <v>process-other-industry</v>
      </c>
      <c r="G1139" s="39">
        <f>INDEX('Crosswalk Particulates'!$E:$E,MATCH('2017 EPA Data'!$B1139,'Crosswalk Particulates'!$D:$D,0))</f>
        <v>0</v>
      </c>
      <c r="H1139" s="50">
        <f t="shared" si="17"/>
        <v>0</v>
      </c>
    </row>
    <row r="1140" spans="1:8" hidden="1">
      <c r="A1140" s="31" t="s">
        <v>2431</v>
      </c>
      <c r="B1140" s="31" t="s">
        <v>2568</v>
      </c>
      <c r="C1140" s="31" t="s">
        <v>2406</v>
      </c>
      <c r="D1140" s="41">
        <v>34527.199999999997</v>
      </c>
      <c r="E1140" s="31" t="s">
        <v>2407</v>
      </c>
      <c r="F1140" s="35" t="str">
        <f>INDEX('Crosswalk Particulates'!$B:$B,MATCH('2017 EPA Data'!A1140,'Crosswalk Particulates'!$A:$A,0))</f>
        <v>process-ngps-industry</v>
      </c>
      <c r="G1140" s="39">
        <f>INDEX('Crosswalk Particulates'!$E:$E,MATCH('2017 EPA Data'!$B1140,'Crosswalk Particulates'!$D:$D,0))</f>
        <v>0</v>
      </c>
      <c r="H1140" s="50">
        <f t="shared" si="17"/>
        <v>0</v>
      </c>
    </row>
    <row r="1141" spans="1:8" hidden="1">
      <c r="A1141" s="31" t="s">
        <v>2412</v>
      </c>
      <c r="B1141" s="31" t="s">
        <v>2564</v>
      </c>
      <c r="C1141" s="31" t="s">
        <v>2406</v>
      </c>
      <c r="D1141" s="41">
        <v>34402.950321177137</v>
      </c>
      <c r="E1141" s="31" t="s">
        <v>2407</v>
      </c>
      <c r="F1141" s="35" t="str">
        <f>INDEX('Crosswalk Particulates'!$B:$B,MATCH('2017 EPA Data'!A1141,'Crosswalk Particulates'!$A:$A,0))</f>
        <v>Transportation Sector</v>
      </c>
      <c r="G1141" s="39">
        <f>INDEX('Crosswalk Particulates'!$E:$E,MATCH('2017 EPA Data'!$B1141,'Crosswalk Particulates'!$D:$D,0))</f>
        <v>0</v>
      </c>
      <c r="H1141" s="50">
        <f t="shared" si="17"/>
        <v>0</v>
      </c>
    </row>
    <row r="1142" spans="1:8" hidden="1">
      <c r="A1142" s="31" t="s">
        <v>2473</v>
      </c>
      <c r="B1142" s="31" t="s">
        <v>2495</v>
      </c>
      <c r="C1142" s="31" t="s">
        <v>2406</v>
      </c>
      <c r="D1142" s="41">
        <v>34400.872135550497</v>
      </c>
      <c r="E1142" s="31" t="s">
        <v>2407</v>
      </c>
      <c r="F1142" s="35" t="str">
        <f>INDEX('Crosswalk Particulates'!$B:$B,MATCH('2017 EPA Data'!A1142,'Crosswalk Particulates'!$A:$A,0))</f>
        <v>Electricity Sector</v>
      </c>
      <c r="G1142" s="39">
        <f>INDEX('Crosswalk Particulates'!$E:$E,MATCH('2017 EPA Data'!$B1142,'Crosswalk Particulates'!$D:$D,0))</f>
        <v>0</v>
      </c>
      <c r="H1142" s="50">
        <f t="shared" si="17"/>
        <v>0</v>
      </c>
    </row>
    <row r="1143" spans="1:8" hidden="1">
      <c r="A1143" s="31" t="s">
        <v>2412</v>
      </c>
      <c r="B1143" s="31" t="s">
        <v>2532</v>
      </c>
      <c r="C1143" s="31" t="s">
        <v>2406</v>
      </c>
      <c r="D1143" s="41">
        <v>34384.013793714534</v>
      </c>
      <c r="E1143" s="31" t="s">
        <v>2407</v>
      </c>
      <c r="F1143" s="35" t="str">
        <f>INDEX('Crosswalk Particulates'!$B:$B,MATCH('2017 EPA Data'!A1143,'Crosswalk Particulates'!$A:$A,0))</f>
        <v>Transportation Sector</v>
      </c>
      <c r="G1143" s="39">
        <f>INDEX('Crosswalk Particulates'!$E:$E,MATCH('2017 EPA Data'!$B1143,'Crosswalk Particulates'!$D:$D,0))</f>
        <v>0</v>
      </c>
      <c r="H1143" s="50">
        <f t="shared" si="17"/>
        <v>0</v>
      </c>
    </row>
    <row r="1144" spans="1:8" hidden="1">
      <c r="A1144" s="31" t="s">
        <v>2518</v>
      </c>
      <c r="B1144" s="31" t="s">
        <v>2420</v>
      </c>
      <c r="C1144" s="31" t="s">
        <v>2406</v>
      </c>
      <c r="D1144" s="41">
        <v>34324.330983578795</v>
      </c>
      <c r="E1144" s="31" t="s">
        <v>2407</v>
      </c>
      <c r="F1144" s="35" t="str">
        <f>INDEX('Crosswalk Particulates'!$B:$B,MATCH('2017 EPA Data'!A1144,'Crosswalk Particulates'!$A:$A,0))</f>
        <v>industry-fuel-oil</v>
      </c>
      <c r="G1144" s="39">
        <f>INDEX('Crosswalk Particulates'!$E:$E,MATCH('2017 EPA Data'!$B1144,'Crosswalk Particulates'!$D:$D,0))</f>
        <v>0</v>
      </c>
      <c r="H1144" s="50">
        <f t="shared" si="17"/>
        <v>0</v>
      </c>
    </row>
    <row r="1145" spans="1:8" hidden="1">
      <c r="A1145" s="31" t="s">
        <v>2484</v>
      </c>
      <c r="B1145" s="31" t="s">
        <v>2535</v>
      </c>
      <c r="C1145" s="31" t="s">
        <v>2406</v>
      </c>
      <c r="D1145" s="41">
        <v>34223.74935622028</v>
      </c>
      <c r="E1145" s="31" t="s">
        <v>2407</v>
      </c>
      <c r="F1145" s="35" t="str">
        <f>INDEX('Crosswalk Particulates'!$B:$B,MATCH('2017 EPA Data'!A1145,'Crosswalk Particulates'!$A:$A,0))</f>
        <v>process-other-industry</v>
      </c>
      <c r="G1145" s="39">
        <f>INDEX('Crosswalk Particulates'!$E:$E,MATCH('2017 EPA Data'!$B1145,'Crosswalk Particulates'!$D:$D,0))</f>
        <v>0</v>
      </c>
      <c r="H1145" s="50">
        <f t="shared" si="17"/>
        <v>0</v>
      </c>
    </row>
    <row r="1146" spans="1:8" hidden="1">
      <c r="A1146" s="31" t="s">
        <v>2484</v>
      </c>
      <c r="B1146" s="31" t="s">
        <v>2405</v>
      </c>
      <c r="C1146" s="31" t="s">
        <v>2406</v>
      </c>
      <c r="D1146" s="41">
        <v>34015.795988480801</v>
      </c>
      <c r="E1146" s="31" t="s">
        <v>2407</v>
      </c>
      <c r="F1146" s="35" t="str">
        <f>INDEX('Crosswalk Particulates'!$B:$B,MATCH('2017 EPA Data'!A1146,'Crosswalk Particulates'!$A:$A,0))</f>
        <v>process-other-industry</v>
      </c>
      <c r="G1146" s="39">
        <f>INDEX('Crosswalk Particulates'!$E:$E,MATCH('2017 EPA Data'!$B1146,'Crosswalk Particulates'!$D:$D,0))</f>
        <v>0</v>
      </c>
      <c r="H1146" s="50">
        <f t="shared" si="17"/>
        <v>0</v>
      </c>
    </row>
    <row r="1147" spans="1:8" hidden="1">
      <c r="A1147" s="31" t="s">
        <v>2427</v>
      </c>
      <c r="B1147" s="31" t="s">
        <v>2455</v>
      </c>
      <c r="C1147" s="31" t="s">
        <v>2406</v>
      </c>
      <c r="D1147" s="41">
        <v>33970.616150000002</v>
      </c>
      <c r="E1147" s="31" t="s">
        <v>2407</v>
      </c>
      <c r="F1147" s="35" t="str">
        <f>INDEX('Crosswalk Particulates'!$B:$B,MATCH('2017 EPA Data'!A1147,'Crosswalk Particulates'!$A:$A,0))</f>
        <v>process-other-industry</v>
      </c>
      <c r="G1147" s="39">
        <f>INDEX('Crosswalk Particulates'!$E:$E,MATCH('2017 EPA Data'!$B1147,'Crosswalk Particulates'!$D:$D,0))</f>
        <v>0</v>
      </c>
      <c r="H1147" s="50">
        <f t="shared" si="17"/>
        <v>0</v>
      </c>
    </row>
    <row r="1148" spans="1:8" hidden="1">
      <c r="A1148" s="31" t="s">
        <v>2448</v>
      </c>
      <c r="B1148" s="31" t="s">
        <v>2561</v>
      </c>
      <c r="C1148" s="31" t="s">
        <v>2406</v>
      </c>
      <c r="D1148" s="41">
        <v>33919.061747352003</v>
      </c>
      <c r="E1148" s="31" t="s">
        <v>2407</v>
      </c>
      <c r="F1148" s="35" t="str">
        <f>INDEX('Crosswalk Particulates'!$B:$B,MATCH('2017 EPA Data'!A1148,'Crosswalk Particulates'!$A:$A,0))</f>
        <v>process-waste-industry</v>
      </c>
      <c r="G1148" s="39">
        <f>INDEX('Crosswalk Particulates'!$E:$E,MATCH('2017 EPA Data'!$B1148,'Crosswalk Particulates'!$D:$D,0))</f>
        <v>0</v>
      </c>
      <c r="H1148" s="50">
        <f t="shared" si="17"/>
        <v>0</v>
      </c>
    </row>
    <row r="1149" spans="1:8" hidden="1">
      <c r="A1149" s="31" t="s">
        <v>2448</v>
      </c>
      <c r="B1149" s="31" t="s">
        <v>2611</v>
      </c>
      <c r="C1149" s="31" t="s">
        <v>2406</v>
      </c>
      <c r="D1149" s="41">
        <v>33852.901331954992</v>
      </c>
      <c r="E1149" s="31" t="s">
        <v>2407</v>
      </c>
      <c r="F1149" s="35" t="str">
        <f>INDEX('Crosswalk Particulates'!$B:$B,MATCH('2017 EPA Data'!A1149,'Crosswalk Particulates'!$A:$A,0))</f>
        <v>process-waste-industry</v>
      </c>
      <c r="G1149" s="39">
        <f>INDEX('Crosswalk Particulates'!$E:$E,MATCH('2017 EPA Data'!$B1149,'Crosswalk Particulates'!$D:$D,0))</f>
        <v>0</v>
      </c>
      <c r="H1149" s="50">
        <f t="shared" si="17"/>
        <v>0</v>
      </c>
    </row>
    <row r="1150" spans="1:8" hidden="1">
      <c r="A1150" s="31" t="s">
        <v>2481</v>
      </c>
      <c r="B1150" s="31" t="s">
        <v>2482</v>
      </c>
      <c r="C1150" s="31" t="s">
        <v>2406</v>
      </c>
      <c r="D1150" s="41">
        <v>33782.139260000004</v>
      </c>
      <c r="E1150" s="31" t="s">
        <v>2407</v>
      </c>
      <c r="F1150" s="35" t="str">
        <f>INDEX('Crosswalk Particulates'!$B:$B,MATCH('2017 EPA Data'!A1150,'Crosswalk Particulates'!$A:$A,0))</f>
        <v>process-ngps-industry</v>
      </c>
      <c r="G1150" s="39">
        <f>INDEX('Crosswalk Particulates'!$E:$E,MATCH('2017 EPA Data'!$B1150,'Crosswalk Particulates'!$D:$D,0))</f>
        <v>0</v>
      </c>
      <c r="H1150" s="50">
        <f t="shared" si="17"/>
        <v>0</v>
      </c>
    </row>
    <row r="1151" spans="1:8" hidden="1">
      <c r="A1151" s="31" t="s">
        <v>2520</v>
      </c>
      <c r="B1151" s="31" t="s">
        <v>2494</v>
      </c>
      <c r="C1151" s="31" t="s">
        <v>2446</v>
      </c>
      <c r="D1151" s="41">
        <v>33772.208318941601</v>
      </c>
      <c r="E1151" s="31" t="s">
        <v>2411</v>
      </c>
      <c r="F1151" s="35" t="str">
        <f>INDEX('Crosswalk Particulates'!$B:$B,MATCH('2017 EPA Data'!A1151,'Crosswalk Particulates'!$A:$A,0))</f>
        <v>Residential Buildings Sector</v>
      </c>
      <c r="G1151" s="39">
        <f>INDEX('Crosswalk Particulates'!$E:$E,MATCH('2017 EPA Data'!$B1151,'Crosswalk Particulates'!$D:$D,0))</f>
        <v>0</v>
      </c>
      <c r="H1151" s="50">
        <f t="shared" si="17"/>
        <v>30637668458.910473</v>
      </c>
    </row>
    <row r="1152" spans="1:8" hidden="1">
      <c r="A1152" s="31" t="s">
        <v>2612</v>
      </c>
      <c r="B1152" s="31" t="s">
        <v>2413</v>
      </c>
      <c r="C1152" s="31" t="s">
        <v>2406</v>
      </c>
      <c r="D1152" s="41">
        <v>33667.048787932858</v>
      </c>
      <c r="E1152" s="31" t="s">
        <v>2407</v>
      </c>
      <c r="F1152" s="35" t="str">
        <f>INDEX('Crosswalk Particulates'!$B:$B,MATCH('2017 EPA Data'!A1152,'Crosswalk Particulates'!$A:$A,0))</f>
        <v>Residential Buildings Sector</v>
      </c>
      <c r="G1152" s="39">
        <f>INDEX('Crosswalk Particulates'!$E:$E,MATCH('2017 EPA Data'!$B1152,'Crosswalk Particulates'!$D:$D,0))</f>
        <v>0</v>
      </c>
      <c r="H1152" s="50">
        <f t="shared" si="17"/>
        <v>0</v>
      </c>
    </row>
    <row r="1153" spans="1:8" hidden="1">
      <c r="A1153" s="31" t="s">
        <v>2416</v>
      </c>
      <c r="B1153" s="31" t="s">
        <v>2515</v>
      </c>
      <c r="C1153" s="31" t="s">
        <v>2406</v>
      </c>
      <c r="D1153" s="41">
        <v>33453.613821134146</v>
      </c>
      <c r="E1153" s="31" t="s">
        <v>2407</v>
      </c>
      <c r="F1153" s="35" t="str">
        <f>INDEX('Crosswalk Particulates'!$B:$B,MATCH('2017 EPA Data'!A1153,'Crosswalk Particulates'!$A:$A,0))</f>
        <v>Transportation Sector</v>
      </c>
      <c r="G1153" s="39">
        <f>INDEX('Crosswalk Particulates'!$E:$E,MATCH('2017 EPA Data'!$B1153,'Crosswalk Particulates'!$D:$D,0))</f>
        <v>0</v>
      </c>
      <c r="H1153" s="50">
        <f t="shared" si="17"/>
        <v>0</v>
      </c>
    </row>
    <row r="1154" spans="1:8" hidden="1">
      <c r="A1154" s="31" t="s">
        <v>2508</v>
      </c>
      <c r="B1154" s="31" t="s">
        <v>2479</v>
      </c>
      <c r="C1154" s="31" t="s">
        <v>2446</v>
      </c>
      <c r="D1154" s="41">
        <v>33355.064824327666</v>
      </c>
      <c r="E1154" s="31" t="s">
        <v>2411</v>
      </c>
      <c r="F1154" s="35" t="str">
        <f>INDEX('Crosswalk Particulates'!$B:$B,MATCH('2017 EPA Data'!A1154,'Crosswalk Particulates'!$A:$A,0))</f>
        <v>process-iron and steel-industry</v>
      </c>
      <c r="G1154" s="39" t="str">
        <f>INDEX('Crosswalk Particulates'!$E:$E,MATCH('2017 EPA Data'!$B1154,'Crosswalk Particulates'!$D:$D,0))</f>
        <v>PM10</v>
      </c>
      <c r="H1154" s="50">
        <f t="shared" si="17"/>
        <v>30259241796.162304</v>
      </c>
    </row>
    <row r="1155" spans="1:8" hidden="1">
      <c r="A1155" s="31" t="s">
        <v>2581</v>
      </c>
      <c r="B1155" s="31" t="s">
        <v>2498</v>
      </c>
      <c r="C1155" s="31" t="s">
        <v>2446</v>
      </c>
      <c r="D1155" s="41">
        <v>33249.581374722271</v>
      </c>
      <c r="E1155" s="31" t="s">
        <v>2411</v>
      </c>
      <c r="F1155" s="35" t="str">
        <f>INDEX('Crosswalk Particulates'!$B:$B,MATCH('2017 EPA Data'!A1155,'Crosswalk Particulates'!$A:$A,0))</f>
        <v>Residential Buildings Sector</v>
      </c>
      <c r="G1155" s="39" t="str">
        <f>INDEX('Crosswalk Particulates'!$E:$E,MATCH('2017 EPA Data'!$B1155,'Crosswalk Particulates'!$D:$D,0))</f>
        <v>NOX</v>
      </c>
      <c r="H1155" s="50">
        <f t="shared" si="17"/>
        <v>30163548706.554665</v>
      </c>
    </row>
    <row r="1156" spans="1:8" hidden="1">
      <c r="A1156" s="31" t="s">
        <v>2467</v>
      </c>
      <c r="B1156" s="31" t="s">
        <v>2613</v>
      </c>
      <c r="C1156" s="31" t="s">
        <v>2406</v>
      </c>
      <c r="D1156" s="41">
        <v>33226.000399999997</v>
      </c>
      <c r="E1156" s="31" t="s">
        <v>2407</v>
      </c>
      <c r="F1156" s="35" t="str">
        <f>INDEX('Crosswalk Particulates'!$B:$B,MATCH('2017 EPA Data'!A1156,'Crosswalk Particulates'!$A:$A,0))</f>
        <v>process-chemicals-industry</v>
      </c>
      <c r="G1156" s="39">
        <f>INDEX('Crosswalk Particulates'!$E:$E,MATCH('2017 EPA Data'!$B1156,'Crosswalk Particulates'!$D:$D,0))</f>
        <v>0</v>
      </c>
      <c r="H1156" s="50">
        <f t="shared" ref="H1156:H1219" si="18">IF(E1156="TON",D1156/metricton_to_shortton,0)*10^6</f>
        <v>0</v>
      </c>
    </row>
    <row r="1157" spans="1:8" hidden="1">
      <c r="A1157" s="31" t="s">
        <v>2444</v>
      </c>
      <c r="B1157" s="31" t="s">
        <v>2535</v>
      </c>
      <c r="C1157" s="31" t="s">
        <v>2406</v>
      </c>
      <c r="D1157" s="41">
        <v>33061.858422632002</v>
      </c>
      <c r="E1157" s="31" t="s">
        <v>2407</v>
      </c>
      <c r="F1157" s="35" t="str">
        <f>INDEX('Crosswalk Particulates'!$B:$B,MATCH('2017 EPA Data'!A1157,'Crosswalk Particulates'!$A:$A,0))</f>
        <v>process-other-industry</v>
      </c>
      <c r="G1157" s="39">
        <f>INDEX('Crosswalk Particulates'!$E:$E,MATCH('2017 EPA Data'!$B1157,'Crosswalk Particulates'!$D:$D,0))</f>
        <v>0</v>
      </c>
      <c r="H1157" s="50">
        <f t="shared" si="18"/>
        <v>0</v>
      </c>
    </row>
    <row r="1158" spans="1:8" hidden="1">
      <c r="A1158" s="31" t="s">
        <v>2471</v>
      </c>
      <c r="B1158" s="31" t="s">
        <v>2420</v>
      </c>
      <c r="C1158" s="31" t="s">
        <v>2406</v>
      </c>
      <c r="D1158" s="41">
        <v>32983.668336266506</v>
      </c>
      <c r="E1158" s="31" t="s">
        <v>2407</v>
      </c>
      <c r="F1158" s="35" t="str">
        <f>INDEX('Crosswalk Particulates'!$B:$B,MATCH('2017 EPA Data'!A1158,'Crosswalk Particulates'!$A:$A,0))</f>
        <v>Commercial Buildings Sector</v>
      </c>
      <c r="G1158" s="39">
        <f>INDEX('Crosswalk Particulates'!$E:$E,MATCH('2017 EPA Data'!$B1158,'Crosswalk Particulates'!$D:$D,0))</f>
        <v>0</v>
      </c>
      <c r="H1158" s="50">
        <f t="shared" si="18"/>
        <v>0</v>
      </c>
    </row>
    <row r="1159" spans="1:8" hidden="1">
      <c r="A1159" s="31" t="s">
        <v>2485</v>
      </c>
      <c r="B1159" s="31" t="s">
        <v>2466</v>
      </c>
      <c r="C1159" s="31" t="s">
        <v>2406</v>
      </c>
      <c r="D1159" s="41">
        <v>32978</v>
      </c>
      <c r="E1159" s="31" t="s">
        <v>2407</v>
      </c>
      <c r="F1159" s="35" t="str">
        <f>INDEX('Crosswalk Particulates'!$B:$B,MATCH('2017 EPA Data'!A1159,'Crosswalk Particulates'!$A:$A,0))</f>
        <v>industry-fuel-coal</v>
      </c>
      <c r="G1159" s="39">
        <f>INDEX('Crosswalk Particulates'!$E:$E,MATCH('2017 EPA Data'!$B1159,'Crosswalk Particulates'!$D:$D,0))</f>
        <v>0</v>
      </c>
      <c r="H1159" s="50">
        <f t="shared" si="18"/>
        <v>0</v>
      </c>
    </row>
    <row r="1160" spans="1:8" hidden="1">
      <c r="A1160" s="31" t="s">
        <v>2491</v>
      </c>
      <c r="B1160" s="31" t="s">
        <v>2487</v>
      </c>
      <c r="C1160" s="31" t="s">
        <v>2406</v>
      </c>
      <c r="D1160" s="41">
        <v>32881.977128799997</v>
      </c>
      <c r="E1160" s="31" t="s">
        <v>2407</v>
      </c>
      <c r="F1160" s="35" t="str">
        <f>INDEX('Crosswalk Particulates'!$B:$B,MATCH('2017 EPA Data'!A1160,'Crosswalk Particulates'!$A:$A,0))</f>
        <v>process-other-industry</v>
      </c>
      <c r="G1160" s="39">
        <f>INDEX('Crosswalk Particulates'!$E:$E,MATCH('2017 EPA Data'!$B1160,'Crosswalk Particulates'!$D:$D,0))</f>
        <v>0</v>
      </c>
      <c r="H1160" s="50">
        <f t="shared" si="18"/>
        <v>0</v>
      </c>
    </row>
    <row r="1161" spans="1:8" hidden="1">
      <c r="A1161" s="31" t="s">
        <v>2496</v>
      </c>
      <c r="B1161" s="31" t="s">
        <v>2428</v>
      </c>
      <c r="C1161" s="31" t="s">
        <v>2406</v>
      </c>
      <c r="D1161" s="41">
        <v>32878.74</v>
      </c>
      <c r="E1161" s="31" t="s">
        <v>2407</v>
      </c>
      <c r="F1161" s="35" t="str">
        <f>INDEX('Crosswalk Particulates'!$B:$B,MATCH('2017 EPA Data'!A1161,'Crosswalk Particulates'!$A:$A,0))</f>
        <v>process-cement-industry</v>
      </c>
      <c r="G1161" s="39">
        <f>INDEX('Crosswalk Particulates'!$E:$E,MATCH('2017 EPA Data'!$B1161,'Crosswalk Particulates'!$D:$D,0))</f>
        <v>0</v>
      </c>
      <c r="H1161" s="50">
        <f t="shared" si="18"/>
        <v>0</v>
      </c>
    </row>
    <row r="1162" spans="1:8" hidden="1">
      <c r="A1162" s="31" t="s">
        <v>2438</v>
      </c>
      <c r="B1162" s="31" t="s">
        <v>2515</v>
      </c>
      <c r="C1162" s="31" t="s">
        <v>2406</v>
      </c>
      <c r="D1162" s="41">
        <v>32824.502690531022</v>
      </c>
      <c r="E1162" s="31" t="s">
        <v>2407</v>
      </c>
      <c r="F1162" s="35" t="str">
        <f>INDEX('Crosswalk Particulates'!$B:$B,MATCH('2017 EPA Data'!A1162,'Crosswalk Particulates'!$A:$A,0))</f>
        <v>Residential Buildings Sector</v>
      </c>
      <c r="G1162" s="39">
        <f>INDEX('Crosswalk Particulates'!$E:$E,MATCH('2017 EPA Data'!$B1162,'Crosswalk Particulates'!$D:$D,0))</f>
        <v>0</v>
      </c>
      <c r="H1162" s="50">
        <f t="shared" si="18"/>
        <v>0</v>
      </c>
    </row>
    <row r="1163" spans="1:8" hidden="1">
      <c r="A1163" s="31" t="s">
        <v>2438</v>
      </c>
      <c r="B1163" s="31" t="s">
        <v>2510</v>
      </c>
      <c r="C1163" s="31" t="s">
        <v>2406</v>
      </c>
      <c r="D1163" s="41">
        <v>32667.477212568534</v>
      </c>
      <c r="E1163" s="31" t="s">
        <v>2407</v>
      </c>
      <c r="F1163" s="35" t="str">
        <f>INDEX('Crosswalk Particulates'!$B:$B,MATCH('2017 EPA Data'!A1163,'Crosswalk Particulates'!$A:$A,0))</f>
        <v>Residential Buildings Sector</v>
      </c>
      <c r="G1163" s="39">
        <f>INDEX('Crosswalk Particulates'!$E:$E,MATCH('2017 EPA Data'!$B1163,'Crosswalk Particulates'!$D:$D,0))</f>
        <v>0</v>
      </c>
      <c r="H1163" s="50">
        <f t="shared" si="18"/>
        <v>0</v>
      </c>
    </row>
    <row r="1164" spans="1:8" hidden="1">
      <c r="A1164" s="31" t="s">
        <v>2485</v>
      </c>
      <c r="B1164" s="31" t="s">
        <v>2571</v>
      </c>
      <c r="C1164" s="31" t="s">
        <v>2406</v>
      </c>
      <c r="D1164" s="41">
        <v>32599</v>
      </c>
      <c r="E1164" s="31" t="s">
        <v>2407</v>
      </c>
      <c r="F1164" s="35" t="str">
        <f>INDEX('Crosswalk Particulates'!$B:$B,MATCH('2017 EPA Data'!A1164,'Crosswalk Particulates'!$A:$A,0))</f>
        <v>industry-fuel-coal</v>
      </c>
      <c r="G1164" s="39">
        <f>INDEX('Crosswalk Particulates'!$E:$E,MATCH('2017 EPA Data'!$B1164,'Crosswalk Particulates'!$D:$D,0))</f>
        <v>0</v>
      </c>
      <c r="H1164" s="50">
        <f t="shared" si="18"/>
        <v>0</v>
      </c>
    </row>
    <row r="1165" spans="1:8" hidden="1">
      <c r="A1165" s="31" t="s">
        <v>2538</v>
      </c>
      <c r="B1165" s="31" t="s">
        <v>2424</v>
      </c>
      <c r="C1165" s="31" t="s">
        <v>2406</v>
      </c>
      <c r="D1165" s="41">
        <v>32596.698849315868</v>
      </c>
      <c r="E1165" s="31" t="s">
        <v>2407</v>
      </c>
      <c r="F1165" s="35" t="str">
        <f>INDEX('Crosswalk Particulates'!$B:$B,MATCH('2017 EPA Data'!A1165,'Crosswalk Particulates'!$A:$A,0))</f>
        <v>Electricity Sector</v>
      </c>
      <c r="G1165" s="39">
        <f>INDEX('Crosswalk Particulates'!$E:$E,MATCH('2017 EPA Data'!$B1165,'Crosswalk Particulates'!$D:$D,0))</f>
        <v>0</v>
      </c>
      <c r="H1165" s="50">
        <f t="shared" si="18"/>
        <v>0</v>
      </c>
    </row>
    <row r="1166" spans="1:8" hidden="1">
      <c r="A1166" s="31" t="s">
        <v>2492</v>
      </c>
      <c r="B1166" s="31" t="s">
        <v>2499</v>
      </c>
      <c r="C1166" s="31" t="s">
        <v>2446</v>
      </c>
      <c r="D1166" s="41">
        <v>32512.310846242261</v>
      </c>
      <c r="E1166" s="31" t="s">
        <v>2411</v>
      </c>
      <c r="F1166" s="35" t="str">
        <f>INDEX('Crosswalk Particulates'!$B:$B,MATCH('2017 EPA Data'!A1166,'Crosswalk Particulates'!$A:$A,0))</f>
        <v>Transportation Sector</v>
      </c>
      <c r="G1166" s="39" t="str">
        <f>INDEX('Crosswalk Particulates'!$E:$E,MATCH('2017 EPA Data'!$B1166,'Crosswalk Particulates'!$D:$D,0))</f>
        <v>PM25</v>
      </c>
      <c r="H1166" s="50">
        <f t="shared" si="18"/>
        <v>29494707338.445866</v>
      </c>
    </row>
    <row r="1167" spans="1:8" hidden="1">
      <c r="A1167" s="31" t="s">
        <v>2490</v>
      </c>
      <c r="B1167" s="31" t="s">
        <v>2614</v>
      </c>
      <c r="C1167" s="31" t="s">
        <v>2406</v>
      </c>
      <c r="D1167" s="41">
        <v>32489.825817143999</v>
      </c>
      <c r="E1167" s="31" t="s">
        <v>2407</v>
      </c>
      <c r="F1167" s="35" t="str">
        <f>INDEX('Crosswalk Particulates'!$B:$B,MATCH('2017 EPA Data'!A1167,'Crosswalk Particulates'!$A:$A,0))</f>
        <v>Commercial Buildings Sector</v>
      </c>
      <c r="G1167" s="39">
        <f>INDEX('Crosswalk Particulates'!$E:$E,MATCH('2017 EPA Data'!$B1167,'Crosswalk Particulates'!$D:$D,0))</f>
        <v>0</v>
      </c>
      <c r="H1167" s="50">
        <f t="shared" si="18"/>
        <v>0</v>
      </c>
    </row>
    <row r="1168" spans="1:8" hidden="1">
      <c r="A1168" s="31" t="s">
        <v>2442</v>
      </c>
      <c r="B1168" s="31" t="s">
        <v>2432</v>
      </c>
      <c r="C1168" s="31" t="s">
        <v>2406</v>
      </c>
      <c r="D1168" s="41">
        <v>32384.71587</v>
      </c>
      <c r="E1168" s="31" t="s">
        <v>2407</v>
      </c>
      <c r="F1168" s="35" t="str">
        <f>INDEX('Crosswalk Particulates'!$B:$B,MATCH('2017 EPA Data'!A1168,'Crosswalk Particulates'!$A:$A,0))</f>
        <v>process-other-industry</v>
      </c>
      <c r="G1168" s="39">
        <f>INDEX('Crosswalk Particulates'!$E:$E,MATCH('2017 EPA Data'!$B1168,'Crosswalk Particulates'!$D:$D,0))</f>
        <v>0</v>
      </c>
      <c r="H1168" s="50">
        <f t="shared" si="18"/>
        <v>0</v>
      </c>
    </row>
    <row r="1169" spans="1:8" hidden="1">
      <c r="A1169" s="31" t="s">
        <v>2436</v>
      </c>
      <c r="B1169" s="31" t="s">
        <v>2562</v>
      </c>
      <c r="C1169" s="31" t="s">
        <v>2406</v>
      </c>
      <c r="D1169" s="41">
        <v>32301.554884223999</v>
      </c>
      <c r="E1169" s="31" t="s">
        <v>2407</v>
      </c>
      <c r="F1169" s="35" t="str">
        <f>INDEX('Crosswalk Particulates'!$B:$B,MATCH('2017 EPA Data'!A1169,'Crosswalk Particulates'!$A:$A,0))</f>
        <v>process-other-industry</v>
      </c>
      <c r="G1169" s="39">
        <f>INDEX('Crosswalk Particulates'!$E:$E,MATCH('2017 EPA Data'!$B1169,'Crosswalk Particulates'!$D:$D,0))</f>
        <v>0</v>
      </c>
      <c r="H1169" s="50">
        <f t="shared" si="18"/>
        <v>0</v>
      </c>
    </row>
    <row r="1170" spans="1:8" hidden="1">
      <c r="A1170" s="31" t="s">
        <v>2497</v>
      </c>
      <c r="B1170" s="31" t="s">
        <v>2417</v>
      </c>
      <c r="C1170" s="31" t="s">
        <v>2406</v>
      </c>
      <c r="D1170" s="41">
        <v>32102.513034899999</v>
      </c>
      <c r="E1170" s="31" t="s">
        <v>2407</v>
      </c>
      <c r="F1170" s="35" t="str">
        <f>INDEX('Crosswalk Particulates'!$B:$B,MATCH('2017 EPA Data'!A1170,'Crosswalk Particulates'!$A:$A,0))</f>
        <v>Electricity Sector</v>
      </c>
      <c r="G1170" s="39">
        <f>INDEX('Crosswalk Particulates'!$E:$E,MATCH('2017 EPA Data'!$B1170,'Crosswalk Particulates'!$D:$D,0))</f>
        <v>0</v>
      </c>
      <c r="H1170" s="50">
        <f t="shared" si="18"/>
        <v>0</v>
      </c>
    </row>
    <row r="1171" spans="1:8" hidden="1">
      <c r="A1171" s="31" t="s">
        <v>2507</v>
      </c>
      <c r="B1171" s="31" t="s">
        <v>2414</v>
      </c>
      <c r="C1171" s="31" t="s">
        <v>2406</v>
      </c>
      <c r="D1171" s="41">
        <v>31942</v>
      </c>
      <c r="E1171" s="31" t="s">
        <v>2407</v>
      </c>
      <c r="F1171" s="35" t="str">
        <f>INDEX('Crosswalk Particulates'!$B:$B,MATCH('2017 EPA Data'!A1171,'Crosswalk Particulates'!$A:$A,0))</f>
        <v>Other-EPA</v>
      </c>
      <c r="G1171" s="39">
        <f>INDEX('Crosswalk Particulates'!$E:$E,MATCH('2017 EPA Data'!$B1171,'Crosswalk Particulates'!$D:$D,0))</f>
        <v>0</v>
      </c>
      <c r="H1171" s="50">
        <f t="shared" si="18"/>
        <v>0</v>
      </c>
    </row>
    <row r="1172" spans="1:8" hidden="1">
      <c r="A1172" s="31" t="s">
        <v>2454</v>
      </c>
      <c r="B1172" s="31" t="s">
        <v>2500</v>
      </c>
      <c r="C1172" s="31" t="s">
        <v>2406</v>
      </c>
      <c r="D1172" s="41">
        <v>31893.110642299998</v>
      </c>
      <c r="E1172" s="31" t="s">
        <v>2407</v>
      </c>
      <c r="F1172" s="35" t="str">
        <f>INDEX('Crosswalk Particulates'!$B:$B,MATCH('2017 EPA Data'!A1172,'Crosswalk Particulates'!$A:$A,0))</f>
        <v>Electricity Sector</v>
      </c>
      <c r="G1172" s="39">
        <f>INDEX('Crosswalk Particulates'!$E:$E,MATCH('2017 EPA Data'!$B1172,'Crosswalk Particulates'!$D:$D,0))</f>
        <v>0</v>
      </c>
      <c r="H1172" s="50">
        <f t="shared" si="18"/>
        <v>0</v>
      </c>
    </row>
    <row r="1173" spans="1:8" hidden="1">
      <c r="A1173" s="31" t="s">
        <v>2485</v>
      </c>
      <c r="B1173" s="31" t="s">
        <v>2464</v>
      </c>
      <c r="C1173" s="31" t="s">
        <v>2406</v>
      </c>
      <c r="D1173" s="41">
        <v>31819.702236000001</v>
      </c>
      <c r="E1173" s="31" t="s">
        <v>2407</v>
      </c>
      <c r="F1173" s="35" t="str">
        <f>INDEX('Crosswalk Particulates'!$B:$B,MATCH('2017 EPA Data'!A1173,'Crosswalk Particulates'!$A:$A,0))</f>
        <v>industry-fuel-coal</v>
      </c>
      <c r="G1173" s="39">
        <f>INDEX('Crosswalk Particulates'!$E:$E,MATCH('2017 EPA Data'!$B1173,'Crosswalk Particulates'!$D:$D,0))</f>
        <v>0</v>
      </c>
      <c r="H1173" s="50">
        <f t="shared" si="18"/>
        <v>0</v>
      </c>
    </row>
    <row r="1174" spans="1:8" hidden="1">
      <c r="A1174" s="31" t="s">
        <v>2448</v>
      </c>
      <c r="B1174" s="31" t="s">
        <v>2539</v>
      </c>
      <c r="C1174" s="31" t="s">
        <v>2406</v>
      </c>
      <c r="D1174" s="41">
        <v>31814.397502273623</v>
      </c>
      <c r="E1174" s="31" t="s">
        <v>2407</v>
      </c>
      <c r="F1174" s="35" t="str">
        <f>INDEX('Crosswalk Particulates'!$B:$B,MATCH('2017 EPA Data'!A1174,'Crosswalk Particulates'!$A:$A,0))</f>
        <v>process-waste-industry</v>
      </c>
      <c r="G1174" s="39">
        <f>INDEX('Crosswalk Particulates'!$E:$E,MATCH('2017 EPA Data'!$B1174,'Crosswalk Particulates'!$D:$D,0))</f>
        <v>0</v>
      </c>
      <c r="H1174" s="50">
        <f t="shared" si="18"/>
        <v>0</v>
      </c>
    </row>
    <row r="1175" spans="1:8" hidden="1">
      <c r="A1175" s="31" t="s">
        <v>2408</v>
      </c>
      <c r="B1175" s="31" t="s">
        <v>2604</v>
      </c>
      <c r="C1175" s="31" t="s">
        <v>2406</v>
      </c>
      <c r="D1175" s="41">
        <v>31727.885542539592</v>
      </c>
      <c r="E1175" s="31" t="s">
        <v>2407</v>
      </c>
      <c r="F1175" s="35" t="str">
        <f>INDEX('Crosswalk Particulates'!$B:$B,MATCH('2017 EPA Data'!A1175,'Crosswalk Particulates'!$A:$A,0))</f>
        <v>process-other-industry</v>
      </c>
      <c r="G1175" s="39">
        <f>INDEX('Crosswalk Particulates'!$E:$E,MATCH('2017 EPA Data'!$B1175,'Crosswalk Particulates'!$D:$D,0))</f>
        <v>0</v>
      </c>
      <c r="H1175" s="50">
        <f t="shared" si="18"/>
        <v>0</v>
      </c>
    </row>
    <row r="1176" spans="1:8" hidden="1">
      <c r="A1176" s="31" t="s">
        <v>2458</v>
      </c>
      <c r="B1176" s="31" t="s">
        <v>2615</v>
      </c>
      <c r="C1176" s="31" t="s">
        <v>2406</v>
      </c>
      <c r="D1176" s="41">
        <v>31635.372918967179</v>
      </c>
      <c r="E1176" s="31" t="s">
        <v>2407</v>
      </c>
      <c r="F1176" s="35" t="str">
        <f>INDEX('Crosswalk Particulates'!$B:$B,MATCH('2017 EPA Data'!A1176,'Crosswalk Particulates'!$A:$A,0))</f>
        <v>Transportation Sector</v>
      </c>
      <c r="G1176" s="39">
        <f>INDEX('Crosswalk Particulates'!$E:$E,MATCH('2017 EPA Data'!$B1176,'Crosswalk Particulates'!$D:$D,0))</f>
        <v>0</v>
      </c>
      <c r="H1176" s="50">
        <f t="shared" si="18"/>
        <v>0</v>
      </c>
    </row>
    <row r="1177" spans="1:8" hidden="1">
      <c r="A1177" s="31" t="s">
        <v>2485</v>
      </c>
      <c r="B1177" s="31" t="s">
        <v>2449</v>
      </c>
      <c r="C1177" s="31" t="s">
        <v>2446</v>
      </c>
      <c r="D1177" s="41">
        <v>31570.046499516979</v>
      </c>
      <c r="E1177" s="31" t="s">
        <v>2411</v>
      </c>
      <c r="F1177" s="35" t="str">
        <f>INDEX('Crosswalk Particulates'!$B:$B,MATCH('2017 EPA Data'!A1177,'Crosswalk Particulates'!$A:$A,0))</f>
        <v>industry-fuel-coal</v>
      </c>
      <c r="G1177" s="39" t="str">
        <f>INDEX('Crosswalk Particulates'!$E:$E,MATCH('2017 EPA Data'!$B1177,'Crosswalk Particulates'!$D:$D,0))</f>
        <v>CO</v>
      </c>
      <c r="H1177" s="50">
        <f t="shared" si="18"/>
        <v>28639898485.468681</v>
      </c>
    </row>
    <row r="1178" spans="1:8" hidden="1">
      <c r="A1178" s="31" t="s">
        <v>2518</v>
      </c>
      <c r="B1178" s="31" t="s">
        <v>2574</v>
      </c>
      <c r="C1178" s="31" t="s">
        <v>2406</v>
      </c>
      <c r="D1178" s="41">
        <v>31388.553492987197</v>
      </c>
      <c r="E1178" s="31" t="s">
        <v>2407</v>
      </c>
      <c r="F1178" s="35" t="str">
        <f>INDEX('Crosswalk Particulates'!$B:$B,MATCH('2017 EPA Data'!A1178,'Crosswalk Particulates'!$A:$A,0))</f>
        <v>industry-fuel-oil</v>
      </c>
      <c r="G1178" s="39">
        <f>INDEX('Crosswalk Particulates'!$E:$E,MATCH('2017 EPA Data'!$B1178,'Crosswalk Particulates'!$D:$D,0))</f>
        <v>0</v>
      </c>
      <c r="H1178" s="50">
        <f t="shared" si="18"/>
        <v>0</v>
      </c>
    </row>
    <row r="1179" spans="1:8" hidden="1">
      <c r="A1179" s="31" t="s">
        <v>2612</v>
      </c>
      <c r="B1179" s="31" t="s">
        <v>2498</v>
      </c>
      <c r="C1179" s="31" t="s">
        <v>2446</v>
      </c>
      <c r="D1179" s="41">
        <v>31323.127795199998</v>
      </c>
      <c r="E1179" s="31" t="s">
        <v>2411</v>
      </c>
      <c r="F1179" s="35" t="str">
        <f>INDEX('Crosswalk Particulates'!$B:$B,MATCH('2017 EPA Data'!A1179,'Crosswalk Particulates'!$A:$A,0))</f>
        <v>Residential Buildings Sector</v>
      </c>
      <c r="G1179" s="39" t="str">
        <f>INDEX('Crosswalk Particulates'!$E:$E,MATCH('2017 EPA Data'!$B1179,'Crosswalk Particulates'!$D:$D,0))</f>
        <v>NOX</v>
      </c>
      <c r="H1179" s="50">
        <f t="shared" si="18"/>
        <v>28415897338.498245</v>
      </c>
    </row>
    <row r="1180" spans="1:8" hidden="1">
      <c r="A1180" s="31" t="s">
        <v>2478</v>
      </c>
      <c r="B1180" s="31" t="s">
        <v>2523</v>
      </c>
      <c r="D1180" s="41">
        <v>31317.021849921442</v>
      </c>
      <c r="E1180" s="31" t="s">
        <v>2411</v>
      </c>
      <c r="F1180" s="35" t="str">
        <f>INDEX('Crosswalk Particulates'!$B:$B,MATCH('2017 EPA Data'!A1180,'Crosswalk Particulates'!$A:$A,0))</f>
        <v>Other-EPA</v>
      </c>
      <c r="G1180" s="39" t="str">
        <f>INDEX('Crosswalk Particulates'!$E:$E,MATCH('2017 EPA Data'!$B1180,'Crosswalk Particulates'!$D:$D,0))</f>
        <v>OC</v>
      </c>
      <c r="H1180" s="50">
        <f t="shared" si="18"/>
        <v>28410358111.530735</v>
      </c>
    </row>
    <row r="1181" spans="1:8" hidden="1">
      <c r="A1181" s="31" t="s">
        <v>2427</v>
      </c>
      <c r="B1181" s="31" t="s">
        <v>2499</v>
      </c>
      <c r="C1181" s="31" t="s">
        <v>2446</v>
      </c>
      <c r="D1181" s="41">
        <v>31298.220113319734</v>
      </c>
      <c r="E1181" s="31" t="s">
        <v>2411</v>
      </c>
      <c r="F1181" s="35" t="str">
        <f>INDEX('Crosswalk Particulates'!$B:$B,MATCH('2017 EPA Data'!A1181,'Crosswalk Particulates'!$A:$A,0))</f>
        <v>process-other-industry</v>
      </c>
      <c r="G1181" s="39" t="str">
        <f>INDEX('Crosswalk Particulates'!$E:$E,MATCH('2017 EPA Data'!$B1181,'Crosswalk Particulates'!$D:$D,0))</f>
        <v>PM25</v>
      </c>
      <c r="H1181" s="50">
        <f t="shared" si="18"/>
        <v>28393301442.715515</v>
      </c>
    </row>
    <row r="1182" spans="1:8" hidden="1">
      <c r="A1182" s="31" t="s">
        <v>2484</v>
      </c>
      <c r="B1182" s="31" t="s">
        <v>2557</v>
      </c>
      <c r="C1182" s="31" t="s">
        <v>2406</v>
      </c>
      <c r="D1182" s="41">
        <v>31286.191559999999</v>
      </c>
      <c r="E1182" s="31" t="s">
        <v>2407</v>
      </c>
      <c r="F1182" s="35" t="str">
        <f>INDEX('Crosswalk Particulates'!$B:$B,MATCH('2017 EPA Data'!A1182,'Crosswalk Particulates'!$A:$A,0))</f>
        <v>process-other-industry</v>
      </c>
      <c r="G1182" s="39">
        <f>INDEX('Crosswalk Particulates'!$E:$E,MATCH('2017 EPA Data'!$B1182,'Crosswalk Particulates'!$D:$D,0))</f>
        <v>0</v>
      </c>
      <c r="H1182" s="50">
        <f t="shared" si="18"/>
        <v>0</v>
      </c>
    </row>
    <row r="1183" spans="1:8" hidden="1">
      <c r="A1183" s="31" t="s">
        <v>2518</v>
      </c>
      <c r="B1183" s="31" t="s">
        <v>2428</v>
      </c>
      <c r="C1183" s="31" t="s">
        <v>2406</v>
      </c>
      <c r="D1183" s="41">
        <v>31068.322564224229</v>
      </c>
      <c r="E1183" s="31" t="s">
        <v>2407</v>
      </c>
      <c r="F1183" s="35" t="str">
        <f>INDEX('Crosswalk Particulates'!$B:$B,MATCH('2017 EPA Data'!A1183,'Crosswalk Particulates'!$A:$A,0))</f>
        <v>industry-fuel-oil</v>
      </c>
      <c r="G1183" s="39">
        <f>INDEX('Crosswalk Particulates'!$E:$E,MATCH('2017 EPA Data'!$B1183,'Crosswalk Particulates'!$D:$D,0))</f>
        <v>0</v>
      </c>
      <c r="H1183" s="50">
        <f t="shared" si="18"/>
        <v>0</v>
      </c>
    </row>
    <row r="1184" spans="1:8" hidden="1">
      <c r="A1184" s="31" t="s">
        <v>2480</v>
      </c>
      <c r="B1184" s="31" t="s">
        <v>2499</v>
      </c>
      <c r="C1184" s="31" t="s">
        <v>2446</v>
      </c>
      <c r="D1184" s="41">
        <v>30776.11523458119</v>
      </c>
      <c r="E1184" s="31" t="s">
        <v>2411</v>
      </c>
      <c r="F1184" s="35" t="str">
        <f>INDEX('Crosswalk Particulates'!$B:$B,MATCH('2017 EPA Data'!A1184,'Crosswalk Particulates'!$A:$A,0))</f>
        <v>Other-EPA</v>
      </c>
      <c r="G1184" s="39" t="str">
        <f>INDEX('Crosswalk Particulates'!$E:$E,MATCH('2017 EPA Data'!$B1184,'Crosswalk Particulates'!$D:$D,0))</f>
        <v>PM25</v>
      </c>
      <c r="H1184" s="50">
        <f t="shared" si="18"/>
        <v>27919655300.760399</v>
      </c>
    </row>
    <row r="1185" spans="1:8" hidden="1">
      <c r="A1185" s="31" t="s">
        <v>2508</v>
      </c>
      <c r="B1185" s="31" t="s">
        <v>2464</v>
      </c>
      <c r="C1185" s="31" t="s">
        <v>2406</v>
      </c>
      <c r="D1185" s="41">
        <v>30487.892070000002</v>
      </c>
      <c r="E1185" s="31" t="s">
        <v>2407</v>
      </c>
      <c r="F1185" s="35" t="str">
        <f>INDEX('Crosswalk Particulates'!$B:$B,MATCH('2017 EPA Data'!A1185,'Crosswalk Particulates'!$A:$A,0))</f>
        <v>process-iron and steel-industry</v>
      </c>
      <c r="G1185" s="39">
        <f>INDEX('Crosswalk Particulates'!$E:$E,MATCH('2017 EPA Data'!$B1185,'Crosswalk Particulates'!$D:$D,0))</f>
        <v>0</v>
      </c>
      <c r="H1185" s="50">
        <f t="shared" si="18"/>
        <v>0</v>
      </c>
    </row>
    <row r="1186" spans="1:8" hidden="1">
      <c r="A1186" s="31" t="s">
        <v>2436</v>
      </c>
      <c r="B1186" s="31" t="s">
        <v>2429</v>
      </c>
      <c r="C1186" s="31" t="s">
        <v>2406</v>
      </c>
      <c r="D1186" s="41">
        <v>30373.163799999998</v>
      </c>
      <c r="E1186" s="31" t="s">
        <v>2407</v>
      </c>
      <c r="F1186" s="35" t="str">
        <f>INDEX('Crosswalk Particulates'!$B:$B,MATCH('2017 EPA Data'!A1186,'Crosswalk Particulates'!$A:$A,0))</f>
        <v>process-other-industry</v>
      </c>
      <c r="G1186" s="39">
        <f>INDEX('Crosswalk Particulates'!$E:$E,MATCH('2017 EPA Data'!$B1186,'Crosswalk Particulates'!$D:$D,0))</f>
        <v>0</v>
      </c>
      <c r="H1186" s="50">
        <f t="shared" si="18"/>
        <v>0</v>
      </c>
    </row>
    <row r="1187" spans="1:8" hidden="1">
      <c r="A1187" s="31" t="s">
        <v>2554</v>
      </c>
      <c r="B1187" s="31" t="s">
        <v>2466</v>
      </c>
      <c r="C1187" s="31" t="s">
        <v>2406</v>
      </c>
      <c r="D1187" s="41">
        <v>30316.922554131539</v>
      </c>
      <c r="E1187" s="31" t="s">
        <v>2407</v>
      </c>
      <c r="F1187" s="35" t="str">
        <f>INDEX('Crosswalk Particulates'!$B:$B,MATCH('2017 EPA Data'!A1187,'Crosswalk Particulates'!$A:$A,0))</f>
        <v>Commercial Buildings Sector</v>
      </c>
      <c r="G1187" s="39">
        <f>INDEX('Crosswalk Particulates'!$E:$E,MATCH('2017 EPA Data'!$B1187,'Crosswalk Particulates'!$D:$D,0))</f>
        <v>0</v>
      </c>
      <c r="H1187" s="50">
        <f t="shared" si="18"/>
        <v>0</v>
      </c>
    </row>
    <row r="1188" spans="1:8" hidden="1">
      <c r="A1188" s="31" t="s">
        <v>2448</v>
      </c>
      <c r="B1188" s="31" t="s">
        <v>2503</v>
      </c>
      <c r="C1188" s="31" t="s">
        <v>2406</v>
      </c>
      <c r="D1188" s="41">
        <v>30249.433198646671</v>
      </c>
      <c r="E1188" s="31" t="s">
        <v>2407</v>
      </c>
      <c r="F1188" s="35" t="str">
        <f>INDEX('Crosswalk Particulates'!$B:$B,MATCH('2017 EPA Data'!A1188,'Crosswalk Particulates'!$A:$A,0))</f>
        <v>process-waste-industry</v>
      </c>
      <c r="G1188" s="39">
        <f>INDEX('Crosswalk Particulates'!$E:$E,MATCH('2017 EPA Data'!$B1188,'Crosswalk Particulates'!$D:$D,0))</f>
        <v>0</v>
      </c>
      <c r="H1188" s="50">
        <f t="shared" si="18"/>
        <v>0</v>
      </c>
    </row>
    <row r="1189" spans="1:8" hidden="1">
      <c r="A1189" s="31" t="s">
        <v>2408</v>
      </c>
      <c r="B1189" s="31" t="s">
        <v>2422</v>
      </c>
      <c r="C1189" s="31" t="s">
        <v>2406</v>
      </c>
      <c r="D1189" s="41">
        <v>30198.834060734</v>
      </c>
      <c r="E1189" s="31" t="s">
        <v>2407</v>
      </c>
      <c r="F1189" s="35" t="str">
        <f>INDEX('Crosswalk Particulates'!$B:$B,MATCH('2017 EPA Data'!A1189,'Crosswalk Particulates'!$A:$A,0))</f>
        <v>process-other-industry</v>
      </c>
      <c r="G1189" s="39">
        <f>INDEX('Crosswalk Particulates'!$E:$E,MATCH('2017 EPA Data'!$B1189,'Crosswalk Particulates'!$D:$D,0))</f>
        <v>0</v>
      </c>
      <c r="H1189" s="50">
        <f t="shared" si="18"/>
        <v>0</v>
      </c>
    </row>
    <row r="1190" spans="1:8" hidden="1">
      <c r="A1190" s="31" t="s">
        <v>2440</v>
      </c>
      <c r="B1190" s="31" t="s">
        <v>2574</v>
      </c>
      <c r="C1190" s="31" t="s">
        <v>2406</v>
      </c>
      <c r="D1190" s="41">
        <v>30185.507630913071</v>
      </c>
      <c r="E1190" s="31" t="s">
        <v>2407</v>
      </c>
      <c r="F1190" s="35" t="str">
        <f>INDEX('Crosswalk Particulates'!$B:$B,MATCH('2017 EPA Data'!A1190,'Crosswalk Particulates'!$A:$A,0))</f>
        <v>industry-fuel-natural gas</v>
      </c>
      <c r="G1190" s="39">
        <f>INDEX('Crosswalk Particulates'!$E:$E,MATCH('2017 EPA Data'!$B1190,'Crosswalk Particulates'!$D:$D,0))</f>
        <v>0</v>
      </c>
      <c r="H1190" s="50">
        <f t="shared" si="18"/>
        <v>0</v>
      </c>
    </row>
    <row r="1191" spans="1:8" hidden="1">
      <c r="A1191" s="31" t="s">
        <v>2430</v>
      </c>
      <c r="B1191" s="31" t="s">
        <v>2517</v>
      </c>
      <c r="C1191" s="31" t="s">
        <v>2406</v>
      </c>
      <c r="D1191" s="41">
        <v>30064.794520412601</v>
      </c>
      <c r="E1191" s="31" t="s">
        <v>2407</v>
      </c>
      <c r="F1191" s="35" t="str">
        <f>INDEX('Crosswalk Particulates'!$B:$B,MATCH('2017 EPA Data'!A1191,'Crosswalk Particulates'!$A:$A,0))</f>
        <v>Transportation Sector</v>
      </c>
      <c r="G1191" s="39">
        <f>INDEX('Crosswalk Particulates'!$E:$E,MATCH('2017 EPA Data'!$B1191,'Crosswalk Particulates'!$D:$D,0))</f>
        <v>0</v>
      </c>
      <c r="H1191" s="50">
        <f t="shared" si="18"/>
        <v>0</v>
      </c>
    </row>
    <row r="1192" spans="1:8" hidden="1">
      <c r="A1192" s="31" t="s">
        <v>2443</v>
      </c>
      <c r="B1192" s="31" t="s">
        <v>2445</v>
      </c>
      <c r="C1192" s="31" t="s">
        <v>2446</v>
      </c>
      <c r="D1192" s="41">
        <v>29914.120636195425</v>
      </c>
      <c r="E1192" s="31" t="s">
        <v>2411</v>
      </c>
      <c r="F1192" s="35" t="str">
        <f>INDEX('Crosswalk Particulates'!$B:$B,MATCH('2017 EPA Data'!A1192,'Crosswalk Particulates'!$A:$A,0))</f>
        <v>Transportation Sector</v>
      </c>
      <c r="G1192" s="39" t="str">
        <f>INDEX('Crosswalk Particulates'!$E:$E,MATCH('2017 EPA Data'!$B1192,'Crosswalk Particulates'!$D:$D,0))</f>
        <v>VOC</v>
      </c>
      <c r="H1192" s="50">
        <f t="shared" si="18"/>
        <v>27137666025.161186</v>
      </c>
    </row>
    <row r="1193" spans="1:8" hidden="1">
      <c r="A1193" s="31" t="s">
        <v>2497</v>
      </c>
      <c r="B1193" s="31" t="s">
        <v>2449</v>
      </c>
      <c r="C1193" s="31" t="s">
        <v>2446</v>
      </c>
      <c r="D1193" s="41">
        <v>29764.609465726</v>
      </c>
      <c r="E1193" s="31" t="s">
        <v>2411</v>
      </c>
      <c r="F1193" s="35" t="str">
        <f>INDEX('Crosswalk Particulates'!$B:$B,MATCH('2017 EPA Data'!A1193,'Crosswalk Particulates'!$A:$A,0))</f>
        <v>Electricity Sector</v>
      </c>
      <c r="G1193" s="39" t="str">
        <f>INDEX('Crosswalk Particulates'!$E:$E,MATCH('2017 EPA Data'!$B1193,'Crosswalk Particulates'!$D:$D,0))</f>
        <v>CO</v>
      </c>
      <c r="H1193" s="50">
        <f t="shared" si="18"/>
        <v>27002031611.548477</v>
      </c>
    </row>
    <row r="1194" spans="1:8" hidden="1">
      <c r="A1194" s="31" t="s">
        <v>2490</v>
      </c>
      <c r="B1194" s="31" t="s">
        <v>2428</v>
      </c>
      <c r="C1194" s="31" t="s">
        <v>2406</v>
      </c>
      <c r="D1194" s="41">
        <v>29754.191135243775</v>
      </c>
      <c r="E1194" s="31" t="s">
        <v>2407</v>
      </c>
      <c r="F1194" s="35" t="str">
        <f>INDEX('Crosswalk Particulates'!$B:$B,MATCH('2017 EPA Data'!A1194,'Crosswalk Particulates'!$A:$A,0))</f>
        <v>Commercial Buildings Sector</v>
      </c>
      <c r="G1194" s="39">
        <f>INDEX('Crosswalk Particulates'!$E:$E,MATCH('2017 EPA Data'!$B1194,'Crosswalk Particulates'!$D:$D,0))</f>
        <v>0</v>
      </c>
      <c r="H1194" s="50">
        <f t="shared" si="18"/>
        <v>0</v>
      </c>
    </row>
    <row r="1195" spans="1:8" hidden="1">
      <c r="A1195" s="31" t="s">
        <v>2496</v>
      </c>
      <c r="B1195" s="31" t="s">
        <v>2447</v>
      </c>
      <c r="C1195" s="31" t="s">
        <v>2406</v>
      </c>
      <c r="D1195" s="41">
        <v>29752.023700199999</v>
      </c>
      <c r="E1195" s="31" t="s">
        <v>2407</v>
      </c>
      <c r="F1195" s="35" t="str">
        <f>INDEX('Crosswalk Particulates'!$B:$B,MATCH('2017 EPA Data'!A1195,'Crosswalk Particulates'!$A:$A,0))</f>
        <v>process-cement-industry</v>
      </c>
      <c r="G1195" s="39">
        <f>INDEX('Crosswalk Particulates'!$E:$E,MATCH('2017 EPA Data'!$B1195,'Crosswalk Particulates'!$D:$D,0))</f>
        <v>0</v>
      </c>
      <c r="H1195" s="50">
        <f t="shared" si="18"/>
        <v>0</v>
      </c>
    </row>
    <row r="1196" spans="1:8" hidden="1">
      <c r="A1196" s="31" t="s">
        <v>2492</v>
      </c>
      <c r="B1196" s="31" t="s">
        <v>2526</v>
      </c>
      <c r="C1196" s="31" t="s">
        <v>2406</v>
      </c>
      <c r="D1196" s="41">
        <v>29716.36154832779</v>
      </c>
      <c r="E1196" s="31" t="s">
        <v>2407</v>
      </c>
      <c r="F1196" s="35" t="str">
        <f>INDEX('Crosswalk Particulates'!$B:$B,MATCH('2017 EPA Data'!A1196,'Crosswalk Particulates'!$A:$A,0))</f>
        <v>Transportation Sector</v>
      </c>
      <c r="G1196" s="39">
        <f>INDEX('Crosswalk Particulates'!$E:$E,MATCH('2017 EPA Data'!$B1196,'Crosswalk Particulates'!$D:$D,0))</f>
        <v>0</v>
      </c>
      <c r="H1196" s="50">
        <f t="shared" si="18"/>
        <v>0</v>
      </c>
    </row>
    <row r="1197" spans="1:8" hidden="1">
      <c r="A1197" s="31" t="s">
        <v>2443</v>
      </c>
      <c r="B1197" s="31" t="s">
        <v>2425</v>
      </c>
      <c r="C1197" s="31" t="s">
        <v>2406</v>
      </c>
      <c r="D1197" s="41">
        <v>29558.490801366395</v>
      </c>
      <c r="E1197" s="31" t="s">
        <v>2407</v>
      </c>
      <c r="F1197" s="35" t="str">
        <f>INDEX('Crosswalk Particulates'!$B:$B,MATCH('2017 EPA Data'!A1197,'Crosswalk Particulates'!$A:$A,0))</f>
        <v>Transportation Sector</v>
      </c>
      <c r="G1197" s="39">
        <f>INDEX('Crosswalk Particulates'!$E:$E,MATCH('2017 EPA Data'!$B1197,'Crosswalk Particulates'!$D:$D,0))</f>
        <v>0</v>
      </c>
      <c r="H1197" s="50">
        <f t="shared" si="18"/>
        <v>0</v>
      </c>
    </row>
    <row r="1198" spans="1:8" hidden="1">
      <c r="A1198" s="31" t="s">
        <v>2467</v>
      </c>
      <c r="B1198" s="31" t="s">
        <v>2616</v>
      </c>
      <c r="C1198" s="31" t="s">
        <v>2406</v>
      </c>
      <c r="D1198" s="41">
        <v>29469.61</v>
      </c>
      <c r="E1198" s="31" t="s">
        <v>2407</v>
      </c>
      <c r="F1198" s="35" t="str">
        <f>INDEX('Crosswalk Particulates'!$B:$B,MATCH('2017 EPA Data'!A1198,'Crosswalk Particulates'!$A:$A,0))</f>
        <v>process-chemicals-industry</v>
      </c>
      <c r="G1198" s="39">
        <f>INDEX('Crosswalk Particulates'!$E:$E,MATCH('2017 EPA Data'!$B1198,'Crosswalk Particulates'!$D:$D,0))</f>
        <v>0</v>
      </c>
      <c r="H1198" s="50">
        <f t="shared" si="18"/>
        <v>0</v>
      </c>
    </row>
    <row r="1199" spans="1:8" hidden="1">
      <c r="A1199" s="31" t="s">
        <v>2521</v>
      </c>
      <c r="B1199" s="31" t="s">
        <v>2548</v>
      </c>
      <c r="C1199" s="31" t="s">
        <v>2406</v>
      </c>
      <c r="D1199" s="41">
        <v>29386.100831520049</v>
      </c>
      <c r="E1199" s="31" t="s">
        <v>2407</v>
      </c>
      <c r="F1199" s="35" t="str">
        <f>INDEX('Crosswalk Particulates'!$B:$B,MATCH('2017 EPA Data'!A1199,'Crosswalk Particulates'!$A:$A,0))</f>
        <v>industry-fuel-other</v>
      </c>
      <c r="G1199" s="39">
        <f>INDEX('Crosswalk Particulates'!$E:$E,MATCH('2017 EPA Data'!$B1199,'Crosswalk Particulates'!$D:$D,0))</f>
        <v>0</v>
      </c>
      <c r="H1199" s="50">
        <f t="shared" si="18"/>
        <v>0</v>
      </c>
    </row>
    <row r="1200" spans="1:8" hidden="1">
      <c r="A1200" s="31" t="s">
        <v>2490</v>
      </c>
      <c r="B1200" s="31" t="s">
        <v>2466</v>
      </c>
      <c r="C1200" s="31" t="s">
        <v>2406</v>
      </c>
      <c r="D1200" s="41">
        <v>29375.847159697001</v>
      </c>
      <c r="E1200" s="31" t="s">
        <v>2407</v>
      </c>
      <c r="F1200" s="35" t="str">
        <f>INDEX('Crosswalk Particulates'!$B:$B,MATCH('2017 EPA Data'!A1200,'Crosswalk Particulates'!$A:$A,0))</f>
        <v>Commercial Buildings Sector</v>
      </c>
      <c r="G1200" s="39">
        <f>INDEX('Crosswalk Particulates'!$E:$E,MATCH('2017 EPA Data'!$B1200,'Crosswalk Particulates'!$D:$D,0))</f>
        <v>0</v>
      </c>
      <c r="H1200" s="50">
        <f t="shared" si="18"/>
        <v>0</v>
      </c>
    </row>
    <row r="1201" spans="1:8" hidden="1">
      <c r="A1201" s="31" t="s">
        <v>2434</v>
      </c>
      <c r="B1201" s="31" t="s">
        <v>2510</v>
      </c>
      <c r="C1201" s="31" t="s">
        <v>2406</v>
      </c>
      <c r="D1201" s="41">
        <v>29345.412611457075</v>
      </c>
      <c r="E1201" s="31" t="s">
        <v>2407</v>
      </c>
      <c r="F1201" s="35" t="str">
        <f>INDEX('Crosswalk Particulates'!$B:$B,MATCH('2017 EPA Data'!A1201,'Crosswalk Particulates'!$A:$A,0))</f>
        <v>Transportation Sector</v>
      </c>
      <c r="G1201" s="39">
        <f>INDEX('Crosswalk Particulates'!$E:$E,MATCH('2017 EPA Data'!$B1201,'Crosswalk Particulates'!$D:$D,0))</f>
        <v>0</v>
      </c>
      <c r="H1201" s="50">
        <f t="shared" si="18"/>
        <v>0</v>
      </c>
    </row>
    <row r="1202" spans="1:8" hidden="1">
      <c r="A1202" s="31" t="s">
        <v>2435</v>
      </c>
      <c r="B1202" s="31" t="s">
        <v>2426</v>
      </c>
      <c r="C1202" s="31" t="s">
        <v>2406</v>
      </c>
      <c r="D1202" s="41">
        <v>29234.433202174816</v>
      </c>
      <c r="E1202" s="31" t="s">
        <v>2407</v>
      </c>
      <c r="F1202" s="35" t="str">
        <f>INDEX('Crosswalk Particulates'!$B:$B,MATCH('2017 EPA Data'!A1202,'Crosswalk Particulates'!$A:$A,0))</f>
        <v>process-other-industry</v>
      </c>
      <c r="G1202" s="39">
        <f>INDEX('Crosswalk Particulates'!$E:$E,MATCH('2017 EPA Data'!$B1202,'Crosswalk Particulates'!$D:$D,0))</f>
        <v>0</v>
      </c>
      <c r="H1202" s="50">
        <f t="shared" si="18"/>
        <v>0</v>
      </c>
    </row>
    <row r="1203" spans="1:8" hidden="1">
      <c r="A1203" s="31" t="s">
        <v>2408</v>
      </c>
      <c r="B1203" s="31" t="s">
        <v>2580</v>
      </c>
      <c r="C1203" s="31" t="s">
        <v>2406</v>
      </c>
      <c r="D1203" s="41">
        <v>29116.408800699999</v>
      </c>
      <c r="E1203" s="31" t="s">
        <v>2407</v>
      </c>
      <c r="F1203" s="35" t="str">
        <f>INDEX('Crosswalk Particulates'!$B:$B,MATCH('2017 EPA Data'!A1203,'Crosswalk Particulates'!$A:$A,0))</f>
        <v>process-other-industry</v>
      </c>
      <c r="G1203" s="39">
        <f>INDEX('Crosswalk Particulates'!$E:$E,MATCH('2017 EPA Data'!$B1203,'Crosswalk Particulates'!$D:$D,0))</f>
        <v>0</v>
      </c>
      <c r="H1203" s="50">
        <f t="shared" si="18"/>
        <v>0</v>
      </c>
    </row>
    <row r="1204" spans="1:8" hidden="1">
      <c r="A1204" s="31" t="s">
        <v>2475</v>
      </c>
      <c r="B1204" s="31" t="s">
        <v>2432</v>
      </c>
      <c r="C1204" s="31" t="s">
        <v>2406</v>
      </c>
      <c r="D1204" s="41">
        <v>29012.615625258</v>
      </c>
      <c r="E1204" s="31" t="s">
        <v>2407</v>
      </c>
      <c r="F1204" s="35" t="str">
        <f>INDEX('Crosswalk Particulates'!$B:$B,MATCH('2017 EPA Data'!A1204,'Crosswalk Particulates'!$A:$A,0))</f>
        <v>process-other-industry</v>
      </c>
      <c r="G1204" s="39">
        <f>INDEX('Crosswalk Particulates'!$E:$E,MATCH('2017 EPA Data'!$B1204,'Crosswalk Particulates'!$D:$D,0))</f>
        <v>0</v>
      </c>
      <c r="H1204" s="50">
        <f t="shared" si="18"/>
        <v>0</v>
      </c>
    </row>
    <row r="1205" spans="1:8" hidden="1">
      <c r="A1205" s="31" t="s">
        <v>2481</v>
      </c>
      <c r="B1205" s="31" t="s">
        <v>2463</v>
      </c>
      <c r="C1205" s="31" t="s">
        <v>2406</v>
      </c>
      <c r="D1205" s="41">
        <v>28885.474746600001</v>
      </c>
      <c r="E1205" s="31" t="s">
        <v>2407</v>
      </c>
      <c r="F1205" s="35" t="str">
        <f>INDEX('Crosswalk Particulates'!$B:$B,MATCH('2017 EPA Data'!A1205,'Crosswalk Particulates'!$A:$A,0))</f>
        <v>process-ngps-industry</v>
      </c>
      <c r="G1205" s="39">
        <f>INDEX('Crosswalk Particulates'!$E:$E,MATCH('2017 EPA Data'!$B1205,'Crosswalk Particulates'!$D:$D,0))</f>
        <v>0</v>
      </c>
      <c r="H1205" s="50">
        <f t="shared" si="18"/>
        <v>0</v>
      </c>
    </row>
    <row r="1206" spans="1:8" hidden="1">
      <c r="A1206" s="31" t="s">
        <v>2481</v>
      </c>
      <c r="B1206" s="31" t="s">
        <v>2432</v>
      </c>
      <c r="C1206" s="31" t="s">
        <v>2406</v>
      </c>
      <c r="D1206" s="41">
        <v>28857.179199999999</v>
      </c>
      <c r="E1206" s="31" t="s">
        <v>2407</v>
      </c>
      <c r="F1206" s="35" t="str">
        <f>INDEX('Crosswalk Particulates'!$B:$B,MATCH('2017 EPA Data'!A1206,'Crosswalk Particulates'!$A:$A,0))</f>
        <v>process-ngps-industry</v>
      </c>
      <c r="G1206" s="39">
        <f>INDEX('Crosswalk Particulates'!$E:$E,MATCH('2017 EPA Data'!$B1206,'Crosswalk Particulates'!$D:$D,0))</f>
        <v>0</v>
      </c>
      <c r="H1206" s="50">
        <f t="shared" si="18"/>
        <v>0</v>
      </c>
    </row>
    <row r="1207" spans="1:8" hidden="1">
      <c r="A1207" s="31" t="s">
        <v>2485</v>
      </c>
      <c r="B1207" s="31" t="s">
        <v>2432</v>
      </c>
      <c r="C1207" s="31" t="s">
        <v>2406</v>
      </c>
      <c r="D1207" s="41">
        <v>28783</v>
      </c>
      <c r="E1207" s="31" t="s">
        <v>2407</v>
      </c>
      <c r="F1207" s="35" t="str">
        <f>INDEX('Crosswalk Particulates'!$B:$B,MATCH('2017 EPA Data'!A1207,'Crosswalk Particulates'!$A:$A,0))</f>
        <v>industry-fuel-coal</v>
      </c>
      <c r="G1207" s="39">
        <f>INDEX('Crosswalk Particulates'!$E:$E,MATCH('2017 EPA Data'!$B1207,'Crosswalk Particulates'!$D:$D,0))</f>
        <v>0</v>
      </c>
      <c r="H1207" s="50">
        <f t="shared" si="18"/>
        <v>0</v>
      </c>
    </row>
    <row r="1208" spans="1:8" hidden="1">
      <c r="A1208" s="31" t="s">
        <v>2431</v>
      </c>
      <c r="B1208" s="31" t="s">
        <v>2594</v>
      </c>
      <c r="C1208" s="31" t="s">
        <v>2406</v>
      </c>
      <c r="D1208" s="41">
        <v>28767.315669987594</v>
      </c>
      <c r="E1208" s="31" t="s">
        <v>2407</v>
      </c>
      <c r="F1208" s="35" t="str">
        <f>INDEX('Crosswalk Particulates'!$B:$B,MATCH('2017 EPA Data'!A1208,'Crosswalk Particulates'!$A:$A,0))</f>
        <v>process-ngps-industry</v>
      </c>
      <c r="G1208" s="39">
        <f>INDEX('Crosswalk Particulates'!$E:$E,MATCH('2017 EPA Data'!$B1208,'Crosswalk Particulates'!$D:$D,0))</f>
        <v>0</v>
      </c>
      <c r="H1208" s="50">
        <f t="shared" si="18"/>
        <v>0</v>
      </c>
    </row>
    <row r="1209" spans="1:8" hidden="1">
      <c r="A1209" s="31" t="s">
        <v>2471</v>
      </c>
      <c r="B1209" s="31" t="s">
        <v>2424</v>
      </c>
      <c r="C1209" s="31" t="s">
        <v>2406</v>
      </c>
      <c r="D1209" s="41">
        <v>28697.281921681362</v>
      </c>
      <c r="E1209" s="31" t="s">
        <v>2407</v>
      </c>
      <c r="F1209" s="35" t="str">
        <f>INDEX('Crosswalk Particulates'!$B:$B,MATCH('2017 EPA Data'!A1209,'Crosswalk Particulates'!$A:$A,0))</f>
        <v>Commercial Buildings Sector</v>
      </c>
      <c r="G1209" s="39">
        <f>INDEX('Crosswalk Particulates'!$E:$E,MATCH('2017 EPA Data'!$B1209,'Crosswalk Particulates'!$D:$D,0))</f>
        <v>0</v>
      </c>
      <c r="H1209" s="50">
        <f t="shared" si="18"/>
        <v>0</v>
      </c>
    </row>
    <row r="1210" spans="1:8" hidden="1">
      <c r="A1210" s="31" t="s">
        <v>2440</v>
      </c>
      <c r="B1210" s="31" t="s">
        <v>2432</v>
      </c>
      <c r="C1210" s="31" t="s">
        <v>2406</v>
      </c>
      <c r="D1210" s="41">
        <v>28695.765800000001</v>
      </c>
      <c r="E1210" s="31" t="s">
        <v>2407</v>
      </c>
      <c r="F1210" s="35" t="str">
        <f>INDEX('Crosswalk Particulates'!$B:$B,MATCH('2017 EPA Data'!A1210,'Crosswalk Particulates'!$A:$A,0))</f>
        <v>industry-fuel-natural gas</v>
      </c>
      <c r="G1210" s="39">
        <f>INDEX('Crosswalk Particulates'!$E:$E,MATCH('2017 EPA Data'!$B1210,'Crosswalk Particulates'!$D:$D,0))</f>
        <v>0</v>
      </c>
      <c r="H1210" s="50">
        <f t="shared" si="18"/>
        <v>0</v>
      </c>
    </row>
    <row r="1211" spans="1:8" hidden="1">
      <c r="A1211" s="31" t="s">
        <v>2416</v>
      </c>
      <c r="B1211" s="31" t="s">
        <v>2605</v>
      </c>
      <c r="D1211" s="41">
        <v>28691.539050074869</v>
      </c>
      <c r="E1211" s="31" t="s">
        <v>2411</v>
      </c>
      <c r="F1211" s="35" t="str">
        <f>INDEX('Crosswalk Particulates'!$B:$B,MATCH('2017 EPA Data'!A1211,'Crosswalk Particulates'!$A:$A,0))</f>
        <v>Transportation Sector</v>
      </c>
      <c r="G1211" s="39" t="str">
        <f>INDEX('Crosswalk Particulates'!$E:$E,MATCH('2017 EPA Data'!$B1211,'Crosswalk Particulates'!$D:$D,0))</f>
        <v>BC</v>
      </c>
      <c r="H1211" s="50">
        <f t="shared" si="18"/>
        <v>26028557347.819466</v>
      </c>
    </row>
    <row r="1212" spans="1:8" hidden="1">
      <c r="A1212" s="31" t="s">
        <v>2458</v>
      </c>
      <c r="B1212" s="31" t="s">
        <v>2445</v>
      </c>
      <c r="C1212" s="31" t="s">
        <v>2446</v>
      </c>
      <c r="D1212" s="41">
        <v>28462.832430718427</v>
      </c>
      <c r="E1212" s="31" t="s">
        <v>2411</v>
      </c>
      <c r="F1212" s="35" t="str">
        <f>INDEX('Crosswalk Particulates'!$B:$B,MATCH('2017 EPA Data'!A1212,'Crosswalk Particulates'!$A:$A,0))</f>
        <v>Transportation Sector</v>
      </c>
      <c r="G1212" s="39" t="str">
        <f>INDEX('Crosswalk Particulates'!$E:$E,MATCH('2017 EPA Data'!$B1212,'Crosswalk Particulates'!$D:$D,0))</f>
        <v>VOC</v>
      </c>
      <c r="H1212" s="50">
        <f t="shared" si="18"/>
        <v>25821077946.057308</v>
      </c>
    </row>
    <row r="1213" spans="1:8" hidden="1">
      <c r="A1213" s="31" t="s">
        <v>2408</v>
      </c>
      <c r="B1213" s="31" t="s">
        <v>2613</v>
      </c>
      <c r="C1213" s="31" t="s">
        <v>2406</v>
      </c>
      <c r="D1213" s="41">
        <v>28389.054778082002</v>
      </c>
      <c r="E1213" s="31" t="s">
        <v>2407</v>
      </c>
      <c r="F1213" s="35" t="str">
        <f>INDEX('Crosswalk Particulates'!$B:$B,MATCH('2017 EPA Data'!A1213,'Crosswalk Particulates'!$A:$A,0))</f>
        <v>process-other-industry</v>
      </c>
      <c r="G1213" s="39">
        <f>INDEX('Crosswalk Particulates'!$E:$E,MATCH('2017 EPA Data'!$B1213,'Crosswalk Particulates'!$D:$D,0))</f>
        <v>0</v>
      </c>
      <c r="H1213" s="50">
        <f t="shared" si="18"/>
        <v>0</v>
      </c>
    </row>
    <row r="1214" spans="1:8" hidden="1">
      <c r="A1214" s="31" t="s">
        <v>2448</v>
      </c>
      <c r="B1214" s="31" t="s">
        <v>2545</v>
      </c>
      <c r="C1214" s="31" t="s">
        <v>2406</v>
      </c>
      <c r="D1214" s="41">
        <v>28062.109745826321</v>
      </c>
      <c r="E1214" s="31" t="s">
        <v>2407</v>
      </c>
      <c r="F1214" s="35" t="str">
        <f>INDEX('Crosswalk Particulates'!$B:$B,MATCH('2017 EPA Data'!A1214,'Crosswalk Particulates'!$A:$A,0))</f>
        <v>process-waste-industry</v>
      </c>
      <c r="G1214" s="39">
        <f>INDEX('Crosswalk Particulates'!$E:$E,MATCH('2017 EPA Data'!$B1214,'Crosswalk Particulates'!$D:$D,0))</f>
        <v>0</v>
      </c>
      <c r="H1214" s="50">
        <f t="shared" si="18"/>
        <v>0</v>
      </c>
    </row>
    <row r="1215" spans="1:8" hidden="1">
      <c r="A1215" s="31" t="s">
        <v>2474</v>
      </c>
      <c r="B1215" s="31" t="s">
        <v>2447</v>
      </c>
      <c r="C1215" s="31" t="s">
        <v>2406</v>
      </c>
      <c r="D1215" s="41">
        <v>27996.643558200001</v>
      </c>
      <c r="E1215" s="31" t="s">
        <v>2407</v>
      </c>
      <c r="F1215" s="35" t="str">
        <f>INDEX('Crosswalk Particulates'!$B:$B,MATCH('2017 EPA Data'!A1215,'Crosswalk Particulates'!$A:$A,0))</f>
        <v>process-other-industry</v>
      </c>
      <c r="G1215" s="39">
        <f>INDEX('Crosswalk Particulates'!$E:$E,MATCH('2017 EPA Data'!$B1215,'Crosswalk Particulates'!$D:$D,0))</f>
        <v>0</v>
      </c>
      <c r="H1215" s="50">
        <f t="shared" si="18"/>
        <v>0</v>
      </c>
    </row>
    <row r="1216" spans="1:8" hidden="1">
      <c r="A1216" s="31" t="s">
        <v>2458</v>
      </c>
      <c r="B1216" s="31" t="s">
        <v>2545</v>
      </c>
      <c r="C1216" s="31" t="s">
        <v>2406</v>
      </c>
      <c r="D1216" s="41">
        <v>27817.81817770956</v>
      </c>
      <c r="E1216" s="31" t="s">
        <v>2407</v>
      </c>
      <c r="F1216" s="35" t="str">
        <f>INDEX('Crosswalk Particulates'!$B:$B,MATCH('2017 EPA Data'!A1216,'Crosswalk Particulates'!$A:$A,0))</f>
        <v>Transportation Sector</v>
      </c>
      <c r="G1216" s="39">
        <f>INDEX('Crosswalk Particulates'!$E:$E,MATCH('2017 EPA Data'!$B1216,'Crosswalk Particulates'!$D:$D,0))</f>
        <v>0</v>
      </c>
      <c r="H1216" s="50">
        <f t="shared" si="18"/>
        <v>0</v>
      </c>
    </row>
    <row r="1217" spans="1:8" hidden="1">
      <c r="A1217" s="31" t="s">
        <v>2497</v>
      </c>
      <c r="B1217" s="31" t="s">
        <v>2414</v>
      </c>
      <c r="C1217" s="31" t="s">
        <v>2406</v>
      </c>
      <c r="D1217" s="41">
        <v>27456.5936864</v>
      </c>
      <c r="E1217" s="31" t="s">
        <v>2407</v>
      </c>
      <c r="F1217" s="35" t="str">
        <f>INDEX('Crosswalk Particulates'!$B:$B,MATCH('2017 EPA Data'!A1217,'Crosswalk Particulates'!$A:$A,0))</f>
        <v>Electricity Sector</v>
      </c>
      <c r="G1217" s="39">
        <f>INDEX('Crosswalk Particulates'!$E:$E,MATCH('2017 EPA Data'!$B1217,'Crosswalk Particulates'!$D:$D,0))</f>
        <v>0</v>
      </c>
      <c r="H1217" s="50">
        <f t="shared" si="18"/>
        <v>0</v>
      </c>
    </row>
    <row r="1218" spans="1:8" hidden="1">
      <c r="A1218" s="31" t="s">
        <v>2475</v>
      </c>
      <c r="B1218" s="31" t="s">
        <v>2463</v>
      </c>
      <c r="C1218" s="31" t="s">
        <v>2406</v>
      </c>
      <c r="D1218" s="41">
        <v>27454.042673240001</v>
      </c>
      <c r="E1218" s="31" t="s">
        <v>2407</v>
      </c>
      <c r="F1218" s="35" t="str">
        <f>INDEX('Crosswalk Particulates'!$B:$B,MATCH('2017 EPA Data'!A1218,'Crosswalk Particulates'!$A:$A,0))</f>
        <v>process-other-industry</v>
      </c>
      <c r="G1218" s="39">
        <f>INDEX('Crosswalk Particulates'!$E:$E,MATCH('2017 EPA Data'!$B1218,'Crosswalk Particulates'!$D:$D,0))</f>
        <v>0</v>
      </c>
      <c r="H1218" s="50">
        <f t="shared" si="18"/>
        <v>0</v>
      </c>
    </row>
    <row r="1219" spans="1:8" hidden="1">
      <c r="A1219" s="31" t="s">
        <v>2507</v>
      </c>
      <c r="B1219" s="31" t="s">
        <v>2472</v>
      </c>
      <c r="D1219" s="41">
        <v>27451</v>
      </c>
      <c r="E1219" s="31" t="s">
        <v>2407</v>
      </c>
      <c r="F1219" s="35" t="str">
        <f>INDEX('Crosswalk Particulates'!$B:$B,MATCH('2017 EPA Data'!A1219,'Crosswalk Particulates'!$A:$A,0))</f>
        <v>Other-EPA</v>
      </c>
      <c r="G1219" s="39">
        <f>INDEX('Crosswalk Particulates'!$E:$E,MATCH('2017 EPA Data'!$B1219,'Crosswalk Particulates'!$D:$D,0))</f>
        <v>0</v>
      </c>
      <c r="H1219" s="50">
        <f t="shared" si="18"/>
        <v>0</v>
      </c>
    </row>
    <row r="1220" spans="1:8" hidden="1">
      <c r="A1220" s="31" t="s">
        <v>2408</v>
      </c>
      <c r="B1220" s="31" t="s">
        <v>2617</v>
      </c>
      <c r="C1220" s="31" t="s">
        <v>2406</v>
      </c>
      <c r="D1220" s="41">
        <v>27296.895000892036</v>
      </c>
      <c r="E1220" s="31" t="s">
        <v>2407</v>
      </c>
      <c r="F1220" s="35" t="str">
        <f>INDEX('Crosswalk Particulates'!$B:$B,MATCH('2017 EPA Data'!A1220,'Crosswalk Particulates'!$A:$A,0))</f>
        <v>process-other-industry</v>
      </c>
      <c r="G1220" s="39">
        <f>INDEX('Crosswalk Particulates'!$E:$E,MATCH('2017 EPA Data'!$B1220,'Crosswalk Particulates'!$D:$D,0))</f>
        <v>0</v>
      </c>
      <c r="H1220" s="50">
        <f t="shared" ref="H1220:H1283" si="19">IF(E1220="TON",D1220/metricton_to_shortton,0)*10^6</f>
        <v>0</v>
      </c>
    </row>
    <row r="1221" spans="1:8" hidden="1">
      <c r="A1221" s="31" t="s">
        <v>2448</v>
      </c>
      <c r="B1221" s="31" t="s">
        <v>2510</v>
      </c>
      <c r="C1221" s="31" t="s">
        <v>2406</v>
      </c>
      <c r="D1221" s="41">
        <v>27264.926881222898</v>
      </c>
      <c r="E1221" s="31" t="s">
        <v>2407</v>
      </c>
      <c r="F1221" s="35" t="str">
        <f>INDEX('Crosswalk Particulates'!$B:$B,MATCH('2017 EPA Data'!A1221,'Crosswalk Particulates'!$A:$A,0))</f>
        <v>process-waste-industry</v>
      </c>
      <c r="G1221" s="39">
        <f>INDEX('Crosswalk Particulates'!$E:$E,MATCH('2017 EPA Data'!$B1221,'Crosswalk Particulates'!$D:$D,0))</f>
        <v>0</v>
      </c>
      <c r="H1221" s="50">
        <f t="shared" si="19"/>
        <v>0</v>
      </c>
    </row>
    <row r="1222" spans="1:8" hidden="1">
      <c r="A1222" s="31" t="s">
        <v>2467</v>
      </c>
      <c r="B1222" s="31" t="s">
        <v>2574</v>
      </c>
      <c r="C1222" s="31" t="s">
        <v>2406</v>
      </c>
      <c r="D1222" s="41">
        <v>27084.709464537202</v>
      </c>
      <c r="E1222" s="31" t="s">
        <v>2407</v>
      </c>
      <c r="F1222" s="35" t="str">
        <f>INDEX('Crosswalk Particulates'!$B:$B,MATCH('2017 EPA Data'!A1222,'Crosswalk Particulates'!$A:$A,0))</f>
        <v>process-chemicals-industry</v>
      </c>
      <c r="G1222" s="39">
        <f>INDEX('Crosswalk Particulates'!$E:$E,MATCH('2017 EPA Data'!$B1222,'Crosswalk Particulates'!$D:$D,0))</f>
        <v>0</v>
      </c>
      <c r="H1222" s="50">
        <f t="shared" si="19"/>
        <v>0</v>
      </c>
    </row>
    <row r="1223" spans="1:8" hidden="1">
      <c r="A1223" s="31" t="s">
        <v>2444</v>
      </c>
      <c r="B1223" s="31" t="s">
        <v>2495</v>
      </c>
      <c r="C1223" s="31" t="s">
        <v>2406</v>
      </c>
      <c r="D1223" s="41">
        <v>27039.806943380001</v>
      </c>
      <c r="E1223" s="31" t="s">
        <v>2407</v>
      </c>
      <c r="F1223" s="35" t="str">
        <f>INDEX('Crosswalk Particulates'!$B:$B,MATCH('2017 EPA Data'!A1223,'Crosswalk Particulates'!$A:$A,0))</f>
        <v>process-other-industry</v>
      </c>
      <c r="G1223" s="39">
        <f>INDEX('Crosswalk Particulates'!$E:$E,MATCH('2017 EPA Data'!$B1223,'Crosswalk Particulates'!$D:$D,0))</f>
        <v>0</v>
      </c>
      <c r="H1223" s="50">
        <f t="shared" si="19"/>
        <v>0</v>
      </c>
    </row>
    <row r="1224" spans="1:8" hidden="1">
      <c r="A1224" s="31" t="s">
        <v>2481</v>
      </c>
      <c r="B1224" s="31" t="s">
        <v>2462</v>
      </c>
      <c r="C1224" s="31" t="s">
        <v>2406</v>
      </c>
      <c r="D1224" s="41">
        <v>27010.953114331998</v>
      </c>
      <c r="E1224" s="31" t="s">
        <v>2407</v>
      </c>
      <c r="F1224" s="35" t="str">
        <f>INDEX('Crosswalk Particulates'!$B:$B,MATCH('2017 EPA Data'!A1224,'Crosswalk Particulates'!$A:$A,0))</f>
        <v>process-ngps-industry</v>
      </c>
      <c r="G1224" s="39">
        <f>INDEX('Crosswalk Particulates'!$E:$E,MATCH('2017 EPA Data'!$B1224,'Crosswalk Particulates'!$D:$D,0))</f>
        <v>0</v>
      </c>
      <c r="H1224" s="50">
        <f t="shared" si="19"/>
        <v>0</v>
      </c>
    </row>
    <row r="1225" spans="1:8" hidden="1">
      <c r="A1225" s="31" t="s">
        <v>2521</v>
      </c>
      <c r="B1225" s="31" t="s">
        <v>2483</v>
      </c>
      <c r="C1225" s="31" t="s">
        <v>2406</v>
      </c>
      <c r="D1225" s="41">
        <v>26782.652559999999</v>
      </c>
      <c r="E1225" s="31" t="s">
        <v>2407</v>
      </c>
      <c r="F1225" s="35" t="str">
        <f>INDEX('Crosswalk Particulates'!$B:$B,MATCH('2017 EPA Data'!A1225,'Crosswalk Particulates'!$A:$A,0))</f>
        <v>industry-fuel-other</v>
      </c>
      <c r="G1225" s="39">
        <f>INDEX('Crosswalk Particulates'!$E:$E,MATCH('2017 EPA Data'!$B1225,'Crosswalk Particulates'!$D:$D,0))</f>
        <v>0</v>
      </c>
      <c r="H1225" s="50">
        <f t="shared" si="19"/>
        <v>0</v>
      </c>
    </row>
    <row r="1226" spans="1:8" hidden="1">
      <c r="A1226" s="31" t="s">
        <v>2458</v>
      </c>
      <c r="B1226" s="31" t="s">
        <v>2517</v>
      </c>
      <c r="C1226" s="31" t="s">
        <v>2406</v>
      </c>
      <c r="D1226" s="41">
        <v>26534.556635711804</v>
      </c>
      <c r="E1226" s="31" t="s">
        <v>2407</v>
      </c>
      <c r="F1226" s="35" t="str">
        <f>INDEX('Crosswalk Particulates'!$B:$B,MATCH('2017 EPA Data'!A1226,'Crosswalk Particulates'!$A:$A,0))</f>
        <v>Transportation Sector</v>
      </c>
      <c r="G1226" s="39">
        <f>INDEX('Crosswalk Particulates'!$E:$E,MATCH('2017 EPA Data'!$B1226,'Crosswalk Particulates'!$D:$D,0))</f>
        <v>0</v>
      </c>
      <c r="H1226" s="50">
        <f t="shared" si="19"/>
        <v>0</v>
      </c>
    </row>
    <row r="1227" spans="1:8" hidden="1">
      <c r="A1227" s="31" t="s">
        <v>2518</v>
      </c>
      <c r="B1227" s="31" t="s">
        <v>2449</v>
      </c>
      <c r="C1227" s="31" t="s">
        <v>2446</v>
      </c>
      <c r="D1227" s="41">
        <v>26505.906758201229</v>
      </c>
      <c r="E1227" s="31" t="s">
        <v>2411</v>
      </c>
      <c r="F1227" s="35" t="str">
        <f>INDEX('Crosswalk Particulates'!$B:$B,MATCH('2017 EPA Data'!A1227,'Crosswalk Particulates'!$A:$A,0))</f>
        <v>industry-fuel-oil</v>
      </c>
      <c r="G1227" s="39" t="str">
        <f>INDEX('Crosswalk Particulates'!$E:$E,MATCH('2017 EPA Data'!$B1227,'Crosswalk Particulates'!$D:$D,0))</f>
        <v>CO</v>
      </c>
      <c r="H1227" s="50">
        <f t="shared" si="19"/>
        <v>24045782727.364563</v>
      </c>
    </row>
    <row r="1228" spans="1:8" hidden="1">
      <c r="A1228" s="31" t="s">
        <v>2553</v>
      </c>
      <c r="B1228" s="31" t="s">
        <v>2574</v>
      </c>
      <c r="C1228" s="31" t="s">
        <v>2406</v>
      </c>
      <c r="D1228" s="41">
        <v>26487.124623568685</v>
      </c>
      <c r="E1228" s="31" t="s">
        <v>2407</v>
      </c>
      <c r="F1228" s="35" t="str">
        <f>INDEX('Crosswalk Particulates'!$B:$B,MATCH('2017 EPA Data'!A1228,'Crosswalk Particulates'!$A:$A,0))</f>
        <v>Commercial Buildings Sector</v>
      </c>
      <c r="G1228" s="39">
        <f>INDEX('Crosswalk Particulates'!$E:$E,MATCH('2017 EPA Data'!$B1228,'Crosswalk Particulates'!$D:$D,0))</f>
        <v>0</v>
      </c>
      <c r="H1228" s="50">
        <f t="shared" si="19"/>
        <v>0</v>
      </c>
    </row>
    <row r="1229" spans="1:8" hidden="1">
      <c r="A1229" s="31" t="s">
        <v>2489</v>
      </c>
      <c r="B1229" s="31" t="s">
        <v>2604</v>
      </c>
      <c r="C1229" s="31" t="s">
        <v>2406</v>
      </c>
      <c r="D1229" s="41">
        <v>26389.679249514757</v>
      </c>
      <c r="E1229" s="31" t="s">
        <v>2407</v>
      </c>
      <c r="F1229" s="35" t="str">
        <f>INDEX('Crosswalk Particulates'!$B:$B,MATCH('2017 EPA Data'!A1229,'Crosswalk Particulates'!$A:$A,0))</f>
        <v>industry-fuel-biomass</v>
      </c>
      <c r="G1229" s="39">
        <f>INDEX('Crosswalk Particulates'!$E:$E,MATCH('2017 EPA Data'!$B1229,'Crosswalk Particulates'!$D:$D,0))</f>
        <v>0</v>
      </c>
      <c r="H1229" s="50">
        <f t="shared" si="19"/>
        <v>0</v>
      </c>
    </row>
    <row r="1230" spans="1:8" hidden="1">
      <c r="A1230" s="31" t="s">
        <v>2475</v>
      </c>
      <c r="B1230" s="31" t="s">
        <v>2468</v>
      </c>
      <c r="C1230" s="31" t="s">
        <v>2406</v>
      </c>
      <c r="D1230" s="41">
        <v>26366.242757</v>
      </c>
      <c r="E1230" s="31" t="s">
        <v>2407</v>
      </c>
      <c r="F1230" s="35" t="str">
        <f>INDEX('Crosswalk Particulates'!$B:$B,MATCH('2017 EPA Data'!A1230,'Crosswalk Particulates'!$A:$A,0))</f>
        <v>process-other-industry</v>
      </c>
      <c r="G1230" s="39">
        <f>INDEX('Crosswalk Particulates'!$E:$E,MATCH('2017 EPA Data'!$B1230,'Crosswalk Particulates'!$D:$D,0))</f>
        <v>0</v>
      </c>
      <c r="H1230" s="50">
        <f t="shared" si="19"/>
        <v>0</v>
      </c>
    </row>
    <row r="1231" spans="1:8" hidden="1">
      <c r="A1231" s="31" t="s">
        <v>2436</v>
      </c>
      <c r="B1231" s="31" t="s">
        <v>2585</v>
      </c>
      <c r="C1231" s="31" t="s">
        <v>2406</v>
      </c>
      <c r="D1231" s="41">
        <v>26344.803804250478</v>
      </c>
      <c r="E1231" s="31" t="s">
        <v>2407</v>
      </c>
      <c r="F1231" s="35" t="str">
        <f>INDEX('Crosswalk Particulates'!$B:$B,MATCH('2017 EPA Data'!A1231,'Crosswalk Particulates'!$A:$A,0))</f>
        <v>process-other-industry</v>
      </c>
      <c r="G1231" s="39">
        <f>INDEX('Crosswalk Particulates'!$E:$E,MATCH('2017 EPA Data'!$B1231,'Crosswalk Particulates'!$D:$D,0))</f>
        <v>0</v>
      </c>
      <c r="H1231" s="50">
        <f t="shared" si="19"/>
        <v>0</v>
      </c>
    </row>
    <row r="1232" spans="1:8" hidden="1">
      <c r="A1232" s="31" t="s">
        <v>2412</v>
      </c>
      <c r="B1232" s="31" t="s">
        <v>2542</v>
      </c>
      <c r="C1232" s="31" t="s">
        <v>2406</v>
      </c>
      <c r="D1232" s="41">
        <v>26296.942219705663</v>
      </c>
      <c r="E1232" s="31" t="s">
        <v>2407</v>
      </c>
      <c r="F1232" s="35" t="str">
        <f>INDEX('Crosswalk Particulates'!$B:$B,MATCH('2017 EPA Data'!A1232,'Crosswalk Particulates'!$A:$A,0))</f>
        <v>Transportation Sector</v>
      </c>
      <c r="G1232" s="39">
        <f>INDEX('Crosswalk Particulates'!$E:$E,MATCH('2017 EPA Data'!$B1232,'Crosswalk Particulates'!$D:$D,0))</f>
        <v>0</v>
      </c>
      <c r="H1232" s="50">
        <f t="shared" si="19"/>
        <v>0</v>
      </c>
    </row>
    <row r="1233" spans="1:8" hidden="1">
      <c r="A1233" s="31" t="s">
        <v>2412</v>
      </c>
      <c r="B1233" s="31" t="s">
        <v>2618</v>
      </c>
      <c r="C1233" s="31" t="s">
        <v>2406</v>
      </c>
      <c r="D1233" s="41">
        <v>26296.942219705663</v>
      </c>
      <c r="E1233" s="31" t="s">
        <v>2407</v>
      </c>
      <c r="F1233" s="35" t="str">
        <f>INDEX('Crosswalk Particulates'!$B:$B,MATCH('2017 EPA Data'!A1233,'Crosswalk Particulates'!$A:$A,0))</f>
        <v>Transportation Sector</v>
      </c>
      <c r="G1233" s="39">
        <f>INDEX('Crosswalk Particulates'!$E:$E,MATCH('2017 EPA Data'!$B1233,'Crosswalk Particulates'!$D:$D,0))</f>
        <v>0</v>
      </c>
      <c r="H1233" s="50">
        <f t="shared" si="19"/>
        <v>0</v>
      </c>
    </row>
    <row r="1234" spans="1:8" hidden="1">
      <c r="A1234" s="31" t="s">
        <v>2430</v>
      </c>
      <c r="B1234" s="31" t="s">
        <v>2504</v>
      </c>
      <c r="C1234" s="31" t="s">
        <v>2446</v>
      </c>
      <c r="D1234" s="41">
        <v>26215.079995539927</v>
      </c>
      <c r="E1234" s="31" t="s">
        <v>2411</v>
      </c>
      <c r="F1234" s="35" t="str">
        <f>INDEX('Crosswalk Particulates'!$B:$B,MATCH('2017 EPA Data'!A1234,'Crosswalk Particulates'!$A:$A,0))</f>
        <v>Transportation Sector</v>
      </c>
      <c r="G1234" s="39" t="str">
        <f>INDEX('Crosswalk Particulates'!$E:$E,MATCH('2017 EPA Data'!$B1234,'Crosswalk Particulates'!$D:$D,0))</f>
        <v>SOx</v>
      </c>
      <c r="H1234" s="50">
        <f t="shared" si="19"/>
        <v>23781948812.529987</v>
      </c>
    </row>
    <row r="1235" spans="1:8" hidden="1">
      <c r="A1235" s="31" t="s">
        <v>2454</v>
      </c>
      <c r="B1235" s="31" t="s">
        <v>2447</v>
      </c>
      <c r="C1235" s="31" t="s">
        <v>2406</v>
      </c>
      <c r="D1235" s="41">
        <v>26179.914148200001</v>
      </c>
      <c r="E1235" s="31" t="s">
        <v>2407</v>
      </c>
      <c r="F1235" s="35" t="str">
        <f>INDEX('Crosswalk Particulates'!$B:$B,MATCH('2017 EPA Data'!A1235,'Crosswalk Particulates'!$A:$A,0))</f>
        <v>Electricity Sector</v>
      </c>
      <c r="G1235" s="39">
        <f>INDEX('Crosswalk Particulates'!$E:$E,MATCH('2017 EPA Data'!$B1235,'Crosswalk Particulates'!$D:$D,0))</f>
        <v>0</v>
      </c>
      <c r="H1235" s="50">
        <f t="shared" si="19"/>
        <v>0</v>
      </c>
    </row>
    <row r="1236" spans="1:8" hidden="1">
      <c r="A1236" s="31" t="s">
        <v>2427</v>
      </c>
      <c r="B1236" s="31" t="s">
        <v>2589</v>
      </c>
      <c r="C1236" s="31" t="s">
        <v>2406</v>
      </c>
      <c r="D1236" s="41">
        <v>26065.699578422398</v>
      </c>
      <c r="E1236" s="31" t="s">
        <v>2407</v>
      </c>
      <c r="F1236" s="35" t="str">
        <f>INDEX('Crosswalk Particulates'!$B:$B,MATCH('2017 EPA Data'!A1236,'Crosswalk Particulates'!$A:$A,0))</f>
        <v>process-other-industry</v>
      </c>
      <c r="G1236" s="39">
        <f>INDEX('Crosswalk Particulates'!$E:$E,MATCH('2017 EPA Data'!$B1236,'Crosswalk Particulates'!$D:$D,0))</f>
        <v>0</v>
      </c>
      <c r="H1236" s="50">
        <f t="shared" si="19"/>
        <v>0</v>
      </c>
    </row>
    <row r="1237" spans="1:8" hidden="1">
      <c r="A1237" s="31" t="s">
        <v>2427</v>
      </c>
      <c r="B1237" s="31" t="s">
        <v>2604</v>
      </c>
      <c r="C1237" s="31" t="s">
        <v>2406</v>
      </c>
      <c r="D1237" s="41">
        <v>26055.264076169999</v>
      </c>
      <c r="E1237" s="31" t="s">
        <v>2407</v>
      </c>
      <c r="F1237" s="35" t="str">
        <f>INDEX('Crosswalk Particulates'!$B:$B,MATCH('2017 EPA Data'!A1237,'Crosswalk Particulates'!$A:$A,0))</f>
        <v>process-other-industry</v>
      </c>
      <c r="G1237" s="39">
        <f>INDEX('Crosswalk Particulates'!$E:$E,MATCH('2017 EPA Data'!$B1237,'Crosswalk Particulates'!$D:$D,0))</f>
        <v>0</v>
      </c>
      <c r="H1237" s="50">
        <f t="shared" si="19"/>
        <v>0</v>
      </c>
    </row>
    <row r="1238" spans="1:8" hidden="1">
      <c r="A1238" s="31" t="s">
        <v>2418</v>
      </c>
      <c r="B1238" s="31" t="s">
        <v>2605</v>
      </c>
      <c r="D1238" s="41">
        <v>26011.421076745199</v>
      </c>
      <c r="E1238" s="31" t="s">
        <v>2411</v>
      </c>
      <c r="F1238" s="35" t="str">
        <f>INDEX('Crosswalk Particulates'!$B:$B,MATCH('2017 EPA Data'!A1238,'Crosswalk Particulates'!$A:$A,0))</f>
        <v>Other-EPA</v>
      </c>
      <c r="G1238" s="39" t="str">
        <f>INDEX('Crosswalk Particulates'!$E:$E,MATCH('2017 EPA Data'!$B1238,'Crosswalk Particulates'!$D:$D,0))</f>
        <v>BC</v>
      </c>
      <c r="H1238" s="50">
        <f t="shared" si="19"/>
        <v>23597192329.512753</v>
      </c>
    </row>
    <row r="1239" spans="1:8" hidden="1">
      <c r="A1239" s="31" t="s">
        <v>2496</v>
      </c>
      <c r="B1239" s="31" t="s">
        <v>2504</v>
      </c>
      <c r="C1239" s="31" t="s">
        <v>2446</v>
      </c>
      <c r="D1239" s="41">
        <v>25961.667316362</v>
      </c>
      <c r="E1239" s="31" t="s">
        <v>2411</v>
      </c>
      <c r="F1239" s="35" t="str">
        <f>INDEX('Crosswalk Particulates'!$B:$B,MATCH('2017 EPA Data'!A1239,'Crosswalk Particulates'!$A:$A,0))</f>
        <v>process-cement-industry</v>
      </c>
      <c r="G1239" s="39" t="str">
        <f>INDEX('Crosswalk Particulates'!$E:$E,MATCH('2017 EPA Data'!$B1239,'Crosswalk Particulates'!$D:$D,0))</f>
        <v>SOx</v>
      </c>
      <c r="H1239" s="50">
        <f t="shared" si="19"/>
        <v>23552056423.657593</v>
      </c>
    </row>
    <row r="1240" spans="1:8" hidden="1">
      <c r="A1240" s="31" t="s">
        <v>2440</v>
      </c>
      <c r="B1240" s="31" t="s">
        <v>2571</v>
      </c>
      <c r="C1240" s="31" t="s">
        <v>2406</v>
      </c>
      <c r="D1240" s="41">
        <v>25937.029823607587</v>
      </c>
      <c r="E1240" s="31" t="s">
        <v>2407</v>
      </c>
      <c r="F1240" s="35" t="str">
        <f>INDEX('Crosswalk Particulates'!$B:$B,MATCH('2017 EPA Data'!A1240,'Crosswalk Particulates'!$A:$A,0))</f>
        <v>industry-fuel-natural gas</v>
      </c>
      <c r="G1240" s="39">
        <f>INDEX('Crosswalk Particulates'!$E:$E,MATCH('2017 EPA Data'!$B1240,'Crosswalk Particulates'!$D:$D,0))</f>
        <v>0</v>
      </c>
      <c r="H1240" s="50">
        <f t="shared" si="19"/>
        <v>0</v>
      </c>
    </row>
    <row r="1241" spans="1:8" hidden="1">
      <c r="A1241" s="31" t="s">
        <v>2412</v>
      </c>
      <c r="B1241" s="31" t="s">
        <v>2515</v>
      </c>
      <c r="C1241" s="31" t="s">
        <v>2406</v>
      </c>
      <c r="D1241" s="41">
        <v>25893.846504814206</v>
      </c>
      <c r="E1241" s="31" t="s">
        <v>2407</v>
      </c>
      <c r="F1241" s="35" t="str">
        <f>INDEX('Crosswalk Particulates'!$B:$B,MATCH('2017 EPA Data'!A1241,'Crosswalk Particulates'!$A:$A,0))</f>
        <v>Transportation Sector</v>
      </c>
      <c r="G1241" s="39">
        <f>INDEX('Crosswalk Particulates'!$E:$E,MATCH('2017 EPA Data'!$B1241,'Crosswalk Particulates'!$D:$D,0))</f>
        <v>0</v>
      </c>
      <c r="H1241" s="50">
        <f t="shared" si="19"/>
        <v>0</v>
      </c>
    </row>
    <row r="1242" spans="1:8" hidden="1">
      <c r="A1242" s="31" t="s">
        <v>2436</v>
      </c>
      <c r="B1242" s="31" t="s">
        <v>2611</v>
      </c>
      <c r="C1242" s="31" t="s">
        <v>2406</v>
      </c>
      <c r="D1242" s="41">
        <v>25876.74158449574</v>
      </c>
      <c r="E1242" s="31" t="s">
        <v>2407</v>
      </c>
      <c r="F1242" s="35" t="str">
        <f>INDEX('Crosswalk Particulates'!$B:$B,MATCH('2017 EPA Data'!A1242,'Crosswalk Particulates'!$A:$A,0))</f>
        <v>process-other-industry</v>
      </c>
      <c r="G1242" s="39">
        <f>INDEX('Crosswalk Particulates'!$E:$E,MATCH('2017 EPA Data'!$B1242,'Crosswalk Particulates'!$D:$D,0))</f>
        <v>0</v>
      </c>
      <c r="H1242" s="50">
        <f t="shared" si="19"/>
        <v>0</v>
      </c>
    </row>
    <row r="1243" spans="1:8" hidden="1">
      <c r="A1243" s="31" t="s">
        <v>2431</v>
      </c>
      <c r="B1243" s="31" t="s">
        <v>2619</v>
      </c>
      <c r="C1243" s="31" t="s">
        <v>2406</v>
      </c>
      <c r="D1243" s="41">
        <v>25737.807282472888</v>
      </c>
      <c r="E1243" s="31" t="s">
        <v>2407</v>
      </c>
      <c r="F1243" s="35" t="str">
        <f>INDEX('Crosswalk Particulates'!$B:$B,MATCH('2017 EPA Data'!A1243,'Crosswalk Particulates'!$A:$A,0))</f>
        <v>process-ngps-industry</v>
      </c>
      <c r="G1243" s="39">
        <f>INDEX('Crosswalk Particulates'!$E:$E,MATCH('2017 EPA Data'!$B1243,'Crosswalk Particulates'!$D:$D,0))</f>
        <v>0</v>
      </c>
      <c r="H1243" s="50">
        <f t="shared" si="19"/>
        <v>0</v>
      </c>
    </row>
    <row r="1244" spans="1:8" hidden="1">
      <c r="A1244" s="31" t="s">
        <v>2408</v>
      </c>
      <c r="B1244" s="31" t="s">
        <v>2493</v>
      </c>
      <c r="C1244" s="31" t="s">
        <v>2406</v>
      </c>
      <c r="D1244" s="41">
        <v>25714.687257990001</v>
      </c>
      <c r="E1244" s="31" t="s">
        <v>2407</v>
      </c>
      <c r="F1244" s="35" t="str">
        <f>INDEX('Crosswalk Particulates'!$B:$B,MATCH('2017 EPA Data'!A1244,'Crosswalk Particulates'!$A:$A,0))</f>
        <v>process-other-industry</v>
      </c>
      <c r="G1244" s="39">
        <f>INDEX('Crosswalk Particulates'!$E:$E,MATCH('2017 EPA Data'!$B1244,'Crosswalk Particulates'!$D:$D,0))</f>
        <v>0</v>
      </c>
      <c r="H1244" s="50">
        <f t="shared" si="19"/>
        <v>0</v>
      </c>
    </row>
    <row r="1245" spans="1:8" hidden="1">
      <c r="A1245" s="31" t="s">
        <v>2421</v>
      </c>
      <c r="B1245" s="31" t="s">
        <v>2457</v>
      </c>
      <c r="C1245" s="31" t="s">
        <v>2406</v>
      </c>
      <c r="D1245" s="41">
        <v>25709.357543794002</v>
      </c>
      <c r="E1245" s="31" t="s">
        <v>2407</v>
      </c>
      <c r="F1245" s="35" t="str">
        <f>INDEX('Crosswalk Particulates'!$B:$B,MATCH('2017 EPA Data'!A1245,'Crosswalk Particulates'!$A:$A,0))</f>
        <v>Other-EPA</v>
      </c>
      <c r="G1245" s="39">
        <f>INDEX('Crosswalk Particulates'!$E:$E,MATCH('2017 EPA Data'!$B1245,'Crosswalk Particulates'!$D:$D,0))</f>
        <v>0</v>
      </c>
      <c r="H1245" s="50">
        <f t="shared" si="19"/>
        <v>0</v>
      </c>
    </row>
    <row r="1246" spans="1:8" hidden="1">
      <c r="A1246" s="31" t="s">
        <v>2408</v>
      </c>
      <c r="B1246" s="31" t="s">
        <v>2568</v>
      </c>
      <c r="C1246" s="31" t="s">
        <v>2406</v>
      </c>
      <c r="D1246" s="41">
        <v>25641.534168979</v>
      </c>
      <c r="E1246" s="31" t="s">
        <v>2407</v>
      </c>
      <c r="F1246" s="35" t="str">
        <f>INDEX('Crosswalk Particulates'!$B:$B,MATCH('2017 EPA Data'!A1246,'Crosswalk Particulates'!$A:$A,0))</f>
        <v>process-other-industry</v>
      </c>
      <c r="G1246" s="39">
        <f>INDEX('Crosswalk Particulates'!$E:$E,MATCH('2017 EPA Data'!$B1246,'Crosswalk Particulates'!$D:$D,0))</f>
        <v>0</v>
      </c>
      <c r="H1246" s="50">
        <f t="shared" si="19"/>
        <v>0</v>
      </c>
    </row>
    <row r="1247" spans="1:8" hidden="1">
      <c r="A1247" s="31" t="s">
        <v>2436</v>
      </c>
      <c r="B1247" s="31" t="s">
        <v>2548</v>
      </c>
      <c r="C1247" s="31" t="s">
        <v>2406</v>
      </c>
      <c r="D1247" s="41">
        <v>25348.242888119679</v>
      </c>
      <c r="E1247" s="31" t="s">
        <v>2407</v>
      </c>
      <c r="F1247" s="35" t="str">
        <f>INDEX('Crosswalk Particulates'!$B:$B,MATCH('2017 EPA Data'!A1247,'Crosswalk Particulates'!$A:$A,0))</f>
        <v>process-other-industry</v>
      </c>
      <c r="G1247" s="39">
        <f>INDEX('Crosswalk Particulates'!$E:$E,MATCH('2017 EPA Data'!$B1247,'Crosswalk Particulates'!$D:$D,0))</f>
        <v>0</v>
      </c>
      <c r="H1247" s="50">
        <f t="shared" si="19"/>
        <v>0</v>
      </c>
    </row>
    <row r="1248" spans="1:8" hidden="1">
      <c r="A1248" s="31" t="s">
        <v>2491</v>
      </c>
      <c r="B1248" s="31" t="s">
        <v>2420</v>
      </c>
      <c r="C1248" s="31" t="s">
        <v>2406</v>
      </c>
      <c r="D1248" s="41">
        <v>25337.739026700001</v>
      </c>
      <c r="E1248" s="31" t="s">
        <v>2407</v>
      </c>
      <c r="F1248" s="35" t="str">
        <f>INDEX('Crosswalk Particulates'!$B:$B,MATCH('2017 EPA Data'!A1248,'Crosswalk Particulates'!$A:$A,0))</f>
        <v>process-other-industry</v>
      </c>
      <c r="G1248" s="39">
        <f>INDEX('Crosswalk Particulates'!$E:$E,MATCH('2017 EPA Data'!$B1248,'Crosswalk Particulates'!$D:$D,0))</f>
        <v>0</v>
      </c>
      <c r="H1248" s="50">
        <f t="shared" si="19"/>
        <v>0</v>
      </c>
    </row>
    <row r="1249" spans="1:8" hidden="1">
      <c r="A1249" s="31" t="s">
        <v>2438</v>
      </c>
      <c r="B1249" s="31" t="s">
        <v>2514</v>
      </c>
      <c r="C1249" s="31" t="s">
        <v>2406</v>
      </c>
      <c r="D1249" s="41">
        <v>25328.511972510314</v>
      </c>
      <c r="E1249" s="31" t="s">
        <v>2407</v>
      </c>
      <c r="F1249" s="35" t="str">
        <f>INDEX('Crosswalk Particulates'!$B:$B,MATCH('2017 EPA Data'!A1249,'Crosswalk Particulates'!$A:$A,0))</f>
        <v>Residential Buildings Sector</v>
      </c>
      <c r="G1249" s="39">
        <f>INDEX('Crosswalk Particulates'!$E:$E,MATCH('2017 EPA Data'!$B1249,'Crosswalk Particulates'!$D:$D,0))</f>
        <v>0</v>
      </c>
      <c r="H1249" s="50">
        <f t="shared" si="19"/>
        <v>0</v>
      </c>
    </row>
    <row r="1250" spans="1:8" hidden="1">
      <c r="A1250" s="31" t="s">
        <v>2448</v>
      </c>
      <c r="B1250" s="31" t="s">
        <v>2504</v>
      </c>
      <c r="C1250" s="31" t="s">
        <v>2446</v>
      </c>
      <c r="D1250" s="41">
        <v>25251.843276548585</v>
      </c>
      <c r="E1250" s="31" t="s">
        <v>2411</v>
      </c>
      <c r="F1250" s="35" t="str">
        <f>INDEX('Crosswalk Particulates'!$B:$B,MATCH('2017 EPA Data'!A1250,'Crosswalk Particulates'!$A:$A,0))</f>
        <v>process-waste-industry</v>
      </c>
      <c r="G1250" s="39" t="str">
        <f>INDEX('Crosswalk Particulates'!$E:$E,MATCH('2017 EPA Data'!$B1250,'Crosswalk Particulates'!$D:$D,0))</f>
        <v>SOx</v>
      </c>
      <c r="H1250" s="50">
        <f t="shared" si="19"/>
        <v>22908114120.84494</v>
      </c>
    </row>
    <row r="1251" spans="1:8" hidden="1">
      <c r="A1251" s="31" t="s">
        <v>2408</v>
      </c>
      <c r="B1251" s="31" t="s">
        <v>2611</v>
      </c>
      <c r="C1251" s="31" t="s">
        <v>2406</v>
      </c>
      <c r="D1251" s="41">
        <v>25222.846336899402</v>
      </c>
      <c r="E1251" s="31" t="s">
        <v>2407</v>
      </c>
      <c r="F1251" s="35" t="str">
        <f>INDEX('Crosswalk Particulates'!$B:$B,MATCH('2017 EPA Data'!A1251,'Crosswalk Particulates'!$A:$A,0))</f>
        <v>process-other-industry</v>
      </c>
      <c r="G1251" s="39">
        <f>INDEX('Crosswalk Particulates'!$E:$E,MATCH('2017 EPA Data'!$B1251,'Crosswalk Particulates'!$D:$D,0))</f>
        <v>0</v>
      </c>
      <c r="H1251" s="50">
        <f t="shared" si="19"/>
        <v>0</v>
      </c>
    </row>
    <row r="1252" spans="1:8" hidden="1">
      <c r="A1252" s="31" t="s">
        <v>2491</v>
      </c>
      <c r="B1252" s="31" t="s">
        <v>2413</v>
      </c>
      <c r="C1252" s="31" t="s">
        <v>2406</v>
      </c>
      <c r="D1252" s="41">
        <v>25185.651979822</v>
      </c>
      <c r="E1252" s="31" t="s">
        <v>2407</v>
      </c>
      <c r="F1252" s="35" t="str">
        <f>INDEX('Crosswalk Particulates'!$B:$B,MATCH('2017 EPA Data'!A1252,'Crosswalk Particulates'!$A:$A,0))</f>
        <v>process-other-industry</v>
      </c>
      <c r="G1252" s="39">
        <f>INDEX('Crosswalk Particulates'!$E:$E,MATCH('2017 EPA Data'!$B1252,'Crosswalk Particulates'!$D:$D,0))</f>
        <v>0</v>
      </c>
      <c r="H1252" s="50">
        <f t="shared" si="19"/>
        <v>0</v>
      </c>
    </row>
    <row r="1253" spans="1:8" hidden="1">
      <c r="A1253" s="31" t="s">
        <v>2467</v>
      </c>
      <c r="B1253" s="31" t="s">
        <v>2422</v>
      </c>
      <c r="C1253" s="31" t="s">
        <v>2406</v>
      </c>
      <c r="D1253" s="41">
        <v>25154.228294</v>
      </c>
      <c r="E1253" s="31" t="s">
        <v>2407</v>
      </c>
      <c r="F1253" s="35" t="str">
        <f>INDEX('Crosswalk Particulates'!$B:$B,MATCH('2017 EPA Data'!A1253,'Crosswalk Particulates'!$A:$A,0))</f>
        <v>process-chemicals-industry</v>
      </c>
      <c r="G1253" s="39">
        <f>INDEX('Crosswalk Particulates'!$E:$E,MATCH('2017 EPA Data'!$B1253,'Crosswalk Particulates'!$D:$D,0))</f>
        <v>0</v>
      </c>
      <c r="H1253" s="50">
        <f t="shared" si="19"/>
        <v>0</v>
      </c>
    </row>
    <row r="1254" spans="1:8" hidden="1">
      <c r="A1254" s="31" t="s">
        <v>2408</v>
      </c>
      <c r="B1254" s="31" t="s">
        <v>2593</v>
      </c>
      <c r="C1254" s="31" t="s">
        <v>2406</v>
      </c>
      <c r="D1254" s="41">
        <v>25045.958918</v>
      </c>
      <c r="E1254" s="31" t="s">
        <v>2407</v>
      </c>
      <c r="F1254" s="35" t="str">
        <f>INDEX('Crosswalk Particulates'!$B:$B,MATCH('2017 EPA Data'!A1254,'Crosswalk Particulates'!$A:$A,0))</f>
        <v>process-other-industry</v>
      </c>
      <c r="G1254" s="39">
        <f>INDEX('Crosswalk Particulates'!$E:$E,MATCH('2017 EPA Data'!$B1254,'Crosswalk Particulates'!$D:$D,0))</f>
        <v>0</v>
      </c>
      <c r="H1254" s="50">
        <f t="shared" si="19"/>
        <v>0</v>
      </c>
    </row>
    <row r="1255" spans="1:8" hidden="1">
      <c r="A1255" s="31" t="s">
        <v>2473</v>
      </c>
      <c r="B1255" s="31" t="s">
        <v>2482</v>
      </c>
      <c r="C1255" s="31" t="s">
        <v>2406</v>
      </c>
      <c r="D1255" s="41">
        <v>25020.1106</v>
      </c>
      <c r="E1255" s="31" t="s">
        <v>2407</v>
      </c>
      <c r="F1255" s="35" t="str">
        <f>INDEX('Crosswalk Particulates'!$B:$B,MATCH('2017 EPA Data'!A1255,'Crosswalk Particulates'!$A:$A,0))</f>
        <v>Electricity Sector</v>
      </c>
      <c r="G1255" s="39">
        <f>INDEX('Crosswalk Particulates'!$E:$E,MATCH('2017 EPA Data'!$B1255,'Crosswalk Particulates'!$D:$D,0))</f>
        <v>0</v>
      </c>
      <c r="H1255" s="50">
        <f t="shared" si="19"/>
        <v>0</v>
      </c>
    </row>
    <row r="1256" spans="1:8" hidden="1">
      <c r="A1256" s="31" t="s">
        <v>2518</v>
      </c>
      <c r="B1256" s="31" t="s">
        <v>2575</v>
      </c>
      <c r="C1256" s="31" t="s">
        <v>2406</v>
      </c>
      <c r="D1256" s="41">
        <v>24976.390826864314</v>
      </c>
      <c r="E1256" s="31" t="s">
        <v>2407</v>
      </c>
      <c r="F1256" s="35" t="str">
        <f>INDEX('Crosswalk Particulates'!$B:$B,MATCH('2017 EPA Data'!A1256,'Crosswalk Particulates'!$A:$A,0))</f>
        <v>industry-fuel-oil</v>
      </c>
      <c r="G1256" s="39">
        <f>INDEX('Crosswalk Particulates'!$E:$E,MATCH('2017 EPA Data'!$B1256,'Crosswalk Particulates'!$D:$D,0))</f>
        <v>0</v>
      </c>
      <c r="H1256" s="50">
        <f t="shared" si="19"/>
        <v>0</v>
      </c>
    </row>
    <row r="1257" spans="1:8" hidden="1">
      <c r="A1257" s="31" t="s">
        <v>2412</v>
      </c>
      <c r="B1257" s="31" t="s">
        <v>2514</v>
      </c>
      <c r="C1257" s="31" t="s">
        <v>2406</v>
      </c>
      <c r="D1257" s="41">
        <v>24918.257174831855</v>
      </c>
      <c r="E1257" s="31" t="s">
        <v>2407</v>
      </c>
      <c r="F1257" s="35" t="str">
        <f>INDEX('Crosswalk Particulates'!$B:$B,MATCH('2017 EPA Data'!A1257,'Crosswalk Particulates'!$A:$A,0))</f>
        <v>Transportation Sector</v>
      </c>
      <c r="G1257" s="39">
        <f>INDEX('Crosswalk Particulates'!$E:$E,MATCH('2017 EPA Data'!$B1257,'Crosswalk Particulates'!$D:$D,0))</f>
        <v>0</v>
      </c>
      <c r="H1257" s="50">
        <f t="shared" si="19"/>
        <v>0</v>
      </c>
    </row>
    <row r="1258" spans="1:8" hidden="1">
      <c r="A1258" s="31" t="s">
        <v>2470</v>
      </c>
      <c r="B1258" s="31" t="s">
        <v>2479</v>
      </c>
      <c r="C1258" s="31" t="s">
        <v>2446</v>
      </c>
      <c r="D1258" s="41">
        <v>24850.622506063701</v>
      </c>
      <c r="E1258" s="31" t="s">
        <v>2411</v>
      </c>
      <c r="F1258" s="35" t="str">
        <f>INDEX('Crosswalk Particulates'!$B:$B,MATCH('2017 EPA Data'!A1258,'Crosswalk Particulates'!$A:$A,0))</f>
        <v>Electricity Sector</v>
      </c>
      <c r="G1258" s="39" t="str">
        <f>INDEX('Crosswalk Particulates'!$E:$E,MATCH('2017 EPA Data'!$B1258,'Crosswalk Particulates'!$D:$D,0))</f>
        <v>PM10</v>
      </c>
      <c r="H1258" s="50">
        <f t="shared" si="19"/>
        <v>22544132327.624447</v>
      </c>
    </row>
    <row r="1259" spans="1:8" hidden="1">
      <c r="A1259" s="31" t="s">
        <v>2518</v>
      </c>
      <c r="B1259" s="31" t="s">
        <v>2460</v>
      </c>
      <c r="C1259" s="31" t="s">
        <v>2406</v>
      </c>
      <c r="D1259" s="41">
        <v>24766.255000000001</v>
      </c>
      <c r="E1259" s="31" t="s">
        <v>2407</v>
      </c>
      <c r="F1259" s="35" t="str">
        <f>INDEX('Crosswalk Particulates'!$B:$B,MATCH('2017 EPA Data'!A1259,'Crosswalk Particulates'!$A:$A,0))</f>
        <v>industry-fuel-oil</v>
      </c>
      <c r="G1259" s="39">
        <f>INDEX('Crosswalk Particulates'!$E:$E,MATCH('2017 EPA Data'!$B1259,'Crosswalk Particulates'!$D:$D,0))</f>
        <v>0</v>
      </c>
      <c r="H1259" s="50">
        <f t="shared" si="19"/>
        <v>0</v>
      </c>
    </row>
    <row r="1260" spans="1:8" hidden="1">
      <c r="A1260" s="31" t="s">
        <v>2412</v>
      </c>
      <c r="B1260" s="31" t="s">
        <v>2548</v>
      </c>
      <c r="C1260" s="31" t="s">
        <v>2406</v>
      </c>
      <c r="D1260" s="41">
        <v>24763.652482187899</v>
      </c>
      <c r="E1260" s="31" t="s">
        <v>2407</v>
      </c>
      <c r="F1260" s="35" t="str">
        <f>INDEX('Crosswalk Particulates'!$B:$B,MATCH('2017 EPA Data'!A1260,'Crosswalk Particulates'!$A:$A,0))</f>
        <v>Transportation Sector</v>
      </c>
      <c r="G1260" s="39">
        <f>INDEX('Crosswalk Particulates'!$E:$E,MATCH('2017 EPA Data'!$B1260,'Crosswalk Particulates'!$D:$D,0))</f>
        <v>0</v>
      </c>
      <c r="H1260" s="50">
        <f t="shared" si="19"/>
        <v>0</v>
      </c>
    </row>
    <row r="1261" spans="1:8" hidden="1">
      <c r="A1261" s="31" t="s">
        <v>2454</v>
      </c>
      <c r="B1261" s="31" t="s">
        <v>2487</v>
      </c>
      <c r="C1261" s="31" t="s">
        <v>2406</v>
      </c>
      <c r="D1261" s="41">
        <v>24631.522755689999</v>
      </c>
      <c r="E1261" s="31" t="s">
        <v>2407</v>
      </c>
      <c r="F1261" s="35" t="str">
        <f>INDEX('Crosswalk Particulates'!$B:$B,MATCH('2017 EPA Data'!A1261,'Crosswalk Particulates'!$A:$A,0))</f>
        <v>Electricity Sector</v>
      </c>
      <c r="G1261" s="39">
        <f>INDEX('Crosswalk Particulates'!$E:$E,MATCH('2017 EPA Data'!$B1261,'Crosswalk Particulates'!$D:$D,0))</f>
        <v>0</v>
      </c>
      <c r="H1261" s="50">
        <f t="shared" si="19"/>
        <v>0</v>
      </c>
    </row>
    <row r="1262" spans="1:8" hidden="1">
      <c r="A1262" s="31" t="s">
        <v>2508</v>
      </c>
      <c r="B1262" s="31" t="s">
        <v>2579</v>
      </c>
      <c r="C1262" s="31" t="s">
        <v>2406</v>
      </c>
      <c r="D1262" s="41">
        <v>24542.9205</v>
      </c>
      <c r="E1262" s="31" t="s">
        <v>2407</v>
      </c>
      <c r="F1262" s="35" t="str">
        <f>INDEX('Crosswalk Particulates'!$B:$B,MATCH('2017 EPA Data'!A1262,'Crosswalk Particulates'!$A:$A,0))</f>
        <v>process-iron and steel-industry</v>
      </c>
      <c r="G1262" s="39">
        <f>INDEX('Crosswalk Particulates'!$E:$E,MATCH('2017 EPA Data'!$B1262,'Crosswalk Particulates'!$D:$D,0))</f>
        <v>0</v>
      </c>
      <c r="H1262" s="50">
        <f t="shared" si="19"/>
        <v>0</v>
      </c>
    </row>
    <row r="1263" spans="1:8" hidden="1">
      <c r="A1263" s="31" t="s">
        <v>2481</v>
      </c>
      <c r="B1263" s="31" t="s">
        <v>2466</v>
      </c>
      <c r="C1263" s="31" t="s">
        <v>2406</v>
      </c>
      <c r="D1263" s="41">
        <v>24507.889796664</v>
      </c>
      <c r="E1263" s="31" t="s">
        <v>2407</v>
      </c>
      <c r="F1263" s="35" t="str">
        <f>INDEX('Crosswalk Particulates'!$B:$B,MATCH('2017 EPA Data'!A1263,'Crosswalk Particulates'!$A:$A,0))</f>
        <v>process-ngps-industry</v>
      </c>
      <c r="G1263" s="39">
        <f>INDEX('Crosswalk Particulates'!$E:$E,MATCH('2017 EPA Data'!$B1263,'Crosswalk Particulates'!$D:$D,0))</f>
        <v>0</v>
      </c>
      <c r="H1263" s="50">
        <f t="shared" si="19"/>
        <v>0</v>
      </c>
    </row>
    <row r="1264" spans="1:8" hidden="1">
      <c r="A1264" s="31" t="s">
        <v>2427</v>
      </c>
      <c r="B1264" s="31" t="s">
        <v>2504</v>
      </c>
      <c r="C1264" s="31" t="s">
        <v>2446</v>
      </c>
      <c r="D1264" s="41">
        <v>24411.538496623951</v>
      </c>
      <c r="E1264" s="31" t="s">
        <v>2411</v>
      </c>
      <c r="F1264" s="35" t="str">
        <f>INDEX('Crosswalk Particulates'!$B:$B,MATCH('2017 EPA Data'!A1264,'Crosswalk Particulates'!$A:$A,0))</f>
        <v>process-other-industry</v>
      </c>
      <c r="G1264" s="39" t="str">
        <f>INDEX('Crosswalk Particulates'!$E:$E,MATCH('2017 EPA Data'!$B1264,'Crosswalk Particulates'!$D:$D,0))</f>
        <v>SOx</v>
      </c>
      <c r="H1264" s="50">
        <f t="shared" si="19"/>
        <v>22145801540.96756</v>
      </c>
    </row>
    <row r="1265" spans="1:8" hidden="1">
      <c r="A1265" s="31" t="s">
        <v>2436</v>
      </c>
      <c r="B1265" s="31" t="s">
        <v>2482</v>
      </c>
      <c r="C1265" s="31" t="s">
        <v>2406</v>
      </c>
      <c r="D1265" s="41">
        <v>24355.841124136001</v>
      </c>
      <c r="E1265" s="31" t="s">
        <v>2407</v>
      </c>
      <c r="F1265" s="35" t="str">
        <f>INDEX('Crosswalk Particulates'!$B:$B,MATCH('2017 EPA Data'!A1265,'Crosswalk Particulates'!$A:$A,0))</f>
        <v>process-other-industry</v>
      </c>
      <c r="G1265" s="39">
        <f>INDEX('Crosswalk Particulates'!$E:$E,MATCH('2017 EPA Data'!$B1265,'Crosswalk Particulates'!$D:$D,0))</f>
        <v>0</v>
      </c>
      <c r="H1265" s="50">
        <f t="shared" si="19"/>
        <v>0</v>
      </c>
    </row>
    <row r="1266" spans="1:8" hidden="1">
      <c r="A1266" s="31" t="s">
        <v>2421</v>
      </c>
      <c r="B1266" s="31" t="s">
        <v>2618</v>
      </c>
      <c r="C1266" s="31" t="s">
        <v>2406</v>
      </c>
      <c r="D1266" s="41">
        <v>24309.478893590462</v>
      </c>
      <c r="E1266" s="31" t="s">
        <v>2407</v>
      </c>
      <c r="F1266" s="35" t="str">
        <f>INDEX('Crosswalk Particulates'!$B:$B,MATCH('2017 EPA Data'!A1266,'Crosswalk Particulates'!$A:$A,0))</f>
        <v>Other-EPA</v>
      </c>
      <c r="G1266" s="39">
        <f>INDEX('Crosswalk Particulates'!$E:$E,MATCH('2017 EPA Data'!$B1266,'Crosswalk Particulates'!$D:$D,0))</f>
        <v>0</v>
      </c>
      <c r="H1266" s="50">
        <f t="shared" si="19"/>
        <v>0</v>
      </c>
    </row>
    <row r="1267" spans="1:8" hidden="1">
      <c r="A1267" s="31" t="s">
        <v>2421</v>
      </c>
      <c r="B1267" s="31" t="s">
        <v>2542</v>
      </c>
      <c r="C1267" s="31" t="s">
        <v>2406</v>
      </c>
      <c r="D1267" s="41">
        <v>24309.478893590462</v>
      </c>
      <c r="E1267" s="31" t="s">
        <v>2407</v>
      </c>
      <c r="F1267" s="35" t="str">
        <f>INDEX('Crosswalk Particulates'!$B:$B,MATCH('2017 EPA Data'!A1267,'Crosswalk Particulates'!$A:$A,0))</f>
        <v>Other-EPA</v>
      </c>
      <c r="G1267" s="39">
        <f>INDEX('Crosswalk Particulates'!$E:$E,MATCH('2017 EPA Data'!$B1267,'Crosswalk Particulates'!$D:$D,0))</f>
        <v>0</v>
      </c>
      <c r="H1267" s="50">
        <f t="shared" si="19"/>
        <v>0</v>
      </c>
    </row>
    <row r="1268" spans="1:8" hidden="1">
      <c r="A1268" s="31" t="s">
        <v>2467</v>
      </c>
      <c r="B1268" s="31" t="s">
        <v>2494</v>
      </c>
      <c r="C1268" s="31" t="s">
        <v>2446</v>
      </c>
      <c r="D1268" s="41">
        <v>24302.295031477621</v>
      </c>
      <c r="E1268" s="31" t="s">
        <v>2411</v>
      </c>
      <c r="F1268" s="35" t="str">
        <f>INDEX('Crosswalk Particulates'!$B:$B,MATCH('2017 EPA Data'!A1268,'Crosswalk Particulates'!$A:$A,0))</f>
        <v>process-chemicals-industry</v>
      </c>
      <c r="G1268" s="39">
        <f>INDEX('Crosswalk Particulates'!$E:$E,MATCH('2017 EPA Data'!$B1268,'Crosswalk Particulates'!$D:$D,0))</f>
        <v>0</v>
      </c>
      <c r="H1268" s="50">
        <f t="shared" si="19"/>
        <v>22046697418.582451</v>
      </c>
    </row>
    <row r="1269" spans="1:8" hidden="1">
      <c r="A1269" s="31" t="s">
        <v>2470</v>
      </c>
      <c r="B1269" s="31" t="s">
        <v>2499</v>
      </c>
      <c r="C1269" s="31" t="s">
        <v>2446</v>
      </c>
      <c r="D1269" s="41">
        <v>24243.313299512258</v>
      </c>
      <c r="E1269" s="31" t="s">
        <v>2411</v>
      </c>
      <c r="F1269" s="35" t="str">
        <f>INDEX('Crosswalk Particulates'!$B:$B,MATCH('2017 EPA Data'!A1269,'Crosswalk Particulates'!$A:$A,0))</f>
        <v>Electricity Sector</v>
      </c>
      <c r="G1269" s="39" t="str">
        <f>INDEX('Crosswalk Particulates'!$E:$E,MATCH('2017 EPA Data'!$B1269,'Crosswalk Particulates'!$D:$D,0))</f>
        <v>PM25</v>
      </c>
      <c r="H1269" s="50">
        <f t="shared" si="19"/>
        <v>21993190027.771008</v>
      </c>
    </row>
    <row r="1270" spans="1:8" hidden="1">
      <c r="A1270" s="31" t="s">
        <v>2481</v>
      </c>
      <c r="B1270" s="31" t="s">
        <v>2568</v>
      </c>
      <c r="C1270" s="31" t="s">
        <v>2406</v>
      </c>
      <c r="D1270" s="41">
        <v>24138.4508584</v>
      </c>
      <c r="E1270" s="31" t="s">
        <v>2407</v>
      </c>
      <c r="F1270" s="35" t="str">
        <f>INDEX('Crosswalk Particulates'!$B:$B,MATCH('2017 EPA Data'!A1270,'Crosswalk Particulates'!$A:$A,0))</f>
        <v>process-ngps-industry</v>
      </c>
      <c r="G1270" s="39">
        <f>INDEX('Crosswalk Particulates'!$E:$E,MATCH('2017 EPA Data'!$B1270,'Crosswalk Particulates'!$D:$D,0))</f>
        <v>0</v>
      </c>
      <c r="H1270" s="50">
        <f t="shared" si="19"/>
        <v>0</v>
      </c>
    </row>
    <row r="1271" spans="1:8" hidden="1">
      <c r="A1271" s="31" t="s">
        <v>2452</v>
      </c>
      <c r="B1271" s="31" t="s">
        <v>2424</v>
      </c>
      <c r="C1271" s="31" t="s">
        <v>2406</v>
      </c>
      <c r="D1271" s="41">
        <v>24030.67727015265</v>
      </c>
      <c r="E1271" s="31" t="s">
        <v>2407</v>
      </c>
      <c r="F1271" s="35" t="str">
        <f>INDEX('Crosswalk Particulates'!$B:$B,MATCH('2017 EPA Data'!A1271,'Crosswalk Particulates'!$A:$A,0))</f>
        <v>Other-EPA</v>
      </c>
      <c r="G1271" s="39">
        <f>INDEX('Crosswalk Particulates'!$E:$E,MATCH('2017 EPA Data'!$B1271,'Crosswalk Particulates'!$D:$D,0))</f>
        <v>0</v>
      </c>
      <c r="H1271" s="50">
        <f t="shared" si="19"/>
        <v>0</v>
      </c>
    </row>
    <row r="1272" spans="1:8" hidden="1">
      <c r="A1272" s="31" t="s">
        <v>2475</v>
      </c>
      <c r="B1272" s="31" t="s">
        <v>2455</v>
      </c>
      <c r="C1272" s="31" t="s">
        <v>2406</v>
      </c>
      <c r="D1272" s="41">
        <v>23973.468400000002</v>
      </c>
      <c r="E1272" s="31" t="s">
        <v>2407</v>
      </c>
      <c r="F1272" s="35" t="str">
        <f>INDEX('Crosswalk Particulates'!$B:$B,MATCH('2017 EPA Data'!A1272,'Crosswalk Particulates'!$A:$A,0))</f>
        <v>process-other-industry</v>
      </c>
      <c r="G1272" s="39">
        <f>INDEX('Crosswalk Particulates'!$E:$E,MATCH('2017 EPA Data'!$B1272,'Crosswalk Particulates'!$D:$D,0))</f>
        <v>0</v>
      </c>
      <c r="H1272" s="50">
        <f t="shared" si="19"/>
        <v>0</v>
      </c>
    </row>
    <row r="1273" spans="1:8" hidden="1">
      <c r="A1273" s="31" t="s">
        <v>2470</v>
      </c>
      <c r="B1273" s="31" t="s">
        <v>2482</v>
      </c>
      <c r="C1273" s="31" t="s">
        <v>2406</v>
      </c>
      <c r="D1273" s="41">
        <v>23876.853179999998</v>
      </c>
      <c r="E1273" s="31" t="s">
        <v>2407</v>
      </c>
      <c r="F1273" s="35" t="str">
        <f>INDEX('Crosswalk Particulates'!$B:$B,MATCH('2017 EPA Data'!A1273,'Crosswalk Particulates'!$A:$A,0))</f>
        <v>Electricity Sector</v>
      </c>
      <c r="G1273" s="39">
        <f>INDEX('Crosswalk Particulates'!$E:$E,MATCH('2017 EPA Data'!$B1273,'Crosswalk Particulates'!$D:$D,0))</f>
        <v>0</v>
      </c>
      <c r="H1273" s="50">
        <f t="shared" si="19"/>
        <v>0</v>
      </c>
    </row>
    <row r="1274" spans="1:8" hidden="1">
      <c r="A1274" s="31" t="s">
        <v>2481</v>
      </c>
      <c r="B1274" s="31" t="s">
        <v>2509</v>
      </c>
      <c r="C1274" s="31" t="s">
        <v>2406</v>
      </c>
      <c r="D1274" s="41">
        <v>23848.859556618914</v>
      </c>
      <c r="E1274" s="31" t="s">
        <v>2407</v>
      </c>
      <c r="F1274" s="35" t="str">
        <f>INDEX('Crosswalk Particulates'!$B:$B,MATCH('2017 EPA Data'!A1274,'Crosswalk Particulates'!$A:$A,0))</f>
        <v>process-ngps-industry</v>
      </c>
      <c r="G1274" s="39">
        <f>INDEX('Crosswalk Particulates'!$E:$E,MATCH('2017 EPA Data'!$B1274,'Crosswalk Particulates'!$D:$D,0))</f>
        <v>0</v>
      </c>
      <c r="H1274" s="50">
        <f t="shared" si="19"/>
        <v>0</v>
      </c>
    </row>
    <row r="1275" spans="1:8" hidden="1">
      <c r="A1275" s="31" t="s">
        <v>2508</v>
      </c>
      <c r="B1275" s="31" t="s">
        <v>2499</v>
      </c>
      <c r="C1275" s="31" t="s">
        <v>2446</v>
      </c>
      <c r="D1275" s="41">
        <v>23754.931507799422</v>
      </c>
      <c r="E1275" s="31" t="s">
        <v>2411</v>
      </c>
      <c r="F1275" s="35" t="str">
        <f>INDEX('Crosswalk Particulates'!$B:$B,MATCH('2017 EPA Data'!A1275,'Crosswalk Particulates'!$A:$A,0))</f>
        <v>process-iron and steel-industry</v>
      </c>
      <c r="G1275" s="39" t="str">
        <f>INDEX('Crosswalk Particulates'!$E:$E,MATCH('2017 EPA Data'!$B1275,'Crosswalk Particulates'!$D:$D,0))</f>
        <v>PM25</v>
      </c>
      <c r="H1275" s="50">
        <f t="shared" si="19"/>
        <v>21550136992.134174</v>
      </c>
    </row>
    <row r="1276" spans="1:8" hidden="1">
      <c r="A1276" s="31" t="s">
        <v>2408</v>
      </c>
      <c r="B1276" s="31" t="s">
        <v>2555</v>
      </c>
      <c r="C1276" s="31" t="s">
        <v>2406</v>
      </c>
      <c r="D1276" s="41">
        <v>23742.351780429799</v>
      </c>
      <c r="E1276" s="31" t="s">
        <v>2407</v>
      </c>
      <c r="F1276" s="35" t="str">
        <f>INDEX('Crosswalk Particulates'!$B:$B,MATCH('2017 EPA Data'!A1276,'Crosswalk Particulates'!$A:$A,0))</f>
        <v>process-other-industry</v>
      </c>
      <c r="G1276" s="39">
        <f>INDEX('Crosswalk Particulates'!$E:$E,MATCH('2017 EPA Data'!$B1276,'Crosswalk Particulates'!$D:$D,0))</f>
        <v>0</v>
      </c>
      <c r="H1276" s="50">
        <f t="shared" si="19"/>
        <v>0</v>
      </c>
    </row>
    <row r="1277" spans="1:8" hidden="1">
      <c r="A1277" s="31" t="s">
        <v>2440</v>
      </c>
      <c r="B1277" s="31" t="s">
        <v>2479</v>
      </c>
      <c r="C1277" s="31" t="s">
        <v>2446</v>
      </c>
      <c r="D1277" s="41">
        <v>23735.011159389996</v>
      </c>
      <c r="E1277" s="31" t="s">
        <v>2411</v>
      </c>
      <c r="F1277" s="35" t="str">
        <f>INDEX('Crosswalk Particulates'!$B:$B,MATCH('2017 EPA Data'!A1277,'Crosswalk Particulates'!$A:$A,0))</f>
        <v>industry-fuel-natural gas</v>
      </c>
      <c r="G1277" s="39" t="str">
        <f>INDEX('Crosswalk Particulates'!$E:$E,MATCH('2017 EPA Data'!$B1277,'Crosswalk Particulates'!$D:$D,0))</f>
        <v>PM10</v>
      </c>
      <c r="H1277" s="50">
        <f t="shared" si="19"/>
        <v>21532065534.550171</v>
      </c>
    </row>
    <row r="1278" spans="1:8" hidden="1">
      <c r="A1278" s="31" t="s">
        <v>2497</v>
      </c>
      <c r="B1278" s="31" t="s">
        <v>2425</v>
      </c>
      <c r="C1278" s="31" t="s">
        <v>2406</v>
      </c>
      <c r="D1278" s="41">
        <v>23726.271203478002</v>
      </c>
      <c r="E1278" s="31" t="s">
        <v>2407</v>
      </c>
      <c r="F1278" s="35" t="str">
        <f>INDEX('Crosswalk Particulates'!$B:$B,MATCH('2017 EPA Data'!A1278,'Crosswalk Particulates'!$A:$A,0))</f>
        <v>Electricity Sector</v>
      </c>
      <c r="G1278" s="39">
        <f>INDEX('Crosswalk Particulates'!$E:$E,MATCH('2017 EPA Data'!$B1278,'Crosswalk Particulates'!$D:$D,0))</f>
        <v>0</v>
      </c>
      <c r="H1278" s="50">
        <f t="shared" si="19"/>
        <v>0</v>
      </c>
    </row>
    <row r="1279" spans="1:8" hidden="1">
      <c r="A1279" s="31" t="s">
        <v>2497</v>
      </c>
      <c r="B1279" s="31" t="s">
        <v>2498</v>
      </c>
      <c r="C1279" s="31" t="s">
        <v>2446</v>
      </c>
      <c r="D1279" s="41">
        <v>23721.414860115001</v>
      </c>
      <c r="E1279" s="31" t="s">
        <v>2411</v>
      </c>
      <c r="F1279" s="35" t="str">
        <f>INDEX('Crosswalk Particulates'!$B:$B,MATCH('2017 EPA Data'!A1279,'Crosswalk Particulates'!$A:$A,0))</f>
        <v>Electricity Sector</v>
      </c>
      <c r="G1279" s="39" t="str">
        <f>INDEX('Crosswalk Particulates'!$E:$E,MATCH('2017 EPA Data'!$B1279,'Crosswalk Particulates'!$D:$D,0))</f>
        <v>NOX</v>
      </c>
      <c r="H1279" s="50">
        <f t="shared" si="19"/>
        <v>21519731164.658768</v>
      </c>
    </row>
    <row r="1280" spans="1:8" hidden="1">
      <c r="A1280" s="31" t="s">
        <v>2518</v>
      </c>
      <c r="B1280" s="31" t="s">
        <v>2417</v>
      </c>
      <c r="C1280" s="31" t="s">
        <v>2406</v>
      </c>
      <c r="D1280" s="41">
        <v>23693.870082587269</v>
      </c>
      <c r="E1280" s="31" t="s">
        <v>2407</v>
      </c>
      <c r="F1280" s="35" t="str">
        <f>INDEX('Crosswalk Particulates'!$B:$B,MATCH('2017 EPA Data'!A1280,'Crosswalk Particulates'!$A:$A,0))</f>
        <v>industry-fuel-oil</v>
      </c>
      <c r="G1280" s="39">
        <f>INDEX('Crosswalk Particulates'!$E:$E,MATCH('2017 EPA Data'!$B1280,'Crosswalk Particulates'!$D:$D,0))</f>
        <v>0</v>
      </c>
      <c r="H1280" s="50">
        <f t="shared" si="19"/>
        <v>0</v>
      </c>
    </row>
    <row r="1281" spans="1:8" hidden="1">
      <c r="A1281" s="31" t="s">
        <v>2440</v>
      </c>
      <c r="B1281" s="31" t="s">
        <v>2594</v>
      </c>
      <c r="C1281" s="31" t="s">
        <v>2406</v>
      </c>
      <c r="D1281" s="41">
        <v>23685.966255562402</v>
      </c>
      <c r="E1281" s="31" t="s">
        <v>2407</v>
      </c>
      <c r="F1281" s="35" t="str">
        <f>INDEX('Crosswalk Particulates'!$B:$B,MATCH('2017 EPA Data'!A1281,'Crosswalk Particulates'!$A:$A,0))</f>
        <v>industry-fuel-natural gas</v>
      </c>
      <c r="G1281" s="39">
        <f>INDEX('Crosswalk Particulates'!$E:$E,MATCH('2017 EPA Data'!$B1281,'Crosswalk Particulates'!$D:$D,0))</f>
        <v>0</v>
      </c>
      <c r="H1281" s="50">
        <f t="shared" si="19"/>
        <v>0</v>
      </c>
    </row>
    <row r="1282" spans="1:8" hidden="1">
      <c r="A1282" s="31" t="s">
        <v>2448</v>
      </c>
      <c r="B1282" s="31" t="s">
        <v>2486</v>
      </c>
      <c r="C1282" s="31" t="s">
        <v>2410</v>
      </c>
      <c r="D1282" s="41">
        <v>23673.149172427999</v>
      </c>
      <c r="E1282" s="31" t="s">
        <v>2411</v>
      </c>
      <c r="F1282" s="35" t="str">
        <f>INDEX('Crosswalk Particulates'!$B:$B,MATCH('2017 EPA Data'!A1282,'Crosswalk Particulates'!$A:$A,0))</f>
        <v>process-waste-industry</v>
      </c>
      <c r="G1282" s="39" t="str">
        <f>INDEX('Crosswalk Particulates'!$E:$E,MATCH('2017 EPA Data'!$B1282,'Crosswalk Particulates'!$D:$D,0))</f>
        <v>CH4</v>
      </c>
      <c r="H1282" s="50">
        <f t="shared" si="19"/>
        <v>21475945217.251045</v>
      </c>
    </row>
    <row r="1283" spans="1:8" hidden="1">
      <c r="A1283" s="31" t="s">
        <v>2475</v>
      </c>
      <c r="B1283" s="31" t="s">
        <v>2531</v>
      </c>
      <c r="C1283" s="31" t="s">
        <v>2406</v>
      </c>
      <c r="D1283" s="41">
        <v>23549.870481599999</v>
      </c>
      <c r="E1283" s="31" t="s">
        <v>2407</v>
      </c>
      <c r="F1283" s="35" t="str">
        <f>INDEX('Crosswalk Particulates'!$B:$B,MATCH('2017 EPA Data'!A1283,'Crosswalk Particulates'!$A:$A,0))</f>
        <v>process-other-industry</v>
      </c>
      <c r="G1283" s="39">
        <f>INDEX('Crosswalk Particulates'!$E:$E,MATCH('2017 EPA Data'!$B1283,'Crosswalk Particulates'!$D:$D,0))</f>
        <v>0</v>
      </c>
      <c r="H1283" s="50">
        <f t="shared" si="19"/>
        <v>0</v>
      </c>
    </row>
    <row r="1284" spans="1:8" hidden="1">
      <c r="A1284" s="31" t="s">
        <v>2474</v>
      </c>
      <c r="B1284" s="31" t="s">
        <v>2426</v>
      </c>
      <c r="C1284" s="31" t="s">
        <v>2406</v>
      </c>
      <c r="D1284" s="41">
        <v>23494.815455339402</v>
      </c>
      <c r="E1284" s="31" t="s">
        <v>2407</v>
      </c>
      <c r="F1284" s="35" t="str">
        <f>INDEX('Crosswalk Particulates'!$B:$B,MATCH('2017 EPA Data'!A1284,'Crosswalk Particulates'!$A:$A,0))</f>
        <v>process-other-industry</v>
      </c>
      <c r="G1284" s="39">
        <f>INDEX('Crosswalk Particulates'!$E:$E,MATCH('2017 EPA Data'!$B1284,'Crosswalk Particulates'!$D:$D,0))</f>
        <v>0</v>
      </c>
      <c r="H1284" s="50">
        <f t="shared" ref="H1284:H1347" si="20">IF(E1284="TON",D1284/metricton_to_shortton,0)*10^6</f>
        <v>0</v>
      </c>
    </row>
    <row r="1285" spans="1:8" hidden="1">
      <c r="A1285" s="31" t="s">
        <v>2536</v>
      </c>
      <c r="B1285" s="31" t="s">
        <v>2417</v>
      </c>
      <c r="C1285" s="31" t="s">
        <v>2406</v>
      </c>
      <c r="D1285" s="41">
        <v>23459.40460288</v>
      </c>
      <c r="E1285" s="31" t="s">
        <v>2407</v>
      </c>
      <c r="F1285" s="35" t="str">
        <f>INDEX('Crosswalk Particulates'!$B:$B,MATCH('2017 EPA Data'!A1285,'Crosswalk Particulates'!$A:$A,0))</f>
        <v>process-mining-industry</v>
      </c>
      <c r="G1285" s="39">
        <f>INDEX('Crosswalk Particulates'!$E:$E,MATCH('2017 EPA Data'!$B1285,'Crosswalk Particulates'!$D:$D,0))</f>
        <v>0</v>
      </c>
      <c r="H1285" s="50">
        <f t="shared" si="20"/>
        <v>0</v>
      </c>
    </row>
    <row r="1286" spans="1:8" hidden="1">
      <c r="A1286" s="31" t="s">
        <v>2521</v>
      </c>
      <c r="B1286" s="31" t="s">
        <v>2468</v>
      </c>
      <c r="C1286" s="31" t="s">
        <v>2406</v>
      </c>
      <c r="D1286" s="41">
        <v>23404.317846000002</v>
      </c>
      <c r="E1286" s="31" t="s">
        <v>2407</v>
      </c>
      <c r="F1286" s="35" t="str">
        <f>INDEX('Crosswalk Particulates'!$B:$B,MATCH('2017 EPA Data'!A1286,'Crosswalk Particulates'!$A:$A,0))</f>
        <v>industry-fuel-other</v>
      </c>
      <c r="G1286" s="39">
        <f>INDEX('Crosswalk Particulates'!$E:$E,MATCH('2017 EPA Data'!$B1286,'Crosswalk Particulates'!$D:$D,0))</f>
        <v>0</v>
      </c>
      <c r="H1286" s="50">
        <f t="shared" si="20"/>
        <v>0</v>
      </c>
    </row>
    <row r="1287" spans="1:8" hidden="1">
      <c r="A1287" s="31" t="s">
        <v>2416</v>
      </c>
      <c r="B1287" s="31" t="s">
        <v>2486</v>
      </c>
      <c r="C1287" s="31" t="s">
        <v>2410</v>
      </c>
      <c r="D1287" s="41">
        <v>23285.259174321018</v>
      </c>
      <c r="E1287" s="31" t="s">
        <v>2411</v>
      </c>
      <c r="F1287" s="35" t="str">
        <f>INDEX('Crosswalk Particulates'!$B:$B,MATCH('2017 EPA Data'!A1287,'Crosswalk Particulates'!$A:$A,0))</f>
        <v>Transportation Sector</v>
      </c>
      <c r="G1287" s="39" t="str">
        <f>INDEX('Crosswalk Particulates'!$E:$E,MATCH('2017 EPA Data'!$B1287,'Crosswalk Particulates'!$D:$D,0))</f>
        <v>CH4</v>
      </c>
      <c r="H1287" s="50">
        <f t="shared" si="20"/>
        <v>21124056911.686386</v>
      </c>
    </row>
    <row r="1288" spans="1:8" hidden="1">
      <c r="A1288" s="31" t="s">
        <v>2536</v>
      </c>
      <c r="B1288" s="31" t="s">
        <v>2548</v>
      </c>
      <c r="C1288" s="31" t="s">
        <v>2406</v>
      </c>
      <c r="D1288" s="41">
        <v>23087.1183390222</v>
      </c>
      <c r="E1288" s="31" t="s">
        <v>2407</v>
      </c>
      <c r="F1288" s="35" t="str">
        <f>INDEX('Crosswalk Particulates'!$B:$B,MATCH('2017 EPA Data'!A1288,'Crosswalk Particulates'!$A:$A,0))</f>
        <v>process-mining-industry</v>
      </c>
      <c r="G1288" s="39">
        <f>INDEX('Crosswalk Particulates'!$E:$E,MATCH('2017 EPA Data'!$B1288,'Crosswalk Particulates'!$D:$D,0))</f>
        <v>0</v>
      </c>
      <c r="H1288" s="50">
        <f t="shared" si="20"/>
        <v>0</v>
      </c>
    </row>
    <row r="1289" spans="1:8" hidden="1">
      <c r="A1289" s="31" t="s">
        <v>2421</v>
      </c>
      <c r="B1289" s="31" t="s">
        <v>2515</v>
      </c>
      <c r="C1289" s="31" t="s">
        <v>2406</v>
      </c>
      <c r="D1289" s="41">
        <v>23029.534834460927</v>
      </c>
      <c r="E1289" s="31" t="s">
        <v>2407</v>
      </c>
      <c r="F1289" s="35" t="str">
        <f>INDEX('Crosswalk Particulates'!$B:$B,MATCH('2017 EPA Data'!A1289,'Crosswalk Particulates'!$A:$A,0))</f>
        <v>Other-EPA</v>
      </c>
      <c r="G1289" s="39">
        <f>INDEX('Crosswalk Particulates'!$E:$E,MATCH('2017 EPA Data'!$B1289,'Crosswalk Particulates'!$D:$D,0))</f>
        <v>0</v>
      </c>
      <c r="H1289" s="50">
        <f t="shared" si="20"/>
        <v>0</v>
      </c>
    </row>
    <row r="1290" spans="1:8" hidden="1">
      <c r="A1290" s="31" t="s">
        <v>2485</v>
      </c>
      <c r="B1290" s="31" t="s">
        <v>2433</v>
      </c>
      <c r="C1290" s="31" t="s">
        <v>2406</v>
      </c>
      <c r="D1290" s="41">
        <v>22874.127951480001</v>
      </c>
      <c r="E1290" s="31" t="s">
        <v>2407</v>
      </c>
      <c r="F1290" s="35" t="str">
        <f>INDEX('Crosswalk Particulates'!$B:$B,MATCH('2017 EPA Data'!A1290,'Crosswalk Particulates'!$A:$A,0))</f>
        <v>industry-fuel-coal</v>
      </c>
      <c r="G1290" s="39">
        <f>INDEX('Crosswalk Particulates'!$E:$E,MATCH('2017 EPA Data'!$B1290,'Crosswalk Particulates'!$D:$D,0))</f>
        <v>0</v>
      </c>
      <c r="H1290" s="50">
        <f t="shared" si="20"/>
        <v>0</v>
      </c>
    </row>
    <row r="1291" spans="1:8" hidden="1">
      <c r="A1291" s="31" t="s">
        <v>2475</v>
      </c>
      <c r="B1291" s="31" t="s">
        <v>2501</v>
      </c>
      <c r="C1291" s="31" t="s">
        <v>2406</v>
      </c>
      <c r="D1291" s="41">
        <v>22849.330699999999</v>
      </c>
      <c r="E1291" s="31" t="s">
        <v>2407</v>
      </c>
      <c r="F1291" s="35" t="str">
        <f>INDEX('Crosswalk Particulates'!$B:$B,MATCH('2017 EPA Data'!A1291,'Crosswalk Particulates'!$A:$A,0))</f>
        <v>process-other-industry</v>
      </c>
      <c r="G1291" s="39">
        <f>INDEX('Crosswalk Particulates'!$E:$E,MATCH('2017 EPA Data'!$B1291,'Crosswalk Particulates'!$D:$D,0))</f>
        <v>0</v>
      </c>
      <c r="H1291" s="50">
        <f t="shared" si="20"/>
        <v>0</v>
      </c>
    </row>
    <row r="1292" spans="1:8" hidden="1">
      <c r="A1292" s="31" t="s">
        <v>2467</v>
      </c>
      <c r="B1292" s="31" t="s">
        <v>2548</v>
      </c>
      <c r="C1292" s="31" t="s">
        <v>2406</v>
      </c>
      <c r="D1292" s="41">
        <v>22803.174188553508</v>
      </c>
      <c r="E1292" s="31" t="s">
        <v>2407</v>
      </c>
      <c r="F1292" s="35" t="str">
        <f>INDEX('Crosswalk Particulates'!$B:$B,MATCH('2017 EPA Data'!A1292,'Crosswalk Particulates'!$A:$A,0))</f>
        <v>process-chemicals-industry</v>
      </c>
      <c r="G1292" s="39">
        <f>INDEX('Crosswalk Particulates'!$E:$E,MATCH('2017 EPA Data'!$B1292,'Crosswalk Particulates'!$D:$D,0))</f>
        <v>0</v>
      </c>
      <c r="H1292" s="50">
        <f t="shared" si="20"/>
        <v>0</v>
      </c>
    </row>
    <row r="1293" spans="1:8" hidden="1">
      <c r="A1293" s="31" t="s">
        <v>2491</v>
      </c>
      <c r="B1293" s="31" t="s">
        <v>2465</v>
      </c>
      <c r="C1293" s="31" t="s">
        <v>2406</v>
      </c>
      <c r="D1293" s="41">
        <v>22786.874048999998</v>
      </c>
      <c r="E1293" s="31" t="s">
        <v>2407</v>
      </c>
      <c r="F1293" s="35" t="str">
        <f>INDEX('Crosswalk Particulates'!$B:$B,MATCH('2017 EPA Data'!A1293,'Crosswalk Particulates'!$A:$A,0))</f>
        <v>process-other-industry</v>
      </c>
      <c r="G1293" s="39">
        <f>INDEX('Crosswalk Particulates'!$E:$E,MATCH('2017 EPA Data'!$B1293,'Crosswalk Particulates'!$D:$D,0))</f>
        <v>0</v>
      </c>
      <c r="H1293" s="50">
        <f t="shared" si="20"/>
        <v>0</v>
      </c>
    </row>
    <row r="1294" spans="1:8" hidden="1">
      <c r="A1294" s="31" t="s">
        <v>2452</v>
      </c>
      <c r="B1294" s="31" t="s">
        <v>2437</v>
      </c>
      <c r="C1294" s="31" t="s">
        <v>2406</v>
      </c>
      <c r="D1294" s="41">
        <v>22702.373386039129</v>
      </c>
      <c r="E1294" s="31" t="s">
        <v>2407</v>
      </c>
      <c r="F1294" s="35" t="str">
        <f>INDEX('Crosswalk Particulates'!$B:$B,MATCH('2017 EPA Data'!A1294,'Crosswalk Particulates'!$A:$A,0))</f>
        <v>Other-EPA</v>
      </c>
      <c r="G1294" s="39">
        <f>INDEX('Crosswalk Particulates'!$E:$E,MATCH('2017 EPA Data'!$B1294,'Crosswalk Particulates'!$D:$D,0))</f>
        <v>0</v>
      </c>
      <c r="H1294" s="50">
        <f t="shared" si="20"/>
        <v>0</v>
      </c>
    </row>
    <row r="1295" spans="1:8" hidden="1">
      <c r="A1295" s="31" t="s">
        <v>2423</v>
      </c>
      <c r="B1295" s="31" t="s">
        <v>2503</v>
      </c>
      <c r="C1295" s="31" t="s">
        <v>2406</v>
      </c>
      <c r="D1295" s="41">
        <v>22619.105085920579</v>
      </c>
      <c r="E1295" s="31" t="s">
        <v>2407</v>
      </c>
      <c r="F1295" s="35" t="str">
        <f>INDEX('Crosswalk Particulates'!$B:$B,MATCH('2017 EPA Data'!A1295,'Crosswalk Particulates'!$A:$A,0))</f>
        <v>Other-EPA</v>
      </c>
      <c r="G1295" s="39">
        <f>INDEX('Crosswalk Particulates'!$E:$E,MATCH('2017 EPA Data'!$B1295,'Crosswalk Particulates'!$D:$D,0))</f>
        <v>0</v>
      </c>
      <c r="H1295" s="50">
        <f t="shared" si="20"/>
        <v>0</v>
      </c>
    </row>
    <row r="1296" spans="1:8" hidden="1">
      <c r="A1296" s="31" t="s">
        <v>2448</v>
      </c>
      <c r="B1296" s="31" t="s">
        <v>2511</v>
      </c>
      <c r="C1296" s="31" t="s">
        <v>2512</v>
      </c>
      <c r="D1296" s="41">
        <v>22494.334349984481</v>
      </c>
      <c r="E1296" s="31" t="s">
        <v>2407</v>
      </c>
      <c r="F1296" s="35" t="str">
        <f>INDEX('Crosswalk Particulates'!$B:$B,MATCH('2017 EPA Data'!A1296,'Crosswalk Particulates'!$A:$A,0))</f>
        <v>process-waste-industry</v>
      </c>
      <c r="G1296" s="39">
        <f>INDEX('Crosswalk Particulates'!$E:$E,MATCH('2017 EPA Data'!$B1296,'Crosswalk Particulates'!$D:$D,0))</f>
        <v>0</v>
      </c>
      <c r="H1296" s="50">
        <f t="shared" si="20"/>
        <v>0</v>
      </c>
    </row>
    <row r="1297" spans="1:8" hidden="1">
      <c r="A1297" s="31" t="s">
        <v>2508</v>
      </c>
      <c r="B1297" s="31" t="s">
        <v>2504</v>
      </c>
      <c r="C1297" s="31" t="s">
        <v>2446</v>
      </c>
      <c r="D1297" s="41">
        <v>22417.99025806562</v>
      </c>
      <c r="E1297" s="31" t="s">
        <v>2411</v>
      </c>
      <c r="F1297" s="35" t="str">
        <f>INDEX('Crosswalk Particulates'!$B:$B,MATCH('2017 EPA Data'!A1297,'Crosswalk Particulates'!$A:$A,0))</f>
        <v>process-iron and steel-industry</v>
      </c>
      <c r="G1297" s="39" t="str">
        <f>INDEX('Crosswalk Particulates'!$E:$E,MATCH('2017 EPA Data'!$B1297,'Crosswalk Particulates'!$D:$D,0))</f>
        <v>SOx</v>
      </c>
      <c r="H1297" s="50">
        <f t="shared" si="20"/>
        <v>20337282849.711624</v>
      </c>
    </row>
    <row r="1298" spans="1:8" hidden="1">
      <c r="A1298" s="31" t="s">
        <v>2440</v>
      </c>
      <c r="B1298" s="31" t="s">
        <v>2499</v>
      </c>
      <c r="C1298" s="31" t="s">
        <v>2446</v>
      </c>
      <c r="D1298" s="41">
        <v>22369.200133617684</v>
      </c>
      <c r="E1298" s="31" t="s">
        <v>2411</v>
      </c>
      <c r="F1298" s="35" t="str">
        <f>INDEX('Crosswalk Particulates'!$B:$B,MATCH('2017 EPA Data'!A1298,'Crosswalk Particulates'!$A:$A,0))</f>
        <v>industry-fuel-natural gas</v>
      </c>
      <c r="G1298" s="39" t="str">
        <f>INDEX('Crosswalk Particulates'!$E:$E,MATCH('2017 EPA Data'!$B1298,'Crosswalk Particulates'!$D:$D,0))</f>
        <v>PM25</v>
      </c>
      <c r="H1298" s="50">
        <f t="shared" si="20"/>
        <v>20293021140.711491</v>
      </c>
    </row>
    <row r="1299" spans="1:8" hidden="1">
      <c r="A1299" s="31" t="s">
        <v>2440</v>
      </c>
      <c r="B1299" s="31" t="s">
        <v>2539</v>
      </c>
      <c r="C1299" s="31" t="s">
        <v>2406</v>
      </c>
      <c r="D1299" s="41">
        <v>22287.515082476009</v>
      </c>
      <c r="E1299" s="31" t="s">
        <v>2407</v>
      </c>
      <c r="F1299" s="35" t="str">
        <f>INDEX('Crosswalk Particulates'!$B:$B,MATCH('2017 EPA Data'!A1299,'Crosswalk Particulates'!$A:$A,0))</f>
        <v>industry-fuel-natural gas</v>
      </c>
      <c r="G1299" s="39">
        <f>INDEX('Crosswalk Particulates'!$E:$E,MATCH('2017 EPA Data'!$B1299,'Crosswalk Particulates'!$D:$D,0))</f>
        <v>0</v>
      </c>
      <c r="H1299" s="50">
        <f t="shared" si="20"/>
        <v>0</v>
      </c>
    </row>
    <row r="1300" spans="1:8" hidden="1">
      <c r="A1300" s="31" t="s">
        <v>2467</v>
      </c>
      <c r="B1300" s="31" t="s">
        <v>2479</v>
      </c>
      <c r="C1300" s="31" t="s">
        <v>2446</v>
      </c>
      <c r="D1300" s="41">
        <v>22241.477164170501</v>
      </c>
      <c r="E1300" s="31" t="s">
        <v>2411</v>
      </c>
      <c r="F1300" s="35" t="str">
        <f>INDEX('Crosswalk Particulates'!$B:$B,MATCH('2017 EPA Data'!A1300,'Crosswalk Particulates'!$A:$A,0))</f>
        <v>process-chemicals-industry</v>
      </c>
      <c r="G1300" s="39" t="str">
        <f>INDEX('Crosswalk Particulates'!$E:$E,MATCH('2017 EPA Data'!$B1300,'Crosswalk Particulates'!$D:$D,0))</f>
        <v>PM10</v>
      </c>
      <c r="H1300" s="50">
        <f t="shared" si="20"/>
        <v>20177152674.084877</v>
      </c>
    </row>
    <row r="1301" spans="1:8" hidden="1">
      <c r="A1301" s="31" t="s">
        <v>2404</v>
      </c>
      <c r="B1301" s="31" t="s">
        <v>2494</v>
      </c>
      <c r="C1301" s="31" t="s">
        <v>2446</v>
      </c>
      <c r="D1301" s="41">
        <v>22161.23</v>
      </c>
      <c r="E1301" s="31" t="s">
        <v>2411</v>
      </c>
      <c r="F1301" s="35" t="str">
        <f>INDEX('Crosswalk Particulates'!$B:$B,MATCH('2017 EPA Data'!A1301,'Crosswalk Particulates'!$A:$A,0))</f>
        <v>Other-EPA</v>
      </c>
      <c r="G1301" s="39">
        <f>INDEX('Crosswalk Particulates'!$E:$E,MATCH('2017 EPA Data'!$B1301,'Crosswalk Particulates'!$D:$D,0))</f>
        <v>0</v>
      </c>
      <c r="H1301" s="50">
        <f t="shared" si="20"/>
        <v>20104353584.744762</v>
      </c>
    </row>
    <row r="1302" spans="1:8" hidden="1">
      <c r="A1302" s="31" t="s">
        <v>2408</v>
      </c>
      <c r="B1302" s="31" t="s">
        <v>2565</v>
      </c>
      <c r="C1302" s="31" t="s">
        <v>2406</v>
      </c>
      <c r="D1302" s="41">
        <v>22062.6951945</v>
      </c>
      <c r="E1302" s="31" t="s">
        <v>2407</v>
      </c>
      <c r="F1302" s="35" t="str">
        <f>INDEX('Crosswalk Particulates'!$B:$B,MATCH('2017 EPA Data'!A1302,'Crosswalk Particulates'!$A:$A,0))</f>
        <v>process-other-industry</v>
      </c>
      <c r="G1302" s="39">
        <f>INDEX('Crosswalk Particulates'!$E:$E,MATCH('2017 EPA Data'!$B1302,'Crosswalk Particulates'!$D:$D,0))</f>
        <v>0</v>
      </c>
      <c r="H1302" s="50">
        <f t="shared" si="20"/>
        <v>0</v>
      </c>
    </row>
    <row r="1303" spans="1:8" hidden="1">
      <c r="A1303" s="31" t="s">
        <v>2489</v>
      </c>
      <c r="B1303" s="31" t="s">
        <v>2482</v>
      </c>
      <c r="C1303" s="31" t="s">
        <v>2406</v>
      </c>
      <c r="D1303" s="41">
        <v>21930.194757599998</v>
      </c>
      <c r="E1303" s="31" t="s">
        <v>2407</v>
      </c>
      <c r="F1303" s="35" t="str">
        <f>INDEX('Crosswalk Particulates'!$B:$B,MATCH('2017 EPA Data'!A1303,'Crosswalk Particulates'!$A:$A,0))</f>
        <v>industry-fuel-biomass</v>
      </c>
      <c r="G1303" s="39">
        <f>INDEX('Crosswalk Particulates'!$E:$E,MATCH('2017 EPA Data'!$B1303,'Crosswalk Particulates'!$D:$D,0))</f>
        <v>0</v>
      </c>
      <c r="H1303" s="50">
        <f t="shared" si="20"/>
        <v>0</v>
      </c>
    </row>
    <row r="1304" spans="1:8" hidden="1">
      <c r="A1304" s="31" t="s">
        <v>2454</v>
      </c>
      <c r="B1304" s="31" t="s">
        <v>2562</v>
      </c>
      <c r="C1304" s="31" t="s">
        <v>2406</v>
      </c>
      <c r="D1304" s="41">
        <v>21927.909636209999</v>
      </c>
      <c r="E1304" s="31" t="s">
        <v>2407</v>
      </c>
      <c r="F1304" s="35" t="str">
        <f>INDEX('Crosswalk Particulates'!$B:$B,MATCH('2017 EPA Data'!A1304,'Crosswalk Particulates'!$A:$A,0))</f>
        <v>Electricity Sector</v>
      </c>
      <c r="G1304" s="39">
        <f>INDEX('Crosswalk Particulates'!$E:$E,MATCH('2017 EPA Data'!$B1304,'Crosswalk Particulates'!$D:$D,0))</f>
        <v>0</v>
      </c>
      <c r="H1304" s="50">
        <f t="shared" si="20"/>
        <v>0</v>
      </c>
    </row>
    <row r="1305" spans="1:8" hidden="1">
      <c r="A1305" s="31" t="s">
        <v>2444</v>
      </c>
      <c r="B1305" s="31" t="s">
        <v>2409</v>
      </c>
      <c r="C1305" s="31" t="s">
        <v>2410</v>
      </c>
      <c r="D1305" s="41">
        <v>21917.792089999999</v>
      </c>
      <c r="E1305" s="31" t="s">
        <v>2411</v>
      </c>
      <c r="F1305" s="35" t="str">
        <f>INDEX('Crosswalk Particulates'!$B:$B,MATCH('2017 EPA Data'!A1305,'Crosswalk Particulates'!$A:$A,0))</f>
        <v>process-other-industry</v>
      </c>
      <c r="G1305" s="39">
        <f>INDEX('Crosswalk Particulates'!$E:$E,MATCH('2017 EPA Data'!$B1305,'Crosswalk Particulates'!$D:$D,0))</f>
        <v>0</v>
      </c>
      <c r="H1305" s="50">
        <f t="shared" si="20"/>
        <v>19883510165.017101</v>
      </c>
    </row>
    <row r="1306" spans="1:8" hidden="1">
      <c r="A1306" s="31" t="s">
        <v>2554</v>
      </c>
      <c r="B1306" s="31" t="s">
        <v>2447</v>
      </c>
      <c r="C1306" s="31" t="s">
        <v>2406</v>
      </c>
      <c r="D1306" s="41">
        <v>21806.49816169967</v>
      </c>
      <c r="E1306" s="31" t="s">
        <v>2407</v>
      </c>
      <c r="F1306" s="35" t="str">
        <f>INDEX('Crosswalk Particulates'!$B:$B,MATCH('2017 EPA Data'!A1306,'Crosswalk Particulates'!$A:$A,0))</f>
        <v>Commercial Buildings Sector</v>
      </c>
      <c r="G1306" s="39">
        <f>INDEX('Crosswalk Particulates'!$E:$E,MATCH('2017 EPA Data'!$B1306,'Crosswalk Particulates'!$D:$D,0))</f>
        <v>0</v>
      </c>
      <c r="H1306" s="50">
        <f t="shared" si="20"/>
        <v>0</v>
      </c>
    </row>
    <row r="1307" spans="1:8" hidden="1">
      <c r="A1307" s="31" t="s">
        <v>2434</v>
      </c>
      <c r="B1307" s="31" t="s">
        <v>2584</v>
      </c>
      <c r="C1307" s="31" t="s">
        <v>2406</v>
      </c>
      <c r="D1307" s="41">
        <v>21777.900994888158</v>
      </c>
      <c r="E1307" s="31" t="s">
        <v>2407</v>
      </c>
      <c r="F1307" s="35" t="str">
        <f>INDEX('Crosswalk Particulates'!$B:$B,MATCH('2017 EPA Data'!A1307,'Crosswalk Particulates'!$A:$A,0))</f>
        <v>Transportation Sector</v>
      </c>
      <c r="G1307" s="39">
        <f>INDEX('Crosswalk Particulates'!$E:$E,MATCH('2017 EPA Data'!$B1307,'Crosswalk Particulates'!$D:$D,0))</f>
        <v>0</v>
      </c>
      <c r="H1307" s="50">
        <f t="shared" si="20"/>
        <v>0</v>
      </c>
    </row>
    <row r="1308" spans="1:8" hidden="1">
      <c r="A1308" s="31" t="s">
        <v>2436</v>
      </c>
      <c r="B1308" s="31" t="s">
        <v>2487</v>
      </c>
      <c r="C1308" s="31" t="s">
        <v>2406</v>
      </c>
      <c r="D1308" s="41">
        <v>21759.95419</v>
      </c>
      <c r="E1308" s="31" t="s">
        <v>2407</v>
      </c>
      <c r="F1308" s="35" t="str">
        <f>INDEX('Crosswalk Particulates'!$B:$B,MATCH('2017 EPA Data'!A1308,'Crosswalk Particulates'!$A:$A,0))</f>
        <v>process-other-industry</v>
      </c>
      <c r="G1308" s="39">
        <f>INDEX('Crosswalk Particulates'!$E:$E,MATCH('2017 EPA Data'!$B1308,'Crosswalk Particulates'!$D:$D,0))</f>
        <v>0</v>
      </c>
      <c r="H1308" s="50">
        <f t="shared" si="20"/>
        <v>0</v>
      </c>
    </row>
    <row r="1309" spans="1:8" hidden="1">
      <c r="A1309" s="31" t="s">
        <v>2454</v>
      </c>
      <c r="B1309" s="31" t="s">
        <v>2428</v>
      </c>
      <c r="C1309" s="31" t="s">
        <v>2406</v>
      </c>
      <c r="D1309" s="41">
        <v>21713.314785980001</v>
      </c>
      <c r="E1309" s="31" t="s">
        <v>2407</v>
      </c>
      <c r="F1309" s="35" t="str">
        <f>INDEX('Crosswalk Particulates'!$B:$B,MATCH('2017 EPA Data'!A1309,'Crosswalk Particulates'!$A:$A,0))</f>
        <v>Electricity Sector</v>
      </c>
      <c r="G1309" s="39">
        <f>INDEX('Crosswalk Particulates'!$E:$E,MATCH('2017 EPA Data'!$B1309,'Crosswalk Particulates'!$D:$D,0))</f>
        <v>0</v>
      </c>
      <c r="H1309" s="50">
        <f t="shared" si="20"/>
        <v>0</v>
      </c>
    </row>
    <row r="1310" spans="1:8" hidden="1">
      <c r="A1310" s="31" t="s">
        <v>2421</v>
      </c>
      <c r="B1310" s="31" t="s">
        <v>2514</v>
      </c>
      <c r="C1310" s="31" t="s">
        <v>2406</v>
      </c>
      <c r="D1310" s="41">
        <v>21693.052470016231</v>
      </c>
      <c r="E1310" s="31" t="s">
        <v>2407</v>
      </c>
      <c r="F1310" s="35" t="str">
        <f>INDEX('Crosswalk Particulates'!$B:$B,MATCH('2017 EPA Data'!A1310,'Crosswalk Particulates'!$A:$A,0))</f>
        <v>Other-EPA</v>
      </c>
      <c r="G1310" s="39">
        <f>INDEX('Crosswalk Particulates'!$E:$E,MATCH('2017 EPA Data'!$B1310,'Crosswalk Particulates'!$D:$D,0))</f>
        <v>0</v>
      </c>
      <c r="H1310" s="50">
        <f t="shared" si="20"/>
        <v>0</v>
      </c>
    </row>
    <row r="1311" spans="1:8" hidden="1">
      <c r="A1311" s="31" t="s">
        <v>2438</v>
      </c>
      <c r="B1311" s="31" t="s">
        <v>2540</v>
      </c>
      <c r="C1311" s="31" t="s">
        <v>2406</v>
      </c>
      <c r="D1311" s="41">
        <v>21507.99569948826</v>
      </c>
      <c r="E1311" s="31" t="s">
        <v>2407</v>
      </c>
      <c r="F1311" s="35" t="str">
        <f>INDEX('Crosswalk Particulates'!$B:$B,MATCH('2017 EPA Data'!A1311,'Crosswalk Particulates'!$A:$A,0))</f>
        <v>Residential Buildings Sector</v>
      </c>
      <c r="G1311" s="39">
        <f>INDEX('Crosswalk Particulates'!$E:$E,MATCH('2017 EPA Data'!$B1311,'Crosswalk Particulates'!$D:$D,0))</f>
        <v>0</v>
      </c>
      <c r="H1311" s="50">
        <f t="shared" si="20"/>
        <v>0</v>
      </c>
    </row>
    <row r="1312" spans="1:8" hidden="1">
      <c r="A1312" s="31" t="s">
        <v>2485</v>
      </c>
      <c r="B1312" s="31" t="s">
        <v>2424</v>
      </c>
      <c r="C1312" s="31" t="s">
        <v>2406</v>
      </c>
      <c r="D1312" s="41">
        <v>21444.342397199998</v>
      </c>
      <c r="E1312" s="31" t="s">
        <v>2407</v>
      </c>
      <c r="F1312" s="35" t="str">
        <f>INDEX('Crosswalk Particulates'!$B:$B,MATCH('2017 EPA Data'!A1312,'Crosswalk Particulates'!$A:$A,0))</f>
        <v>industry-fuel-coal</v>
      </c>
      <c r="G1312" s="39">
        <f>INDEX('Crosswalk Particulates'!$E:$E,MATCH('2017 EPA Data'!$B1312,'Crosswalk Particulates'!$D:$D,0))</f>
        <v>0</v>
      </c>
      <c r="H1312" s="50">
        <f t="shared" si="20"/>
        <v>0</v>
      </c>
    </row>
    <row r="1313" spans="1:8" hidden="1">
      <c r="A1313" s="31" t="s">
        <v>2448</v>
      </c>
      <c r="B1313" s="31" t="s">
        <v>2605</v>
      </c>
      <c r="D1313" s="41">
        <v>21387.084574503915</v>
      </c>
      <c r="E1313" s="31" t="s">
        <v>2411</v>
      </c>
      <c r="F1313" s="35" t="str">
        <f>INDEX('Crosswalk Particulates'!$B:$B,MATCH('2017 EPA Data'!A1313,'Crosswalk Particulates'!$A:$A,0))</f>
        <v>process-waste-industry</v>
      </c>
      <c r="G1313" s="39" t="str">
        <f>INDEX('Crosswalk Particulates'!$E:$E,MATCH('2017 EPA Data'!$B1313,'Crosswalk Particulates'!$D:$D,0))</f>
        <v>BC</v>
      </c>
      <c r="H1313" s="50">
        <f t="shared" si="20"/>
        <v>19402059832.990643</v>
      </c>
    </row>
    <row r="1314" spans="1:8" hidden="1">
      <c r="A1314" s="31" t="s">
        <v>2467</v>
      </c>
      <c r="B1314" s="31" t="s">
        <v>2530</v>
      </c>
      <c r="C1314" s="31" t="s">
        <v>2406</v>
      </c>
      <c r="D1314" s="41">
        <v>21239.251405999999</v>
      </c>
      <c r="E1314" s="31" t="s">
        <v>2407</v>
      </c>
      <c r="F1314" s="35" t="str">
        <f>INDEX('Crosswalk Particulates'!$B:$B,MATCH('2017 EPA Data'!A1314,'Crosswalk Particulates'!$A:$A,0))</f>
        <v>process-chemicals-industry</v>
      </c>
      <c r="G1314" s="39">
        <f>INDEX('Crosswalk Particulates'!$E:$E,MATCH('2017 EPA Data'!$B1314,'Crosswalk Particulates'!$D:$D,0))</f>
        <v>0</v>
      </c>
      <c r="H1314" s="50">
        <f t="shared" si="20"/>
        <v>0</v>
      </c>
    </row>
    <row r="1315" spans="1:8" hidden="1">
      <c r="A1315" s="31" t="s">
        <v>2408</v>
      </c>
      <c r="B1315" s="31" t="s">
        <v>2563</v>
      </c>
      <c r="C1315" s="31" t="s">
        <v>2406</v>
      </c>
      <c r="D1315" s="41">
        <v>21235.037479999999</v>
      </c>
      <c r="E1315" s="31" t="s">
        <v>2407</v>
      </c>
      <c r="F1315" s="35" t="str">
        <f>INDEX('Crosswalk Particulates'!$B:$B,MATCH('2017 EPA Data'!A1315,'Crosswalk Particulates'!$A:$A,0))</f>
        <v>process-other-industry</v>
      </c>
      <c r="G1315" s="39">
        <f>INDEX('Crosswalk Particulates'!$E:$E,MATCH('2017 EPA Data'!$B1315,'Crosswalk Particulates'!$D:$D,0))</f>
        <v>0</v>
      </c>
      <c r="H1315" s="50">
        <f t="shared" si="20"/>
        <v>0</v>
      </c>
    </row>
    <row r="1316" spans="1:8" hidden="1">
      <c r="A1316" s="31" t="s">
        <v>2408</v>
      </c>
      <c r="B1316" s="31" t="s">
        <v>2494</v>
      </c>
      <c r="C1316" s="31" t="s">
        <v>2446</v>
      </c>
      <c r="D1316" s="41">
        <v>21179.357605902118</v>
      </c>
      <c r="E1316" s="31" t="s">
        <v>2411</v>
      </c>
      <c r="F1316" s="35" t="str">
        <f>INDEX('Crosswalk Particulates'!$B:$B,MATCH('2017 EPA Data'!A1316,'Crosswalk Particulates'!$A:$A,0))</f>
        <v>process-other-industry</v>
      </c>
      <c r="G1316" s="39">
        <f>INDEX('Crosswalk Particulates'!$E:$E,MATCH('2017 EPA Data'!$B1316,'Crosswalk Particulates'!$D:$D,0))</f>
        <v>0</v>
      </c>
      <c r="H1316" s="50">
        <f t="shared" si="20"/>
        <v>19213612872.877972</v>
      </c>
    </row>
    <row r="1317" spans="1:8" hidden="1">
      <c r="A1317" s="31" t="s">
        <v>2475</v>
      </c>
      <c r="B1317" s="31" t="s">
        <v>2457</v>
      </c>
      <c r="C1317" s="31" t="s">
        <v>2406</v>
      </c>
      <c r="D1317" s="41">
        <v>21178.643967842803</v>
      </c>
      <c r="E1317" s="31" t="s">
        <v>2407</v>
      </c>
      <c r="F1317" s="35" t="str">
        <f>INDEX('Crosswalk Particulates'!$B:$B,MATCH('2017 EPA Data'!A1317,'Crosswalk Particulates'!$A:$A,0))</f>
        <v>process-other-industry</v>
      </c>
      <c r="G1317" s="39">
        <f>INDEX('Crosswalk Particulates'!$E:$E,MATCH('2017 EPA Data'!$B1317,'Crosswalk Particulates'!$D:$D,0))</f>
        <v>0</v>
      </c>
      <c r="H1317" s="50">
        <f t="shared" si="20"/>
        <v>0</v>
      </c>
    </row>
    <row r="1318" spans="1:8" hidden="1">
      <c r="A1318" s="31" t="s">
        <v>2467</v>
      </c>
      <c r="B1318" s="31" t="s">
        <v>2457</v>
      </c>
      <c r="C1318" s="31" t="s">
        <v>2406</v>
      </c>
      <c r="D1318" s="41">
        <v>21165.474983839998</v>
      </c>
      <c r="E1318" s="31" t="s">
        <v>2407</v>
      </c>
      <c r="F1318" s="35" t="str">
        <f>INDEX('Crosswalk Particulates'!$B:$B,MATCH('2017 EPA Data'!A1318,'Crosswalk Particulates'!$A:$A,0))</f>
        <v>process-chemicals-industry</v>
      </c>
      <c r="G1318" s="39">
        <f>INDEX('Crosswalk Particulates'!$E:$E,MATCH('2017 EPA Data'!$B1318,'Crosswalk Particulates'!$D:$D,0))</f>
        <v>0</v>
      </c>
      <c r="H1318" s="50">
        <f t="shared" si="20"/>
        <v>0</v>
      </c>
    </row>
    <row r="1319" spans="1:8" hidden="1">
      <c r="A1319" s="31" t="s">
        <v>2448</v>
      </c>
      <c r="B1319" s="31" t="s">
        <v>2482</v>
      </c>
      <c r="C1319" s="31" t="s">
        <v>2406</v>
      </c>
      <c r="D1319" s="41">
        <v>21145.670207160001</v>
      </c>
      <c r="E1319" s="31" t="s">
        <v>2407</v>
      </c>
      <c r="F1319" s="35" t="str">
        <f>INDEX('Crosswalk Particulates'!$B:$B,MATCH('2017 EPA Data'!A1319,'Crosswalk Particulates'!$A:$A,0))</f>
        <v>process-waste-industry</v>
      </c>
      <c r="G1319" s="39">
        <f>INDEX('Crosswalk Particulates'!$E:$E,MATCH('2017 EPA Data'!$B1319,'Crosswalk Particulates'!$D:$D,0))</f>
        <v>0</v>
      </c>
      <c r="H1319" s="50">
        <f t="shared" si="20"/>
        <v>0</v>
      </c>
    </row>
    <row r="1320" spans="1:8" hidden="1">
      <c r="A1320" s="31" t="s">
        <v>2485</v>
      </c>
      <c r="B1320" s="31" t="s">
        <v>2548</v>
      </c>
      <c r="C1320" s="31" t="s">
        <v>2406</v>
      </c>
      <c r="D1320" s="41">
        <v>21139.153290364891</v>
      </c>
      <c r="E1320" s="31" t="s">
        <v>2407</v>
      </c>
      <c r="F1320" s="35" t="str">
        <f>INDEX('Crosswalk Particulates'!$B:$B,MATCH('2017 EPA Data'!A1320,'Crosswalk Particulates'!$A:$A,0))</f>
        <v>industry-fuel-coal</v>
      </c>
      <c r="G1320" s="39">
        <f>INDEX('Crosswalk Particulates'!$E:$E,MATCH('2017 EPA Data'!$B1320,'Crosswalk Particulates'!$D:$D,0))</f>
        <v>0</v>
      </c>
      <c r="H1320" s="50">
        <f t="shared" si="20"/>
        <v>0</v>
      </c>
    </row>
    <row r="1321" spans="1:8" hidden="1">
      <c r="A1321" s="31" t="s">
        <v>2444</v>
      </c>
      <c r="B1321" s="31" t="s">
        <v>2459</v>
      </c>
      <c r="C1321" s="31" t="s">
        <v>2406</v>
      </c>
      <c r="D1321" s="41">
        <v>21088.686399999999</v>
      </c>
      <c r="E1321" s="31" t="s">
        <v>2407</v>
      </c>
      <c r="F1321" s="35" t="str">
        <f>INDEX('Crosswalk Particulates'!$B:$B,MATCH('2017 EPA Data'!A1321,'Crosswalk Particulates'!$A:$A,0))</f>
        <v>process-other-industry</v>
      </c>
      <c r="G1321" s="39">
        <f>INDEX('Crosswalk Particulates'!$E:$E,MATCH('2017 EPA Data'!$B1321,'Crosswalk Particulates'!$D:$D,0))</f>
        <v>0</v>
      </c>
      <c r="H1321" s="50">
        <f t="shared" si="20"/>
        <v>0</v>
      </c>
    </row>
    <row r="1322" spans="1:8" hidden="1">
      <c r="A1322" s="31" t="s">
        <v>2412</v>
      </c>
      <c r="B1322" s="31" t="s">
        <v>2523</v>
      </c>
      <c r="D1322" s="41">
        <v>21038.206603963452</v>
      </c>
      <c r="E1322" s="31" t="s">
        <v>2411</v>
      </c>
      <c r="F1322" s="35" t="str">
        <f>INDEX('Crosswalk Particulates'!$B:$B,MATCH('2017 EPA Data'!A1322,'Crosswalk Particulates'!$A:$A,0))</f>
        <v>Transportation Sector</v>
      </c>
      <c r="G1322" s="39" t="str">
        <f>INDEX('Crosswalk Particulates'!$E:$E,MATCH('2017 EPA Data'!$B1322,'Crosswalk Particulates'!$D:$D,0))</f>
        <v>OC</v>
      </c>
      <c r="H1322" s="50">
        <f t="shared" si="20"/>
        <v>19085562685.599743</v>
      </c>
    </row>
    <row r="1323" spans="1:8" hidden="1">
      <c r="A1323" s="31" t="s">
        <v>2508</v>
      </c>
      <c r="B1323" s="31" t="s">
        <v>2414</v>
      </c>
      <c r="C1323" s="31" t="s">
        <v>2406</v>
      </c>
      <c r="D1323" s="41">
        <v>20999.027476219999</v>
      </c>
      <c r="E1323" s="31" t="s">
        <v>2407</v>
      </c>
      <c r="F1323" s="35" t="str">
        <f>INDEX('Crosswalk Particulates'!$B:$B,MATCH('2017 EPA Data'!A1323,'Crosswalk Particulates'!$A:$A,0))</f>
        <v>process-iron and steel-industry</v>
      </c>
      <c r="G1323" s="39">
        <f>INDEX('Crosswalk Particulates'!$E:$E,MATCH('2017 EPA Data'!$B1323,'Crosswalk Particulates'!$D:$D,0))</f>
        <v>0</v>
      </c>
      <c r="H1323" s="50">
        <f t="shared" si="20"/>
        <v>0</v>
      </c>
    </row>
    <row r="1324" spans="1:8" hidden="1">
      <c r="A1324" s="31" t="s">
        <v>2481</v>
      </c>
      <c r="B1324" s="31" t="s">
        <v>2552</v>
      </c>
      <c r="C1324" s="31" t="s">
        <v>2406</v>
      </c>
      <c r="D1324" s="41">
        <v>20890.342526820001</v>
      </c>
      <c r="E1324" s="31" t="s">
        <v>2407</v>
      </c>
      <c r="F1324" s="35" t="str">
        <f>INDEX('Crosswalk Particulates'!$B:$B,MATCH('2017 EPA Data'!A1324,'Crosswalk Particulates'!$A:$A,0))</f>
        <v>process-ngps-industry</v>
      </c>
      <c r="G1324" s="39">
        <f>INDEX('Crosswalk Particulates'!$E:$E,MATCH('2017 EPA Data'!$B1324,'Crosswalk Particulates'!$D:$D,0))</f>
        <v>0</v>
      </c>
      <c r="H1324" s="50">
        <f t="shared" si="20"/>
        <v>0</v>
      </c>
    </row>
    <row r="1325" spans="1:8" hidden="1">
      <c r="A1325" s="31" t="s">
        <v>2496</v>
      </c>
      <c r="B1325" s="31" t="s">
        <v>2548</v>
      </c>
      <c r="C1325" s="31" t="s">
        <v>2406</v>
      </c>
      <c r="D1325" s="41">
        <v>20887.641708780935</v>
      </c>
      <c r="E1325" s="31" t="s">
        <v>2407</v>
      </c>
      <c r="F1325" s="35" t="str">
        <f>INDEX('Crosswalk Particulates'!$B:$B,MATCH('2017 EPA Data'!A1325,'Crosswalk Particulates'!$A:$A,0))</f>
        <v>process-cement-industry</v>
      </c>
      <c r="G1325" s="39">
        <f>INDEX('Crosswalk Particulates'!$E:$E,MATCH('2017 EPA Data'!$B1325,'Crosswalk Particulates'!$D:$D,0))</f>
        <v>0</v>
      </c>
      <c r="H1325" s="50">
        <f t="shared" si="20"/>
        <v>0</v>
      </c>
    </row>
    <row r="1326" spans="1:8" hidden="1">
      <c r="A1326" s="31" t="s">
        <v>2436</v>
      </c>
      <c r="B1326" s="31" t="s">
        <v>2573</v>
      </c>
      <c r="C1326" s="31" t="s">
        <v>2406</v>
      </c>
      <c r="D1326" s="41">
        <v>20844.51584</v>
      </c>
      <c r="E1326" s="31" t="s">
        <v>2407</v>
      </c>
      <c r="F1326" s="35" t="str">
        <f>INDEX('Crosswalk Particulates'!$B:$B,MATCH('2017 EPA Data'!A1326,'Crosswalk Particulates'!$A:$A,0))</f>
        <v>process-other-industry</v>
      </c>
      <c r="G1326" s="39">
        <f>INDEX('Crosswalk Particulates'!$E:$E,MATCH('2017 EPA Data'!$B1326,'Crosswalk Particulates'!$D:$D,0))</f>
        <v>0</v>
      </c>
      <c r="H1326" s="50">
        <f t="shared" si="20"/>
        <v>0</v>
      </c>
    </row>
    <row r="1327" spans="1:8" hidden="1">
      <c r="A1327" s="31" t="s">
        <v>2444</v>
      </c>
      <c r="B1327" s="31" t="s">
        <v>2433</v>
      </c>
      <c r="C1327" s="31" t="s">
        <v>2406</v>
      </c>
      <c r="D1327" s="41">
        <v>20844.128599512293</v>
      </c>
      <c r="E1327" s="31" t="s">
        <v>2407</v>
      </c>
      <c r="F1327" s="35" t="str">
        <f>INDEX('Crosswalk Particulates'!$B:$B,MATCH('2017 EPA Data'!A1327,'Crosswalk Particulates'!$A:$A,0))</f>
        <v>process-other-industry</v>
      </c>
      <c r="G1327" s="39">
        <f>INDEX('Crosswalk Particulates'!$E:$E,MATCH('2017 EPA Data'!$B1327,'Crosswalk Particulates'!$D:$D,0))</f>
        <v>0</v>
      </c>
      <c r="H1327" s="50">
        <f t="shared" si="20"/>
        <v>0</v>
      </c>
    </row>
    <row r="1328" spans="1:8" hidden="1">
      <c r="A1328" s="31" t="s">
        <v>2412</v>
      </c>
      <c r="B1328" s="31" t="s">
        <v>2504</v>
      </c>
      <c r="C1328" s="31" t="s">
        <v>2446</v>
      </c>
      <c r="D1328" s="41">
        <v>20769.366013839066</v>
      </c>
      <c r="E1328" s="31" t="s">
        <v>2411</v>
      </c>
      <c r="F1328" s="35" t="str">
        <f>INDEX('Crosswalk Particulates'!$B:$B,MATCH('2017 EPA Data'!A1328,'Crosswalk Particulates'!$A:$A,0))</f>
        <v>Transportation Sector</v>
      </c>
      <c r="G1328" s="39" t="str">
        <f>INDEX('Crosswalk Particulates'!$E:$E,MATCH('2017 EPA Data'!$B1328,'Crosswalk Particulates'!$D:$D,0))</f>
        <v>SOx</v>
      </c>
      <c r="H1328" s="50">
        <f t="shared" si="20"/>
        <v>18841674314.701916</v>
      </c>
    </row>
    <row r="1329" spans="1:8" hidden="1">
      <c r="A1329" s="31" t="s">
        <v>2448</v>
      </c>
      <c r="B1329" s="31" t="s">
        <v>2620</v>
      </c>
      <c r="C1329" s="31" t="s">
        <v>2406</v>
      </c>
      <c r="D1329" s="41">
        <v>20766.977647340002</v>
      </c>
      <c r="E1329" s="31" t="s">
        <v>2407</v>
      </c>
      <c r="F1329" s="35" t="str">
        <f>INDEX('Crosswalk Particulates'!$B:$B,MATCH('2017 EPA Data'!A1329,'Crosswalk Particulates'!$A:$A,0))</f>
        <v>process-waste-industry</v>
      </c>
      <c r="G1329" s="39">
        <f>INDEX('Crosswalk Particulates'!$E:$E,MATCH('2017 EPA Data'!$B1329,'Crosswalk Particulates'!$D:$D,0))</f>
        <v>0</v>
      </c>
      <c r="H1329" s="50">
        <f t="shared" si="20"/>
        <v>0</v>
      </c>
    </row>
    <row r="1330" spans="1:8" hidden="1">
      <c r="A1330" s="31" t="s">
        <v>2475</v>
      </c>
      <c r="B1330" s="31" t="s">
        <v>2556</v>
      </c>
      <c r="C1330" s="31" t="s">
        <v>2406</v>
      </c>
      <c r="D1330" s="41">
        <v>20670.650253540804</v>
      </c>
      <c r="E1330" s="31" t="s">
        <v>2407</v>
      </c>
      <c r="F1330" s="35" t="str">
        <f>INDEX('Crosswalk Particulates'!$B:$B,MATCH('2017 EPA Data'!A1330,'Crosswalk Particulates'!$A:$A,0))</f>
        <v>process-other-industry</v>
      </c>
      <c r="G1330" s="39">
        <f>INDEX('Crosswalk Particulates'!$E:$E,MATCH('2017 EPA Data'!$B1330,'Crosswalk Particulates'!$D:$D,0))</f>
        <v>0</v>
      </c>
      <c r="H1330" s="50">
        <f t="shared" si="20"/>
        <v>0</v>
      </c>
    </row>
    <row r="1331" spans="1:8" hidden="1">
      <c r="A1331" s="31" t="s">
        <v>2491</v>
      </c>
      <c r="B1331" s="31" t="s">
        <v>2417</v>
      </c>
      <c r="C1331" s="31" t="s">
        <v>2406</v>
      </c>
      <c r="D1331" s="41">
        <v>20593.914774657998</v>
      </c>
      <c r="E1331" s="31" t="s">
        <v>2407</v>
      </c>
      <c r="F1331" s="35" t="str">
        <f>INDEX('Crosswalk Particulates'!$B:$B,MATCH('2017 EPA Data'!A1331,'Crosswalk Particulates'!$A:$A,0))</f>
        <v>process-other-industry</v>
      </c>
      <c r="G1331" s="39">
        <f>INDEX('Crosswalk Particulates'!$E:$E,MATCH('2017 EPA Data'!$B1331,'Crosswalk Particulates'!$D:$D,0))</f>
        <v>0</v>
      </c>
      <c r="H1331" s="50">
        <f t="shared" si="20"/>
        <v>0</v>
      </c>
    </row>
    <row r="1332" spans="1:8" hidden="1">
      <c r="A1332" s="31" t="s">
        <v>2496</v>
      </c>
      <c r="B1332" s="31" t="s">
        <v>2433</v>
      </c>
      <c r="C1332" s="31" t="s">
        <v>2406</v>
      </c>
      <c r="D1332" s="41">
        <v>20579.637897000001</v>
      </c>
      <c r="E1332" s="31" t="s">
        <v>2407</v>
      </c>
      <c r="F1332" s="35" t="str">
        <f>INDEX('Crosswalk Particulates'!$B:$B,MATCH('2017 EPA Data'!A1332,'Crosswalk Particulates'!$A:$A,0))</f>
        <v>process-cement-industry</v>
      </c>
      <c r="G1332" s="39">
        <f>INDEX('Crosswalk Particulates'!$E:$E,MATCH('2017 EPA Data'!$B1332,'Crosswalk Particulates'!$D:$D,0))</f>
        <v>0</v>
      </c>
      <c r="H1332" s="50">
        <f t="shared" si="20"/>
        <v>0</v>
      </c>
    </row>
    <row r="1333" spans="1:8" hidden="1">
      <c r="A1333" s="31" t="s">
        <v>2448</v>
      </c>
      <c r="B1333" s="31" t="s">
        <v>2494</v>
      </c>
      <c r="C1333" s="31" t="s">
        <v>2446</v>
      </c>
      <c r="D1333" s="41">
        <v>20567.518919877777</v>
      </c>
      <c r="E1333" s="31" t="s">
        <v>2411</v>
      </c>
      <c r="F1333" s="35" t="str">
        <f>INDEX('Crosswalk Particulates'!$B:$B,MATCH('2017 EPA Data'!A1333,'Crosswalk Particulates'!$A:$A,0))</f>
        <v>process-waste-industry</v>
      </c>
      <c r="G1333" s="39">
        <f>INDEX('Crosswalk Particulates'!$E:$E,MATCH('2017 EPA Data'!$B1333,'Crosswalk Particulates'!$D:$D,0))</f>
        <v>0</v>
      </c>
      <c r="H1333" s="50">
        <f t="shared" si="20"/>
        <v>18658561493.479855</v>
      </c>
    </row>
    <row r="1334" spans="1:8" hidden="1">
      <c r="A1334" s="31" t="s">
        <v>2419</v>
      </c>
      <c r="B1334" s="31" t="s">
        <v>2550</v>
      </c>
      <c r="C1334" s="31" t="s">
        <v>2406</v>
      </c>
      <c r="D1334" s="41">
        <v>20547.432368735525</v>
      </c>
      <c r="E1334" s="31" t="s">
        <v>2407</v>
      </c>
      <c r="F1334" s="35" t="str">
        <f>INDEX('Crosswalk Particulates'!$B:$B,MATCH('2017 EPA Data'!A1334,'Crosswalk Particulates'!$A:$A,0))</f>
        <v>process-other-industry</v>
      </c>
      <c r="G1334" s="39">
        <f>INDEX('Crosswalk Particulates'!$E:$E,MATCH('2017 EPA Data'!$B1334,'Crosswalk Particulates'!$D:$D,0))</f>
        <v>0</v>
      </c>
      <c r="H1334" s="50">
        <f t="shared" si="20"/>
        <v>0</v>
      </c>
    </row>
    <row r="1335" spans="1:8" hidden="1">
      <c r="A1335" s="31" t="s">
        <v>2508</v>
      </c>
      <c r="B1335" s="31" t="s">
        <v>2546</v>
      </c>
      <c r="D1335" s="41">
        <v>20532</v>
      </c>
      <c r="E1335" s="31" t="s">
        <v>2407</v>
      </c>
      <c r="F1335" s="35" t="str">
        <f>INDEX('Crosswalk Particulates'!$B:$B,MATCH('2017 EPA Data'!A1335,'Crosswalk Particulates'!$A:$A,0))</f>
        <v>process-iron and steel-industry</v>
      </c>
      <c r="G1335" s="39">
        <f>INDEX('Crosswalk Particulates'!$E:$E,MATCH('2017 EPA Data'!$B1335,'Crosswalk Particulates'!$D:$D,0))</f>
        <v>0</v>
      </c>
      <c r="H1335" s="50">
        <f t="shared" si="20"/>
        <v>0</v>
      </c>
    </row>
    <row r="1336" spans="1:8" hidden="1">
      <c r="A1336" s="31" t="s">
        <v>2408</v>
      </c>
      <c r="B1336" s="31" t="s">
        <v>2578</v>
      </c>
      <c r="C1336" s="31" t="s">
        <v>2406</v>
      </c>
      <c r="D1336" s="41">
        <v>20475.468547654</v>
      </c>
      <c r="E1336" s="31" t="s">
        <v>2407</v>
      </c>
      <c r="F1336" s="35" t="str">
        <f>INDEX('Crosswalk Particulates'!$B:$B,MATCH('2017 EPA Data'!A1336,'Crosswalk Particulates'!$A:$A,0))</f>
        <v>process-other-industry</v>
      </c>
      <c r="G1336" s="39">
        <f>INDEX('Crosswalk Particulates'!$E:$E,MATCH('2017 EPA Data'!$B1336,'Crosswalk Particulates'!$D:$D,0))</f>
        <v>0</v>
      </c>
      <c r="H1336" s="50">
        <f t="shared" si="20"/>
        <v>0</v>
      </c>
    </row>
    <row r="1337" spans="1:8" hidden="1">
      <c r="A1337" s="31" t="s">
        <v>2442</v>
      </c>
      <c r="B1337" s="31" t="s">
        <v>2426</v>
      </c>
      <c r="C1337" s="31" t="s">
        <v>2406</v>
      </c>
      <c r="D1337" s="41">
        <v>20442.34733678769</v>
      </c>
      <c r="E1337" s="31" t="s">
        <v>2407</v>
      </c>
      <c r="F1337" s="35" t="str">
        <f>INDEX('Crosswalk Particulates'!$B:$B,MATCH('2017 EPA Data'!A1337,'Crosswalk Particulates'!$A:$A,0))</f>
        <v>process-other-industry</v>
      </c>
      <c r="G1337" s="39">
        <f>INDEX('Crosswalk Particulates'!$E:$E,MATCH('2017 EPA Data'!$B1337,'Crosswalk Particulates'!$D:$D,0))</f>
        <v>0</v>
      </c>
      <c r="H1337" s="50">
        <f t="shared" si="20"/>
        <v>0</v>
      </c>
    </row>
    <row r="1338" spans="1:8" hidden="1">
      <c r="A1338" s="31" t="s">
        <v>2481</v>
      </c>
      <c r="B1338" s="31" t="s">
        <v>2495</v>
      </c>
      <c r="C1338" s="31" t="s">
        <v>2406</v>
      </c>
      <c r="D1338" s="41">
        <v>20427.2886036286</v>
      </c>
      <c r="E1338" s="31" t="s">
        <v>2407</v>
      </c>
      <c r="F1338" s="35" t="str">
        <f>INDEX('Crosswalk Particulates'!$B:$B,MATCH('2017 EPA Data'!A1338,'Crosswalk Particulates'!$A:$A,0))</f>
        <v>process-ngps-industry</v>
      </c>
      <c r="G1338" s="39">
        <f>INDEX('Crosswalk Particulates'!$E:$E,MATCH('2017 EPA Data'!$B1338,'Crosswalk Particulates'!$D:$D,0))</f>
        <v>0</v>
      </c>
      <c r="H1338" s="50">
        <f t="shared" si="20"/>
        <v>0</v>
      </c>
    </row>
    <row r="1339" spans="1:8" hidden="1">
      <c r="A1339" s="31" t="s">
        <v>2488</v>
      </c>
      <c r="B1339" s="31" t="s">
        <v>2621</v>
      </c>
      <c r="D1339" s="41">
        <v>20381.287096965709</v>
      </c>
      <c r="E1339" s="31" t="s">
        <v>2411</v>
      </c>
      <c r="F1339" s="35" t="str">
        <f>INDEX('Crosswalk Particulates'!$B:$B,MATCH('2017 EPA Data'!A1339,'Crosswalk Particulates'!$A:$A,0))</f>
        <v>Other-EPA</v>
      </c>
      <c r="G1339" s="39">
        <f>INDEX('Crosswalk Particulates'!$E:$E,MATCH('2017 EPA Data'!$B1339,'Crosswalk Particulates'!$D:$D,0))</f>
        <v>0</v>
      </c>
      <c r="H1339" s="50">
        <f t="shared" si="20"/>
        <v>18489614624.711479</v>
      </c>
    </row>
    <row r="1340" spans="1:8" hidden="1">
      <c r="A1340" s="31" t="s">
        <v>2516</v>
      </c>
      <c r="B1340" s="31" t="s">
        <v>2523</v>
      </c>
      <c r="D1340" s="41">
        <v>20350.440220387249</v>
      </c>
      <c r="E1340" s="31" t="s">
        <v>2411</v>
      </c>
      <c r="F1340" s="35" t="str">
        <f>INDEX('Crosswalk Particulates'!$B:$B,MATCH('2017 EPA Data'!A1340,'Crosswalk Particulates'!$A:$A,0))</f>
        <v>Other-EPA</v>
      </c>
      <c r="G1340" s="39" t="str">
        <f>INDEX('Crosswalk Particulates'!$E:$E,MATCH('2017 EPA Data'!$B1340,'Crosswalk Particulates'!$D:$D,0))</f>
        <v>OC</v>
      </c>
      <c r="H1340" s="50">
        <f t="shared" si="20"/>
        <v>18461630775.723026</v>
      </c>
    </row>
    <row r="1341" spans="1:8" hidden="1">
      <c r="A1341" s="31" t="s">
        <v>2538</v>
      </c>
      <c r="B1341" s="31" t="s">
        <v>2417</v>
      </c>
      <c r="C1341" s="31" t="s">
        <v>2406</v>
      </c>
      <c r="D1341" s="41">
        <v>20259.584860678668</v>
      </c>
      <c r="E1341" s="31" t="s">
        <v>2407</v>
      </c>
      <c r="F1341" s="35" t="str">
        <f>INDEX('Crosswalk Particulates'!$B:$B,MATCH('2017 EPA Data'!A1341,'Crosswalk Particulates'!$A:$A,0))</f>
        <v>Electricity Sector</v>
      </c>
      <c r="G1341" s="39">
        <f>INDEX('Crosswalk Particulates'!$E:$E,MATCH('2017 EPA Data'!$B1341,'Crosswalk Particulates'!$D:$D,0))</f>
        <v>0</v>
      </c>
      <c r="H1341" s="50">
        <f t="shared" si="20"/>
        <v>0</v>
      </c>
    </row>
    <row r="1342" spans="1:8" hidden="1">
      <c r="A1342" s="31" t="s">
        <v>2554</v>
      </c>
      <c r="B1342" s="31" t="s">
        <v>2417</v>
      </c>
      <c r="C1342" s="31" t="s">
        <v>2406</v>
      </c>
      <c r="D1342" s="41">
        <v>20200.746253263314</v>
      </c>
      <c r="E1342" s="31" t="s">
        <v>2407</v>
      </c>
      <c r="F1342" s="35" t="str">
        <f>INDEX('Crosswalk Particulates'!$B:$B,MATCH('2017 EPA Data'!A1342,'Crosswalk Particulates'!$A:$A,0))</f>
        <v>Commercial Buildings Sector</v>
      </c>
      <c r="G1342" s="39">
        <f>INDEX('Crosswalk Particulates'!$E:$E,MATCH('2017 EPA Data'!$B1342,'Crosswalk Particulates'!$D:$D,0))</f>
        <v>0</v>
      </c>
      <c r="H1342" s="50">
        <f t="shared" si="20"/>
        <v>0</v>
      </c>
    </row>
    <row r="1343" spans="1:8" hidden="1">
      <c r="A1343" s="31" t="s">
        <v>2481</v>
      </c>
      <c r="B1343" s="31" t="s">
        <v>2579</v>
      </c>
      <c r="C1343" s="31" t="s">
        <v>2406</v>
      </c>
      <c r="D1343" s="41">
        <v>20194.3369346</v>
      </c>
      <c r="E1343" s="31" t="s">
        <v>2407</v>
      </c>
      <c r="F1343" s="35" t="str">
        <f>INDEX('Crosswalk Particulates'!$B:$B,MATCH('2017 EPA Data'!A1343,'Crosswalk Particulates'!$A:$A,0))</f>
        <v>process-ngps-industry</v>
      </c>
      <c r="G1343" s="39">
        <f>INDEX('Crosswalk Particulates'!$E:$E,MATCH('2017 EPA Data'!$B1343,'Crosswalk Particulates'!$D:$D,0))</f>
        <v>0</v>
      </c>
      <c r="H1343" s="50">
        <f t="shared" si="20"/>
        <v>0</v>
      </c>
    </row>
    <row r="1344" spans="1:8" hidden="1">
      <c r="A1344" s="31" t="s">
        <v>2481</v>
      </c>
      <c r="B1344" s="31" t="s">
        <v>2479</v>
      </c>
      <c r="C1344" s="31" t="s">
        <v>2446</v>
      </c>
      <c r="D1344" s="41">
        <v>20165.008319054123</v>
      </c>
      <c r="E1344" s="31" t="s">
        <v>2411</v>
      </c>
      <c r="F1344" s="35" t="str">
        <f>INDEX('Crosswalk Particulates'!$B:$B,MATCH('2017 EPA Data'!A1344,'Crosswalk Particulates'!$A:$A,0))</f>
        <v>process-ngps-industry</v>
      </c>
      <c r="G1344" s="39" t="str">
        <f>INDEX('Crosswalk Particulates'!$E:$E,MATCH('2017 EPA Data'!$B1344,'Crosswalk Particulates'!$D:$D,0))</f>
        <v>PM10</v>
      </c>
      <c r="H1344" s="50">
        <f t="shared" si="20"/>
        <v>18293409584.467278</v>
      </c>
    </row>
    <row r="1345" spans="1:8" hidden="1">
      <c r="A1345" s="31" t="s">
        <v>2554</v>
      </c>
      <c r="B1345" s="31" t="s">
        <v>2570</v>
      </c>
      <c r="C1345" s="31" t="s">
        <v>2406</v>
      </c>
      <c r="D1345" s="41">
        <v>20142.43236014578</v>
      </c>
      <c r="E1345" s="31" t="s">
        <v>2407</v>
      </c>
      <c r="F1345" s="35" t="str">
        <f>INDEX('Crosswalk Particulates'!$B:$B,MATCH('2017 EPA Data'!A1345,'Crosswalk Particulates'!$A:$A,0))</f>
        <v>Commercial Buildings Sector</v>
      </c>
      <c r="G1345" s="39">
        <f>INDEX('Crosswalk Particulates'!$E:$E,MATCH('2017 EPA Data'!$B1345,'Crosswalk Particulates'!$D:$D,0))</f>
        <v>0</v>
      </c>
      <c r="H1345" s="50">
        <f t="shared" si="20"/>
        <v>0</v>
      </c>
    </row>
    <row r="1346" spans="1:8" hidden="1">
      <c r="A1346" s="31" t="s">
        <v>2475</v>
      </c>
      <c r="B1346" s="31" t="s">
        <v>2555</v>
      </c>
      <c r="C1346" s="31" t="s">
        <v>2406</v>
      </c>
      <c r="D1346" s="41">
        <v>20135.494548999999</v>
      </c>
      <c r="E1346" s="31" t="s">
        <v>2407</v>
      </c>
      <c r="F1346" s="35" t="str">
        <f>INDEX('Crosswalk Particulates'!$B:$B,MATCH('2017 EPA Data'!A1346,'Crosswalk Particulates'!$A:$A,0))</f>
        <v>process-other-industry</v>
      </c>
      <c r="G1346" s="39">
        <f>INDEX('Crosswalk Particulates'!$E:$E,MATCH('2017 EPA Data'!$B1346,'Crosswalk Particulates'!$D:$D,0))</f>
        <v>0</v>
      </c>
      <c r="H1346" s="50">
        <f t="shared" si="20"/>
        <v>0</v>
      </c>
    </row>
    <row r="1347" spans="1:8" hidden="1">
      <c r="A1347" s="31" t="s">
        <v>2439</v>
      </c>
      <c r="B1347" s="31" t="s">
        <v>2562</v>
      </c>
      <c r="C1347" s="31" t="s">
        <v>2406</v>
      </c>
      <c r="D1347" s="41">
        <v>20078.639903900541</v>
      </c>
      <c r="E1347" s="31" t="s">
        <v>2407</v>
      </c>
      <c r="F1347" s="35" t="str">
        <f>INDEX('Crosswalk Particulates'!$B:$B,MATCH('2017 EPA Data'!A1347,'Crosswalk Particulates'!$A:$A,0))</f>
        <v>process-other-industry</v>
      </c>
      <c r="G1347" s="39">
        <f>INDEX('Crosswalk Particulates'!$E:$E,MATCH('2017 EPA Data'!$B1347,'Crosswalk Particulates'!$D:$D,0))</f>
        <v>0</v>
      </c>
      <c r="H1347" s="50">
        <f t="shared" si="20"/>
        <v>0</v>
      </c>
    </row>
    <row r="1348" spans="1:8" hidden="1">
      <c r="A1348" s="31" t="s">
        <v>2536</v>
      </c>
      <c r="B1348" s="31" t="s">
        <v>2498</v>
      </c>
      <c r="C1348" s="31" t="s">
        <v>2446</v>
      </c>
      <c r="D1348" s="41">
        <v>20048.515066989999</v>
      </c>
      <c r="E1348" s="31" t="s">
        <v>2411</v>
      </c>
      <c r="F1348" s="35" t="str">
        <f>INDEX('Crosswalk Particulates'!$B:$B,MATCH('2017 EPA Data'!A1348,'Crosswalk Particulates'!$A:$A,0))</f>
        <v>process-mining-industry</v>
      </c>
      <c r="G1348" s="39" t="str">
        <f>INDEX('Crosswalk Particulates'!$E:$E,MATCH('2017 EPA Data'!$B1348,'Crosswalk Particulates'!$D:$D,0))</f>
        <v>NOX</v>
      </c>
      <c r="H1348" s="50">
        <f t="shared" ref="H1348:H1411" si="21">IF(E1348="TON",D1348/metricton_to_shortton,0)*10^6</f>
        <v>18187728558.200504</v>
      </c>
    </row>
    <row r="1349" spans="1:8" hidden="1">
      <c r="A1349" s="31" t="s">
        <v>2408</v>
      </c>
      <c r="B1349" s="31" t="s">
        <v>2509</v>
      </c>
      <c r="C1349" s="31" t="s">
        <v>2406</v>
      </c>
      <c r="D1349" s="41">
        <v>19957.790185094211</v>
      </c>
      <c r="E1349" s="31" t="s">
        <v>2407</v>
      </c>
      <c r="F1349" s="35" t="str">
        <f>INDEX('Crosswalk Particulates'!$B:$B,MATCH('2017 EPA Data'!A1349,'Crosswalk Particulates'!$A:$A,0))</f>
        <v>process-other-industry</v>
      </c>
      <c r="G1349" s="39">
        <f>INDEX('Crosswalk Particulates'!$E:$E,MATCH('2017 EPA Data'!$B1349,'Crosswalk Particulates'!$D:$D,0))</f>
        <v>0</v>
      </c>
      <c r="H1349" s="50">
        <f t="shared" si="21"/>
        <v>0</v>
      </c>
    </row>
    <row r="1350" spans="1:8" hidden="1">
      <c r="A1350" s="31" t="s">
        <v>2458</v>
      </c>
      <c r="B1350" s="31" t="s">
        <v>2584</v>
      </c>
      <c r="C1350" s="31" t="s">
        <v>2406</v>
      </c>
      <c r="D1350" s="41">
        <v>19919.424715542933</v>
      </c>
      <c r="E1350" s="31" t="s">
        <v>2407</v>
      </c>
      <c r="F1350" s="35" t="str">
        <f>INDEX('Crosswalk Particulates'!$B:$B,MATCH('2017 EPA Data'!A1350,'Crosswalk Particulates'!$A:$A,0))</f>
        <v>Transportation Sector</v>
      </c>
      <c r="G1350" s="39">
        <f>INDEX('Crosswalk Particulates'!$E:$E,MATCH('2017 EPA Data'!$B1350,'Crosswalk Particulates'!$D:$D,0))</f>
        <v>0</v>
      </c>
      <c r="H1350" s="50">
        <f t="shared" si="21"/>
        <v>0</v>
      </c>
    </row>
    <row r="1351" spans="1:8" hidden="1">
      <c r="A1351" s="31" t="s">
        <v>2536</v>
      </c>
      <c r="B1351" s="31" t="s">
        <v>2449</v>
      </c>
      <c r="C1351" s="31" t="s">
        <v>2446</v>
      </c>
      <c r="D1351" s="41">
        <v>19822.117189650002</v>
      </c>
      <c r="E1351" s="31" t="s">
        <v>2411</v>
      </c>
      <c r="F1351" s="35" t="str">
        <f>INDEX('Crosswalk Particulates'!$B:$B,MATCH('2017 EPA Data'!A1351,'Crosswalk Particulates'!$A:$A,0))</f>
        <v>process-mining-industry</v>
      </c>
      <c r="G1351" s="39" t="str">
        <f>INDEX('Crosswalk Particulates'!$E:$E,MATCH('2017 EPA Data'!$B1351,'Crosswalk Particulates'!$D:$D,0))</f>
        <v>CO</v>
      </c>
      <c r="H1351" s="50">
        <f t="shared" si="21"/>
        <v>17982343614.455101</v>
      </c>
    </row>
    <row r="1352" spans="1:8" hidden="1">
      <c r="A1352" s="31" t="s">
        <v>2475</v>
      </c>
      <c r="B1352" s="31" t="s">
        <v>2622</v>
      </c>
      <c r="C1352" s="31" t="s">
        <v>2406</v>
      </c>
      <c r="D1352" s="41">
        <v>19706.203459</v>
      </c>
      <c r="E1352" s="31" t="s">
        <v>2407</v>
      </c>
      <c r="F1352" s="35" t="str">
        <f>INDEX('Crosswalk Particulates'!$B:$B,MATCH('2017 EPA Data'!A1352,'Crosswalk Particulates'!$A:$A,0))</f>
        <v>process-other-industry</v>
      </c>
      <c r="G1352" s="39">
        <f>INDEX('Crosswalk Particulates'!$E:$E,MATCH('2017 EPA Data'!$B1352,'Crosswalk Particulates'!$D:$D,0))</f>
        <v>0</v>
      </c>
      <c r="H1352" s="50">
        <f t="shared" si="21"/>
        <v>0</v>
      </c>
    </row>
    <row r="1353" spans="1:8" hidden="1">
      <c r="A1353" s="31" t="s">
        <v>2554</v>
      </c>
      <c r="B1353" s="31" t="s">
        <v>2449</v>
      </c>
      <c r="C1353" s="31" t="s">
        <v>2446</v>
      </c>
      <c r="D1353" s="41">
        <v>19647.3508863223</v>
      </c>
      <c r="E1353" s="31" t="s">
        <v>2411</v>
      </c>
      <c r="F1353" s="35" t="str">
        <f>INDEX('Crosswalk Particulates'!$B:$B,MATCH('2017 EPA Data'!A1353,'Crosswalk Particulates'!$A:$A,0))</f>
        <v>Commercial Buildings Sector</v>
      </c>
      <c r="G1353" s="39" t="str">
        <f>INDEX('Crosswalk Particulates'!$E:$E,MATCH('2017 EPA Data'!$B1353,'Crosswalk Particulates'!$D:$D,0))</f>
        <v>CO</v>
      </c>
      <c r="H1353" s="50">
        <f t="shared" si="21"/>
        <v>17823798102.459656</v>
      </c>
    </row>
    <row r="1354" spans="1:8" hidden="1">
      <c r="A1354" s="31" t="s">
        <v>2491</v>
      </c>
      <c r="B1354" s="31" t="s">
        <v>2472</v>
      </c>
      <c r="D1354" s="41">
        <v>19612.378000000001</v>
      </c>
      <c r="E1354" s="31" t="s">
        <v>2407</v>
      </c>
      <c r="F1354" s="35" t="str">
        <f>INDEX('Crosswalk Particulates'!$B:$B,MATCH('2017 EPA Data'!A1354,'Crosswalk Particulates'!$A:$A,0))</f>
        <v>process-other-industry</v>
      </c>
      <c r="G1354" s="39">
        <f>INDEX('Crosswalk Particulates'!$E:$E,MATCH('2017 EPA Data'!$B1354,'Crosswalk Particulates'!$D:$D,0))</f>
        <v>0</v>
      </c>
      <c r="H1354" s="50">
        <f t="shared" si="21"/>
        <v>0</v>
      </c>
    </row>
    <row r="1355" spans="1:8" hidden="1">
      <c r="A1355" s="31" t="s">
        <v>2416</v>
      </c>
      <c r="B1355" s="31" t="s">
        <v>2514</v>
      </c>
      <c r="C1355" s="31" t="s">
        <v>2406</v>
      </c>
      <c r="D1355" s="41">
        <v>19539.769548002416</v>
      </c>
      <c r="E1355" s="31" t="s">
        <v>2407</v>
      </c>
      <c r="F1355" s="35" t="str">
        <f>INDEX('Crosswalk Particulates'!$B:$B,MATCH('2017 EPA Data'!A1355,'Crosswalk Particulates'!$A:$A,0))</f>
        <v>Transportation Sector</v>
      </c>
      <c r="G1355" s="39">
        <f>INDEX('Crosswalk Particulates'!$E:$E,MATCH('2017 EPA Data'!$B1355,'Crosswalk Particulates'!$D:$D,0))</f>
        <v>0</v>
      </c>
      <c r="H1355" s="50">
        <f t="shared" si="21"/>
        <v>0</v>
      </c>
    </row>
    <row r="1356" spans="1:8" hidden="1">
      <c r="A1356" s="31" t="s">
        <v>2475</v>
      </c>
      <c r="B1356" s="31" t="s">
        <v>2456</v>
      </c>
      <c r="C1356" s="31" t="s">
        <v>2406</v>
      </c>
      <c r="D1356" s="41">
        <v>19509.440878000001</v>
      </c>
      <c r="E1356" s="31" t="s">
        <v>2407</v>
      </c>
      <c r="F1356" s="35" t="str">
        <f>INDEX('Crosswalk Particulates'!$B:$B,MATCH('2017 EPA Data'!A1356,'Crosswalk Particulates'!$A:$A,0))</f>
        <v>process-other-industry</v>
      </c>
      <c r="G1356" s="39">
        <f>INDEX('Crosswalk Particulates'!$E:$E,MATCH('2017 EPA Data'!$B1356,'Crosswalk Particulates'!$D:$D,0))</f>
        <v>0</v>
      </c>
      <c r="H1356" s="50">
        <f t="shared" si="21"/>
        <v>0</v>
      </c>
    </row>
    <row r="1357" spans="1:8" hidden="1">
      <c r="A1357" s="31" t="s">
        <v>2452</v>
      </c>
      <c r="B1357" s="31" t="s">
        <v>2405</v>
      </c>
      <c r="C1357" s="31" t="s">
        <v>2406</v>
      </c>
      <c r="D1357" s="41">
        <v>19417.044067727598</v>
      </c>
      <c r="E1357" s="31" t="s">
        <v>2407</v>
      </c>
      <c r="F1357" s="35" t="str">
        <f>INDEX('Crosswalk Particulates'!$B:$B,MATCH('2017 EPA Data'!A1357,'Crosswalk Particulates'!$A:$A,0))</f>
        <v>Other-EPA</v>
      </c>
      <c r="G1357" s="39">
        <f>INDEX('Crosswalk Particulates'!$E:$E,MATCH('2017 EPA Data'!$B1357,'Crosswalk Particulates'!$D:$D,0))</f>
        <v>0</v>
      </c>
      <c r="H1357" s="50">
        <f t="shared" si="21"/>
        <v>0</v>
      </c>
    </row>
    <row r="1358" spans="1:8" hidden="1">
      <c r="A1358" s="31" t="s">
        <v>2475</v>
      </c>
      <c r="B1358" s="31" t="s">
        <v>2483</v>
      </c>
      <c r="C1358" s="31" t="s">
        <v>2406</v>
      </c>
      <c r="D1358" s="41">
        <v>19414.719099999998</v>
      </c>
      <c r="E1358" s="31" t="s">
        <v>2407</v>
      </c>
      <c r="F1358" s="35" t="str">
        <f>INDEX('Crosswalk Particulates'!$B:$B,MATCH('2017 EPA Data'!A1358,'Crosswalk Particulates'!$A:$A,0))</f>
        <v>process-other-industry</v>
      </c>
      <c r="G1358" s="39">
        <f>INDEX('Crosswalk Particulates'!$E:$E,MATCH('2017 EPA Data'!$B1358,'Crosswalk Particulates'!$D:$D,0))</f>
        <v>0</v>
      </c>
      <c r="H1358" s="50">
        <f t="shared" si="21"/>
        <v>0</v>
      </c>
    </row>
    <row r="1359" spans="1:8" hidden="1">
      <c r="A1359" s="31" t="s">
        <v>2467</v>
      </c>
      <c r="B1359" s="31" t="s">
        <v>2466</v>
      </c>
      <c r="C1359" s="31" t="s">
        <v>2406</v>
      </c>
      <c r="D1359" s="41">
        <v>19326.937384359899</v>
      </c>
      <c r="E1359" s="31" t="s">
        <v>2407</v>
      </c>
      <c r="F1359" s="35" t="str">
        <f>INDEX('Crosswalk Particulates'!$B:$B,MATCH('2017 EPA Data'!A1359,'Crosswalk Particulates'!$A:$A,0))</f>
        <v>process-chemicals-industry</v>
      </c>
      <c r="G1359" s="39">
        <f>INDEX('Crosswalk Particulates'!$E:$E,MATCH('2017 EPA Data'!$B1359,'Crosswalk Particulates'!$D:$D,0))</f>
        <v>0</v>
      </c>
      <c r="H1359" s="50">
        <f t="shared" si="21"/>
        <v>0</v>
      </c>
    </row>
    <row r="1360" spans="1:8" hidden="1">
      <c r="A1360" s="31" t="s">
        <v>2518</v>
      </c>
      <c r="B1360" s="31" t="s">
        <v>2504</v>
      </c>
      <c r="C1360" s="31" t="s">
        <v>2446</v>
      </c>
      <c r="D1360" s="41">
        <v>19287.219442360059</v>
      </c>
      <c r="E1360" s="31" t="s">
        <v>2411</v>
      </c>
      <c r="F1360" s="35" t="str">
        <f>INDEX('Crosswalk Particulates'!$B:$B,MATCH('2017 EPA Data'!A1360,'Crosswalk Particulates'!$A:$A,0))</f>
        <v>industry-fuel-oil</v>
      </c>
      <c r="G1360" s="39" t="str">
        <f>INDEX('Crosswalk Particulates'!$E:$E,MATCH('2017 EPA Data'!$B1360,'Crosswalk Particulates'!$D:$D,0))</f>
        <v>SOx</v>
      </c>
      <c r="H1360" s="50">
        <f t="shared" si="21"/>
        <v>17497091963.567474</v>
      </c>
    </row>
    <row r="1361" spans="1:8" hidden="1">
      <c r="A1361" s="31" t="s">
        <v>2490</v>
      </c>
      <c r="B1361" s="31" t="s">
        <v>2445</v>
      </c>
      <c r="C1361" s="31" t="s">
        <v>2446</v>
      </c>
      <c r="D1361" s="41">
        <v>19171.122161135929</v>
      </c>
      <c r="E1361" s="31" t="s">
        <v>2411</v>
      </c>
      <c r="F1361" s="35" t="str">
        <f>INDEX('Crosswalk Particulates'!$B:$B,MATCH('2017 EPA Data'!A1361,'Crosswalk Particulates'!$A:$A,0))</f>
        <v>Commercial Buildings Sector</v>
      </c>
      <c r="G1361" s="39" t="str">
        <f>INDEX('Crosswalk Particulates'!$E:$E,MATCH('2017 EPA Data'!$B1361,'Crosswalk Particulates'!$D:$D,0))</f>
        <v>VOC</v>
      </c>
      <c r="H1361" s="50">
        <f t="shared" si="21"/>
        <v>17391770156.431431</v>
      </c>
    </row>
    <row r="1362" spans="1:8" hidden="1">
      <c r="A1362" s="31" t="s">
        <v>2554</v>
      </c>
      <c r="B1362" s="31" t="s">
        <v>2493</v>
      </c>
      <c r="C1362" s="31" t="s">
        <v>2406</v>
      </c>
      <c r="D1362" s="41">
        <v>19155.217400363137</v>
      </c>
      <c r="E1362" s="31" t="s">
        <v>2407</v>
      </c>
      <c r="F1362" s="35" t="str">
        <f>INDEX('Crosswalk Particulates'!$B:$B,MATCH('2017 EPA Data'!A1362,'Crosswalk Particulates'!$A:$A,0))</f>
        <v>Commercial Buildings Sector</v>
      </c>
      <c r="G1362" s="39">
        <f>INDEX('Crosswalk Particulates'!$E:$E,MATCH('2017 EPA Data'!$B1362,'Crosswalk Particulates'!$D:$D,0))</f>
        <v>0</v>
      </c>
      <c r="H1362" s="50">
        <f t="shared" si="21"/>
        <v>0</v>
      </c>
    </row>
    <row r="1363" spans="1:8" hidden="1">
      <c r="A1363" s="31" t="s">
        <v>2473</v>
      </c>
      <c r="B1363" s="31" t="s">
        <v>2449</v>
      </c>
      <c r="C1363" s="31" t="s">
        <v>2446</v>
      </c>
      <c r="D1363" s="41">
        <v>19113.7986733</v>
      </c>
      <c r="E1363" s="31" t="s">
        <v>2411</v>
      </c>
      <c r="F1363" s="35" t="str">
        <f>INDEX('Crosswalk Particulates'!$B:$B,MATCH('2017 EPA Data'!A1363,'Crosswalk Particulates'!$A:$A,0))</f>
        <v>Electricity Sector</v>
      </c>
      <c r="G1363" s="39" t="str">
        <f>INDEX('Crosswalk Particulates'!$E:$E,MATCH('2017 EPA Data'!$B1363,'Crosswalk Particulates'!$D:$D,0))</f>
        <v>CO</v>
      </c>
      <c r="H1363" s="50">
        <f t="shared" si="21"/>
        <v>17339767101.178436</v>
      </c>
    </row>
    <row r="1364" spans="1:8" hidden="1">
      <c r="A1364" s="31" t="s">
        <v>2448</v>
      </c>
      <c r="B1364" s="31" t="s">
        <v>2604</v>
      </c>
      <c r="C1364" s="31" t="s">
        <v>2406</v>
      </c>
      <c r="D1364" s="41">
        <v>18996.904709999999</v>
      </c>
      <c r="E1364" s="31" t="s">
        <v>2407</v>
      </c>
      <c r="F1364" s="35" t="str">
        <f>INDEX('Crosswalk Particulates'!$B:$B,MATCH('2017 EPA Data'!A1364,'Crosswalk Particulates'!$A:$A,0))</f>
        <v>process-waste-industry</v>
      </c>
      <c r="G1364" s="39">
        <f>INDEX('Crosswalk Particulates'!$E:$E,MATCH('2017 EPA Data'!$B1364,'Crosswalk Particulates'!$D:$D,0))</f>
        <v>0</v>
      </c>
      <c r="H1364" s="50">
        <f t="shared" si="21"/>
        <v>0</v>
      </c>
    </row>
    <row r="1365" spans="1:8" hidden="1">
      <c r="A1365" s="31" t="s">
        <v>2427</v>
      </c>
      <c r="B1365" s="31" t="s">
        <v>2530</v>
      </c>
      <c r="C1365" s="31" t="s">
        <v>2406</v>
      </c>
      <c r="D1365" s="41">
        <v>18862.92777522</v>
      </c>
      <c r="E1365" s="31" t="s">
        <v>2407</v>
      </c>
      <c r="F1365" s="35" t="str">
        <f>INDEX('Crosswalk Particulates'!$B:$B,MATCH('2017 EPA Data'!A1365,'Crosswalk Particulates'!$A:$A,0))</f>
        <v>process-other-industry</v>
      </c>
      <c r="G1365" s="39">
        <f>INDEX('Crosswalk Particulates'!$E:$E,MATCH('2017 EPA Data'!$B1365,'Crosswalk Particulates'!$D:$D,0))</f>
        <v>0</v>
      </c>
      <c r="H1365" s="50">
        <f t="shared" si="21"/>
        <v>0</v>
      </c>
    </row>
    <row r="1366" spans="1:8" hidden="1">
      <c r="A1366" s="31" t="s">
        <v>2438</v>
      </c>
      <c r="B1366" s="31" t="s">
        <v>2605</v>
      </c>
      <c r="D1366" s="41">
        <v>18821.906670078304</v>
      </c>
      <c r="E1366" s="31" t="s">
        <v>2411</v>
      </c>
      <c r="F1366" s="35" t="str">
        <f>INDEX('Crosswalk Particulates'!$B:$B,MATCH('2017 EPA Data'!A1366,'Crosswalk Particulates'!$A:$A,0))</f>
        <v>Residential Buildings Sector</v>
      </c>
      <c r="G1366" s="39" t="str">
        <f>INDEX('Crosswalk Particulates'!$E:$E,MATCH('2017 EPA Data'!$B1366,'Crosswalk Particulates'!$D:$D,0))</f>
        <v>BC</v>
      </c>
      <c r="H1366" s="50">
        <f t="shared" si="21"/>
        <v>17074966815.213781</v>
      </c>
    </row>
    <row r="1367" spans="1:8" hidden="1">
      <c r="A1367" s="31" t="s">
        <v>2448</v>
      </c>
      <c r="B1367" s="31" t="s">
        <v>2468</v>
      </c>
      <c r="C1367" s="31" t="s">
        <v>2406</v>
      </c>
      <c r="D1367" s="41">
        <v>18813.335155100001</v>
      </c>
      <c r="E1367" s="31" t="s">
        <v>2407</v>
      </c>
      <c r="F1367" s="35" t="str">
        <f>INDEX('Crosswalk Particulates'!$B:$B,MATCH('2017 EPA Data'!A1367,'Crosswalk Particulates'!$A:$A,0))</f>
        <v>process-waste-industry</v>
      </c>
      <c r="G1367" s="39">
        <f>INDEX('Crosswalk Particulates'!$E:$E,MATCH('2017 EPA Data'!$B1367,'Crosswalk Particulates'!$D:$D,0))</f>
        <v>0</v>
      </c>
      <c r="H1367" s="50">
        <f t="shared" si="21"/>
        <v>0</v>
      </c>
    </row>
    <row r="1368" spans="1:8" hidden="1">
      <c r="A1368" s="31" t="s">
        <v>2518</v>
      </c>
      <c r="B1368" s="31" t="s">
        <v>2426</v>
      </c>
      <c r="C1368" s="31" t="s">
        <v>2406</v>
      </c>
      <c r="D1368" s="41">
        <v>18735.529137736976</v>
      </c>
      <c r="E1368" s="31" t="s">
        <v>2407</v>
      </c>
      <c r="F1368" s="35" t="str">
        <f>INDEX('Crosswalk Particulates'!$B:$B,MATCH('2017 EPA Data'!A1368,'Crosswalk Particulates'!$A:$A,0))</f>
        <v>industry-fuel-oil</v>
      </c>
      <c r="G1368" s="39">
        <f>INDEX('Crosswalk Particulates'!$E:$E,MATCH('2017 EPA Data'!$B1368,'Crosswalk Particulates'!$D:$D,0))</f>
        <v>0</v>
      </c>
      <c r="H1368" s="50">
        <f t="shared" si="21"/>
        <v>0</v>
      </c>
    </row>
    <row r="1369" spans="1:8" hidden="1">
      <c r="A1369" s="31" t="s">
        <v>2467</v>
      </c>
      <c r="B1369" s="31" t="s">
        <v>2623</v>
      </c>
      <c r="C1369" s="31" t="s">
        <v>2406</v>
      </c>
      <c r="D1369" s="41">
        <v>18691.394902</v>
      </c>
      <c r="E1369" s="31" t="s">
        <v>2407</v>
      </c>
      <c r="F1369" s="35" t="str">
        <f>INDEX('Crosswalk Particulates'!$B:$B,MATCH('2017 EPA Data'!A1369,'Crosswalk Particulates'!$A:$A,0))</f>
        <v>process-chemicals-industry</v>
      </c>
      <c r="G1369" s="39">
        <f>INDEX('Crosswalk Particulates'!$E:$E,MATCH('2017 EPA Data'!$B1369,'Crosswalk Particulates'!$D:$D,0))</f>
        <v>0</v>
      </c>
      <c r="H1369" s="50">
        <f t="shared" si="21"/>
        <v>0</v>
      </c>
    </row>
    <row r="1370" spans="1:8" hidden="1">
      <c r="A1370" s="31" t="s">
        <v>2491</v>
      </c>
      <c r="B1370" s="31" t="s">
        <v>2426</v>
      </c>
      <c r="C1370" s="31" t="s">
        <v>2406</v>
      </c>
      <c r="D1370" s="41">
        <v>18671.104768354999</v>
      </c>
      <c r="E1370" s="31" t="s">
        <v>2407</v>
      </c>
      <c r="F1370" s="35" t="str">
        <f>INDEX('Crosswalk Particulates'!$B:$B,MATCH('2017 EPA Data'!A1370,'Crosswalk Particulates'!$A:$A,0))</f>
        <v>process-other-industry</v>
      </c>
      <c r="G1370" s="39">
        <f>INDEX('Crosswalk Particulates'!$E:$E,MATCH('2017 EPA Data'!$B1370,'Crosswalk Particulates'!$D:$D,0))</f>
        <v>0</v>
      </c>
      <c r="H1370" s="50">
        <f t="shared" si="21"/>
        <v>0</v>
      </c>
    </row>
    <row r="1371" spans="1:8" hidden="1">
      <c r="A1371" s="31" t="s">
        <v>2491</v>
      </c>
      <c r="B1371" s="31" t="s">
        <v>2609</v>
      </c>
      <c r="C1371" s="31" t="s">
        <v>2406</v>
      </c>
      <c r="D1371" s="41">
        <v>18664.563147127999</v>
      </c>
      <c r="E1371" s="31" t="s">
        <v>2407</v>
      </c>
      <c r="F1371" s="35" t="str">
        <f>INDEX('Crosswalk Particulates'!$B:$B,MATCH('2017 EPA Data'!A1371,'Crosswalk Particulates'!$A:$A,0))</f>
        <v>process-other-industry</v>
      </c>
      <c r="G1371" s="39">
        <f>INDEX('Crosswalk Particulates'!$E:$E,MATCH('2017 EPA Data'!$B1371,'Crosswalk Particulates'!$D:$D,0))</f>
        <v>0</v>
      </c>
      <c r="H1371" s="50">
        <f t="shared" si="21"/>
        <v>0</v>
      </c>
    </row>
    <row r="1372" spans="1:8" hidden="1">
      <c r="A1372" s="31" t="s">
        <v>2475</v>
      </c>
      <c r="B1372" s="31" t="s">
        <v>2557</v>
      </c>
      <c r="C1372" s="31" t="s">
        <v>2406</v>
      </c>
      <c r="D1372" s="41">
        <v>18652.335676839881</v>
      </c>
      <c r="E1372" s="31" t="s">
        <v>2407</v>
      </c>
      <c r="F1372" s="35" t="str">
        <f>INDEX('Crosswalk Particulates'!$B:$B,MATCH('2017 EPA Data'!A1372,'Crosswalk Particulates'!$A:$A,0))</f>
        <v>process-other-industry</v>
      </c>
      <c r="G1372" s="39">
        <f>INDEX('Crosswalk Particulates'!$E:$E,MATCH('2017 EPA Data'!$B1372,'Crosswalk Particulates'!$D:$D,0))</f>
        <v>0</v>
      </c>
      <c r="H1372" s="50">
        <f t="shared" si="21"/>
        <v>0</v>
      </c>
    </row>
    <row r="1373" spans="1:8" hidden="1">
      <c r="A1373" s="31" t="s">
        <v>2467</v>
      </c>
      <c r="B1373" s="31" t="s">
        <v>2604</v>
      </c>
      <c r="C1373" s="31" t="s">
        <v>2406</v>
      </c>
      <c r="D1373" s="41">
        <v>18641.071001659999</v>
      </c>
      <c r="E1373" s="31" t="s">
        <v>2407</v>
      </c>
      <c r="F1373" s="35" t="str">
        <f>INDEX('Crosswalk Particulates'!$B:$B,MATCH('2017 EPA Data'!A1373,'Crosswalk Particulates'!$A:$A,0))</f>
        <v>process-chemicals-industry</v>
      </c>
      <c r="G1373" s="39">
        <f>INDEX('Crosswalk Particulates'!$E:$E,MATCH('2017 EPA Data'!$B1373,'Crosswalk Particulates'!$D:$D,0))</f>
        <v>0</v>
      </c>
      <c r="H1373" s="50">
        <f t="shared" si="21"/>
        <v>0</v>
      </c>
    </row>
    <row r="1374" spans="1:8" hidden="1">
      <c r="A1374" s="31" t="s">
        <v>2430</v>
      </c>
      <c r="B1374" s="31" t="s">
        <v>2509</v>
      </c>
      <c r="C1374" s="31" t="s">
        <v>2406</v>
      </c>
      <c r="D1374" s="41">
        <v>18560.373910364211</v>
      </c>
      <c r="E1374" s="31" t="s">
        <v>2407</v>
      </c>
      <c r="F1374" s="35" t="str">
        <f>INDEX('Crosswalk Particulates'!$B:$B,MATCH('2017 EPA Data'!A1374,'Crosswalk Particulates'!$A:$A,0))</f>
        <v>Transportation Sector</v>
      </c>
      <c r="G1374" s="39">
        <f>INDEX('Crosswalk Particulates'!$E:$E,MATCH('2017 EPA Data'!$B1374,'Crosswalk Particulates'!$D:$D,0))</f>
        <v>0</v>
      </c>
      <c r="H1374" s="50">
        <f t="shared" si="21"/>
        <v>0</v>
      </c>
    </row>
    <row r="1375" spans="1:8" hidden="1">
      <c r="A1375" s="31" t="s">
        <v>2408</v>
      </c>
      <c r="B1375" s="31" t="s">
        <v>2607</v>
      </c>
      <c r="C1375" s="31" t="s">
        <v>2406</v>
      </c>
      <c r="D1375" s="41">
        <v>18527.997680002001</v>
      </c>
      <c r="E1375" s="31" t="s">
        <v>2407</v>
      </c>
      <c r="F1375" s="35" t="str">
        <f>INDEX('Crosswalk Particulates'!$B:$B,MATCH('2017 EPA Data'!A1375,'Crosswalk Particulates'!$A:$A,0))</f>
        <v>process-other-industry</v>
      </c>
      <c r="G1375" s="39">
        <f>INDEX('Crosswalk Particulates'!$E:$E,MATCH('2017 EPA Data'!$B1375,'Crosswalk Particulates'!$D:$D,0))</f>
        <v>0</v>
      </c>
      <c r="H1375" s="50">
        <f t="shared" si="21"/>
        <v>0</v>
      </c>
    </row>
    <row r="1376" spans="1:8" hidden="1">
      <c r="A1376" s="31" t="s">
        <v>2489</v>
      </c>
      <c r="B1376" s="31" t="s">
        <v>2462</v>
      </c>
      <c r="C1376" s="31" t="s">
        <v>2406</v>
      </c>
      <c r="D1376" s="41">
        <v>18370.11947967378</v>
      </c>
      <c r="E1376" s="31" t="s">
        <v>2407</v>
      </c>
      <c r="F1376" s="35" t="str">
        <f>INDEX('Crosswalk Particulates'!$B:$B,MATCH('2017 EPA Data'!A1376,'Crosswalk Particulates'!$A:$A,0))</f>
        <v>industry-fuel-biomass</v>
      </c>
      <c r="G1376" s="39">
        <f>INDEX('Crosswalk Particulates'!$E:$E,MATCH('2017 EPA Data'!$B1376,'Crosswalk Particulates'!$D:$D,0))</f>
        <v>0</v>
      </c>
      <c r="H1376" s="50">
        <f t="shared" si="21"/>
        <v>0</v>
      </c>
    </row>
    <row r="1377" spans="1:8" hidden="1">
      <c r="A1377" s="31" t="s">
        <v>2489</v>
      </c>
      <c r="B1377" s="31" t="s">
        <v>2559</v>
      </c>
      <c r="C1377" s="31" t="s">
        <v>2406</v>
      </c>
      <c r="D1377" s="41">
        <v>18333.286508571266</v>
      </c>
      <c r="E1377" s="31" t="s">
        <v>2407</v>
      </c>
      <c r="F1377" s="35" t="str">
        <f>INDEX('Crosswalk Particulates'!$B:$B,MATCH('2017 EPA Data'!A1377,'Crosswalk Particulates'!$A:$A,0))</f>
        <v>industry-fuel-biomass</v>
      </c>
      <c r="G1377" s="39">
        <f>INDEX('Crosswalk Particulates'!$E:$E,MATCH('2017 EPA Data'!$B1377,'Crosswalk Particulates'!$D:$D,0))</f>
        <v>0</v>
      </c>
      <c r="H1377" s="50">
        <f t="shared" si="21"/>
        <v>0</v>
      </c>
    </row>
    <row r="1378" spans="1:8" hidden="1">
      <c r="A1378" s="31" t="s">
        <v>2508</v>
      </c>
      <c r="B1378" s="31" t="s">
        <v>2519</v>
      </c>
      <c r="D1378" s="41">
        <v>18139.428940726637</v>
      </c>
      <c r="E1378" s="31" t="s">
        <v>2411</v>
      </c>
      <c r="F1378" s="35" t="str">
        <f>INDEX('Crosswalk Particulates'!$B:$B,MATCH('2017 EPA Data'!A1378,'Crosswalk Particulates'!$A:$A,0))</f>
        <v>process-iron and steel-industry</v>
      </c>
      <c r="G1378" s="39">
        <f>INDEX('Crosswalk Particulates'!$E:$E,MATCH('2017 EPA Data'!$B1378,'Crosswalk Particulates'!$D:$D,0))</f>
        <v>0</v>
      </c>
      <c r="H1378" s="50">
        <f t="shared" si="21"/>
        <v>16455832697.450481</v>
      </c>
    </row>
    <row r="1379" spans="1:8" hidden="1">
      <c r="A1379" s="31" t="s">
        <v>2444</v>
      </c>
      <c r="B1379" s="31" t="s">
        <v>2528</v>
      </c>
      <c r="C1379" s="31" t="s">
        <v>2406</v>
      </c>
      <c r="D1379" s="41">
        <v>18134.592000000001</v>
      </c>
      <c r="E1379" s="31" t="s">
        <v>2407</v>
      </c>
      <c r="F1379" s="35" t="str">
        <f>INDEX('Crosswalk Particulates'!$B:$B,MATCH('2017 EPA Data'!A1379,'Crosswalk Particulates'!$A:$A,0))</f>
        <v>process-other-industry</v>
      </c>
      <c r="G1379" s="39">
        <f>INDEX('Crosswalk Particulates'!$E:$E,MATCH('2017 EPA Data'!$B1379,'Crosswalk Particulates'!$D:$D,0))</f>
        <v>0</v>
      </c>
      <c r="H1379" s="50">
        <f t="shared" si="21"/>
        <v>0</v>
      </c>
    </row>
    <row r="1380" spans="1:8" hidden="1">
      <c r="A1380" s="31" t="s">
        <v>2423</v>
      </c>
      <c r="B1380" s="31" t="s">
        <v>2510</v>
      </c>
      <c r="C1380" s="31" t="s">
        <v>2406</v>
      </c>
      <c r="D1380" s="41">
        <v>18116.283455469209</v>
      </c>
      <c r="E1380" s="31" t="s">
        <v>2407</v>
      </c>
      <c r="F1380" s="35" t="str">
        <f>INDEX('Crosswalk Particulates'!$B:$B,MATCH('2017 EPA Data'!A1380,'Crosswalk Particulates'!$A:$A,0))</f>
        <v>Other-EPA</v>
      </c>
      <c r="G1380" s="39">
        <f>INDEX('Crosswalk Particulates'!$E:$E,MATCH('2017 EPA Data'!$B1380,'Crosswalk Particulates'!$D:$D,0))</f>
        <v>0</v>
      </c>
      <c r="H1380" s="50">
        <f t="shared" si="21"/>
        <v>0</v>
      </c>
    </row>
    <row r="1381" spans="1:8" hidden="1">
      <c r="A1381" s="31" t="s">
        <v>2467</v>
      </c>
      <c r="B1381" s="31" t="s">
        <v>2579</v>
      </c>
      <c r="C1381" s="31" t="s">
        <v>2406</v>
      </c>
      <c r="D1381" s="41">
        <v>18116.135046225631</v>
      </c>
      <c r="E1381" s="31" t="s">
        <v>2407</v>
      </c>
      <c r="F1381" s="35" t="str">
        <f>INDEX('Crosswalk Particulates'!$B:$B,MATCH('2017 EPA Data'!A1381,'Crosswalk Particulates'!$A:$A,0))</f>
        <v>process-chemicals-industry</v>
      </c>
      <c r="G1381" s="39">
        <f>INDEX('Crosswalk Particulates'!$E:$E,MATCH('2017 EPA Data'!$B1381,'Crosswalk Particulates'!$D:$D,0))</f>
        <v>0</v>
      </c>
      <c r="H1381" s="50">
        <f t="shared" si="21"/>
        <v>0</v>
      </c>
    </row>
    <row r="1382" spans="1:8" hidden="1">
      <c r="A1382" s="31" t="s">
        <v>2544</v>
      </c>
      <c r="B1382" s="31" t="s">
        <v>2414</v>
      </c>
      <c r="C1382" s="31" t="s">
        <v>2406</v>
      </c>
      <c r="D1382" s="41">
        <v>18113.972607899999</v>
      </c>
      <c r="E1382" s="31" t="s">
        <v>2407</v>
      </c>
      <c r="F1382" s="35" t="str">
        <f>INDEX('Crosswalk Particulates'!$B:$B,MATCH('2017 EPA Data'!A1382,'Crosswalk Particulates'!$A:$A,0))</f>
        <v>Commercial Buildings Sector</v>
      </c>
      <c r="G1382" s="39">
        <f>INDEX('Crosswalk Particulates'!$E:$E,MATCH('2017 EPA Data'!$B1382,'Crosswalk Particulates'!$D:$D,0))</f>
        <v>0</v>
      </c>
      <c r="H1382" s="50">
        <f t="shared" si="21"/>
        <v>0</v>
      </c>
    </row>
    <row r="1383" spans="1:8" hidden="1">
      <c r="A1383" s="31" t="s">
        <v>2442</v>
      </c>
      <c r="B1383" s="31" t="s">
        <v>2606</v>
      </c>
      <c r="C1383" s="31" t="s">
        <v>2406</v>
      </c>
      <c r="D1383" s="41">
        <v>18029.200140000001</v>
      </c>
      <c r="E1383" s="31" t="s">
        <v>2407</v>
      </c>
      <c r="F1383" s="35" t="str">
        <f>INDEX('Crosswalk Particulates'!$B:$B,MATCH('2017 EPA Data'!A1383,'Crosswalk Particulates'!$A:$A,0))</f>
        <v>process-other-industry</v>
      </c>
      <c r="G1383" s="39">
        <f>INDEX('Crosswalk Particulates'!$E:$E,MATCH('2017 EPA Data'!$B1383,'Crosswalk Particulates'!$D:$D,0))</f>
        <v>0</v>
      </c>
      <c r="H1383" s="50">
        <f t="shared" si="21"/>
        <v>0</v>
      </c>
    </row>
    <row r="1384" spans="1:8" hidden="1">
      <c r="A1384" s="31" t="s">
        <v>2436</v>
      </c>
      <c r="B1384" s="31" t="s">
        <v>2583</v>
      </c>
      <c r="C1384" s="31" t="s">
        <v>2406</v>
      </c>
      <c r="D1384" s="41">
        <v>18012.992512331501</v>
      </c>
      <c r="E1384" s="31" t="s">
        <v>2407</v>
      </c>
      <c r="F1384" s="35" t="str">
        <f>INDEX('Crosswalk Particulates'!$B:$B,MATCH('2017 EPA Data'!A1384,'Crosswalk Particulates'!$A:$A,0))</f>
        <v>process-other-industry</v>
      </c>
      <c r="G1384" s="39">
        <f>INDEX('Crosswalk Particulates'!$E:$E,MATCH('2017 EPA Data'!$B1384,'Crosswalk Particulates'!$D:$D,0))</f>
        <v>0</v>
      </c>
      <c r="H1384" s="50">
        <f t="shared" si="21"/>
        <v>0</v>
      </c>
    </row>
    <row r="1385" spans="1:8" hidden="1">
      <c r="A1385" s="31" t="s">
        <v>2434</v>
      </c>
      <c r="B1385" s="31" t="s">
        <v>2526</v>
      </c>
      <c r="C1385" s="31" t="s">
        <v>2406</v>
      </c>
      <c r="D1385" s="41">
        <v>17994.678932418708</v>
      </c>
      <c r="E1385" s="31" t="s">
        <v>2407</v>
      </c>
      <c r="F1385" s="35" t="str">
        <f>INDEX('Crosswalk Particulates'!$B:$B,MATCH('2017 EPA Data'!A1385,'Crosswalk Particulates'!$A:$A,0))</f>
        <v>Transportation Sector</v>
      </c>
      <c r="G1385" s="39">
        <f>INDEX('Crosswalk Particulates'!$E:$E,MATCH('2017 EPA Data'!$B1385,'Crosswalk Particulates'!$D:$D,0))</f>
        <v>0</v>
      </c>
      <c r="H1385" s="50">
        <f t="shared" si="21"/>
        <v>0</v>
      </c>
    </row>
    <row r="1386" spans="1:8" hidden="1">
      <c r="A1386" s="31" t="s">
        <v>2474</v>
      </c>
      <c r="B1386" s="31" t="s">
        <v>2479</v>
      </c>
      <c r="C1386" s="31" t="s">
        <v>2446</v>
      </c>
      <c r="D1386" s="41">
        <v>17979.449282770151</v>
      </c>
      <c r="E1386" s="31" t="s">
        <v>2411</v>
      </c>
      <c r="F1386" s="35" t="str">
        <f>INDEX('Crosswalk Particulates'!$B:$B,MATCH('2017 EPA Data'!A1386,'Crosswalk Particulates'!$A:$A,0))</f>
        <v>process-other-industry</v>
      </c>
      <c r="G1386" s="39" t="str">
        <f>INDEX('Crosswalk Particulates'!$E:$E,MATCH('2017 EPA Data'!$B1386,'Crosswalk Particulates'!$D:$D,0))</f>
        <v>PM10</v>
      </c>
      <c r="H1386" s="50">
        <f t="shared" si="21"/>
        <v>16310701420.444479</v>
      </c>
    </row>
    <row r="1387" spans="1:8" hidden="1">
      <c r="A1387" s="31" t="s">
        <v>2412</v>
      </c>
      <c r="B1387" s="31" t="s">
        <v>2519</v>
      </c>
      <c r="D1387" s="41">
        <v>17899.263770316957</v>
      </c>
      <c r="E1387" s="31" t="s">
        <v>2411</v>
      </c>
      <c r="F1387" s="35" t="str">
        <f>INDEX('Crosswalk Particulates'!$B:$B,MATCH('2017 EPA Data'!A1387,'Crosswalk Particulates'!$A:$A,0))</f>
        <v>Transportation Sector</v>
      </c>
      <c r="G1387" s="39">
        <f>INDEX('Crosswalk Particulates'!$E:$E,MATCH('2017 EPA Data'!$B1387,'Crosswalk Particulates'!$D:$D,0))</f>
        <v>0</v>
      </c>
      <c r="H1387" s="50">
        <f t="shared" si="21"/>
        <v>16237958260.668015</v>
      </c>
    </row>
    <row r="1388" spans="1:8" hidden="1">
      <c r="A1388" s="31" t="s">
        <v>2497</v>
      </c>
      <c r="B1388" s="31" t="s">
        <v>2504</v>
      </c>
      <c r="C1388" s="31" t="s">
        <v>2446</v>
      </c>
      <c r="D1388" s="41">
        <v>17837.920854336258</v>
      </c>
      <c r="E1388" s="31" t="s">
        <v>2411</v>
      </c>
      <c r="F1388" s="35" t="str">
        <f>INDEX('Crosswalk Particulates'!$B:$B,MATCH('2017 EPA Data'!A1388,'Crosswalk Particulates'!$A:$A,0))</f>
        <v>Electricity Sector</v>
      </c>
      <c r="G1388" s="39" t="str">
        <f>INDEX('Crosswalk Particulates'!$E:$E,MATCH('2017 EPA Data'!$B1388,'Crosswalk Particulates'!$D:$D,0))</f>
        <v>SOx</v>
      </c>
      <c r="H1388" s="50">
        <f t="shared" si="21"/>
        <v>16182308837.202112</v>
      </c>
    </row>
    <row r="1389" spans="1:8" hidden="1">
      <c r="A1389" s="31" t="s">
        <v>2408</v>
      </c>
      <c r="B1389" s="31" t="s">
        <v>2609</v>
      </c>
      <c r="C1389" s="31" t="s">
        <v>2406</v>
      </c>
      <c r="D1389" s="41">
        <v>17830.069628875426</v>
      </c>
      <c r="E1389" s="31" t="s">
        <v>2407</v>
      </c>
      <c r="F1389" s="35" t="str">
        <f>INDEX('Crosswalk Particulates'!$B:$B,MATCH('2017 EPA Data'!A1389,'Crosswalk Particulates'!$A:$A,0))</f>
        <v>process-other-industry</v>
      </c>
      <c r="G1389" s="39">
        <f>INDEX('Crosswalk Particulates'!$E:$E,MATCH('2017 EPA Data'!$B1389,'Crosswalk Particulates'!$D:$D,0))</f>
        <v>0</v>
      </c>
      <c r="H1389" s="50">
        <f t="shared" si="21"/>
        <v>0</v>
      </c>
    </row>
    <row r="1390" spans="1:8" hidden="1">
      <c r="A1390" s="31" t="s">
        <v>2448</v>
      </c>
      <c r="B1390" s="31" t="s">
        <v>2618</v>
      </c>
      <c r="C1390" s="31" t="s">
        <v>2406</v>
      </c>
      <c r="D1390" s="41">
        <v>17822.541628436833</v>
      </c>
      <c r="E1390" s="31" t="s">
        <v>2407</v>
      </c>
      <c r="F1390" s="35" t="str">
        <f>INDEX('Crosswalk Particulates'!$B:$B,MATCH('2017 EPA Data'!A1390,'Crosswalk Particulates'!$A:$A,0))</f>
        <v>process-waste-industry</v>
      </c>
      <c r="G1390" s="39">
        <f>INDEX('Crosswalk Particulates'!$E:$E,MATCH('2017 EPA Data'!$B1390,'Crosswalk Particulates'!$D:$D,0))</f>
        <v>0</v>
      </c>
      <c r="H1390" s="50">
        <f t="shared" si="21"/>
        <v>0</v>
      </c>
    </row>
    <row r="1391" spans="1:8" hidden="1">
      <c r="A1391" s="31" t="s">
        <v>2473</v>
      </c>
      <c r="B1391" s="31" t="s">
        <v>2561</v>
      </c>
      <c r="C1391" s="31" t="s">
        <v>2406</v>
      </c>
      <c r="D1391" s="41">
        <v>17821.717000000001</v>
      </c>
      <c r="E1391" s="31" t="s">
        <v>2407</v>
      </c>
      <c r="F1391" s="35" t="str">
        <f>INDEX('Crosswalk Particulates'!$B:$B,MATCH('2017 EPA Data'!A1391,'Crosswalk Particulates'!$A:$A,0))</f>
        <v>Electricity Sector</v>
      </c>
      <c r="G1391" s="39">
        <f>INDEX('Crosswalk Particulates'!$E:$E,MATCH('2017 EPA Data'!$B1391,'Crosswalk Particulates'!$D:$D,0))</f>
        <v>0</v>
      </c>
      <c r="H1391" s="50">
        <f t="shared" si="21"/>
        <v>0</v>
      </c>
    </row>
    <row r="1392" spans="1:8" hidden="1">
      <c r="A1392" s="31" t="s">
        <v>2440</v>
      </c>
      <c r="B1392" s="31" t="s">
        <v>2548</v>
      </c>
      <c r="C1392" s="31" t="s">
        <v>2406</v>
      </c>
      <c r="D1392" s="41">
        <v>17748.635340639485</v>
      </c>
      <c r="E1392" s="31" t="s">
        <v>2407</v>
      </c>
      <c r="F1392" s="35" t="str">
        <f>INDEX('Crosswalk Particulates'!$B:$B,MATCH('2017 EPA Data'!A1392,'Crosswalk Particulates'!$A:$A,0))</f>
        <v>industry-fuel-natural gas</v>
      </c>
      <c r="G1392" s="39">
        <f>INDEX('Crosswalk Particulates'!$E:$E,MATCH('2017 EPA Data'!$B1392,'Crosswalk Particulates'!$D:$D,0))</f>
        <v>0</v>
      </c>
      <c r="H1392" s="50">
        <f t="shared" si="21"/>
        <v>0</v>
      </c>
    </row>
    <row r="1393" spans="1:8" hidden="1">
      <c r="A1393" s="31" t="s">
        <v>2448</v>
      </c>
      <c r="B1393" s="31" t="s">
        <v>2514</v>
      </c>
      <c r="C1393" s="31" t="s">
        <v>2406</v>
      </c>
      <c r="D1393" s="41">
        <v>17529.174867976468</v>
      </c>
      <c r="E1393" s="31" t="s">
        <v>2407</v>
      </c>
      <c r="F1393" s="35" t="str">
        <f>INDEX('Crosswalk Particulates'!$B:$B,MATCH('2017 EPA Data'!A1393,'Crosswalk Particulates'!$A:$A,0))</f>
        <v>process-waste-industry</v>
      </c>
      <c r="G1393" s="39">
        <f>INDEX('Crosswalk Particulates'!$E:$E,MATCH('2017 EPA Data'!$B1393,'Crosswalk Particulates'!$D:$D,0))</f>
        <v>0</v>
      </c>
      <c r="H1393" s="50">
        <f t="shared" si="21"/>
        <v>0</v>
      </c>
    </row>
    <row r="1394" spans="1:8" hidden="1">
      <c r="A1394" s="31" t="s">
        <v>2421</v>
      </c>
      <c r="B1394" s="31" t="s">
        <v>2523</v>
      </c>
      <c r="D1394" s="41">
        <v>17446.634435089516</v>
      </c>
      <c r="E1394" s="31" t="s">
        <v>2411</v>
      </c>
      <c r="F1394" s="35" t="str">
        <f>INDEX('Crosswalk Particulates'!$B:$B,MATCH('2017 EPA Data'!A1394,'Crosswalk Particulates'!$A:$A,0))</f>
        <v>Other-EPA</v>
      </c>
      <c r="G1394" s="39" t="str">
        <f>INDEX('Crosswalk Particulates'!$E:$E,MATCH('2017 EPA Data'!$B1394,'Crosswalk Particulates'!$D:$D,0))</f>
        <v>OC</v>
      </c>
      <c r="H1394" s="50">
        <f t="shared" si="21"/>
        <v>15827339346.544546</v>
      </c>
    </row>
    <row r="1395" spans="1:8" hidden="1">
      <c r="A1395" s="31" t="s">
        <v>2489</v>
      </c>
      <c r="B1395" s="31" t="s">
        <v>2504</v>
      </c>
      <c r="C1395" s="31" t="s">
        <v>2446</v>
      </c>
      <c r="D1395" s="41">
        <v>17337.843983471808</v>
      </c>
      <c r="E1395" s="31" t="s">
        <v>2411</v>
      </c>
      <c r="F1395" s="35" t="str">
        <f>INDEX('Crosswalk Particulates'!$B:$B,MATCH('2017 EPA Data'!A1395,'Crosswalk Particulates'!$A:$A,0))</f>
        <v>industry-fuel-biomass</v>
      </c>
      <c r="G1395" s="39" t="str">
        <f>INDEX('Crosswalk Particulates'!$E:$E,MATCH('2017 EPA Data'!$B1395,'Crosswalk Particulates'!$D:$D,0))</f>
        <v>SOx</v>
      </c>
      <c r="H1395" s="50">
        <f t="shared" si="21"/>
        <v>15728646191.608358</v>
      </c>
    </row>
    <row r="1396" spans="1:8" hidden="1">
      <c r="A1396" s="31" t="s">
        <v>2554</v>
      </c>
      <c r="B1396" s="31" t="s">
        <v>2426</v>
      </c>
      <c r="C1396" s="31" t="s">
        <v>2406</v>
      </c>
      <c r="D1396" s="41">
        <v>17321.373260014258</v>
      </c>
      <c r="E1396" s="31" t="s">
        <v>2407</v>
      </c>
      <c r="F1396" s="35" t="str">
        <f>INDEX('Crosswalk Particulates'!$B:$B,MATCH('2017 EPA Data'!A1396,'Crosswalk Particulates'!$A:$A,0))</f>
        <v>Commercial Buildings Sector</v>
      </c>
      <c r="G1396" s="39">
        <f>INDEX('Crosswalk Particulates'!$E:$E,MATCH('2017 EPA Data'!$B1396,'Crosswalk Particulates'!$D:$D,0))</f>
        <v>0</v>
      </c>
      <c r="H1396" s="50">
        <f t="shared" si="21"/>
        <v>0</v>
      </c>
    </row>
    <row r="1397" spans="1:8" hidden="1">
      <c r="A1397" s="31" t="s">
        <v>2415</v>
      </c>
      <c r="B1397" s="31" t="s">
        <v>2624</v>
      </c>
      <c r="C1397" s="31" t="s">
        <v>2406</v>
      </c>
      <c r="D1397" s="41">
        <v>17294.553745438461</v>
      </c>
      <c r="E1397" s="31" t="s">
        <v>2407</v>
      </c>
      <c r="F1397" s="35" t="str">
        <f>INDEX('Crosswalk Particulates'!$B:$B,MATCH('2017 EPA Data'!A1397,'Crosswalk Particulates'!$A:$A,0))</f>
        <v>Other-EPA</v>
      </c>
      <c r="G1397" s="39">
        <f>INDEX('Crosswalk Particulates'!$E:$E,MATCH('2017 EPA Data'!$B1397,'Crosswalk Particulates'!$D:$D,0))</f>
        <v>0</v>
      </c>
      <c r="H1397" s="50">
        <f t="shared" si="21"/>
        <v>0</v>
      </c>
    </row>
    <row r="1398" spans="1:8" hidden="1">
      <c r="A1398" s="31" t="s">
        <v>2485</v>
      </c>
      <c r="B1398" s="31" t="s">
        <v>2625</v>
      </c>
      <c r="C1398" s="31" t="s">
        <v>2406</v>
      </c>
      <c r="D1398" s="41">
        <v>17283</v>
      </c>
      <c r="E1398" s="31" t="s">
        <v>2407</v>
      </c>
      <c r="F1398" s="35" t="str">
        <f>INDEX('Crosswalk Particulates'!$B:$B,MATCH('2017 EPA Data'!A1398,'Crosswalk Particulates'!$A:$A,0))</f>
        <v>industry-fuel-coal</v>
      </c>
      <c r="G1398" s="39">
        <f>INDEX('Crosswalk Particulates'!$E:$E,MATCH('2017 EPA Data'!$B1398,'Crosswalk Particulates'!$D:$D,0))</f>
        <v>0</v>
      </c>
      <c r="H1398" s="50">
        <f t="shared" si="21"/>
        <v>0</v>
      </c>
    </row>
    <row r="1399" spans="1:8" hidden="1">
      <c r="A1399" s="31" t="s">
        <v>2448</v>
      </c>
      <c r="B1399" s="31" t="s">
        <v>2568</v>
      </c>
      <c r="C1399" s="31" t="s">
        <v>2406</v>
      </c>
      <c r="D1399" s="41">
        <v>17281.056004743838</v>
      </c>
      <c r="E1399" s="31" t="s">
        <v>2407</v>
      </c>
      <c r="F1399" s="35" t="str">
        <f>INDEX('Crosswalk Particulates'!$B:$B,MATCH('2017 EPA Data'!A1399,'Crosswalk Particulates'!$A:$A,0))</f>
        <v>process-waste-industry</v>
      </c>
      <c r="G1399" s="39">
        <f>INDEX('Crosswalk Particulates'!$E:$E,MATCH('2017 EPA Data'!$B1399,'Crosswalk Particulates'!$D:$D,0))</f>
        <v>0</v>
      </c>
      <c r="H1399" s="50">
        <f t="shared" si="21"/>
        <v>0</v>
      </c>
    </row>
    <row r="1400" spans="1:8" hidden="1">
      <c r="A1400" s="31" t="s">
        <v>2440</v>
      </c>
      <c r="B1400" s="31" t="s">
        <v>2468</v>
      </c>
      <c r="C1400" s="31" t="s">
        <v>2406</v>
      </c>
      <c r="D1400" s="41">
        <v>17242.5</v>
      </c>
      <c r="E1400" s="31" t="s">
        <v>2407</v>
      </c>
      <c r="F1400" s="35" t="str">
        <f>INDEX('Crosswalk Particulates'!$B:$B,MATCH('2017 EPA Data'!A1400,'Crosswalk Particulates'!$A:$A,0))</f>
        <v>industry-fuel-natural gas</v>
      </c>
      <c r="G1400" s="39">
        <f>INDEX('Crosswalk Particulates'!$E:$E,MATCH('2017 EPA Data'!$B1400,'Crosswalk Particulates'!$D:$D,0))</f>
        <v>0</v>
      </c>
      <c r="H1400" s="50">
        <f t="shared" si="21"/>
        <v>0</v>
      </c>
    </row>
    <row r="1401" spans="1:8" hidden="1">
      <c r="A1401" s="31" t="s">
        <v>2467</v>
      </c>
      <c r="B1401" s="31" t="s">
        <v>2499</v>
      </c>
      <c r="C1401" s="31" t="s">
        <v>2446</v>
      </c>
      <c r="D1401" s="41">
        <v>17214.357381248286</v>
      </c>
      <c r="E1401" s="31" t="s">
        <v>2411</v>
      </c>
      <c r="F1401" s="35" t="str">
        <f>INDEX('Crosswalk Particulates'!$B:$B,MATCH('2017 EPA Data'!A1401,'Crosswalk Particulates'!$A:$A,0))</f>
        <v>process-chemicals-industry</v>
      </c>
      <c r="G1401" s="39" t="str">
        <f>INDEX('Crosswalk Particulates'!$E:$E,MATCH('2017 EPA Data'!$B1401,'Crosswalk Particulates'!$D:$D,0))</f>
        <v>PM25</v>
      </c>
      <c r="H1401" s="50">
        <f t="shared" si="21"/>
        <v>15616620897.250582</v>
      </c>
    </row>
    <row r="1402" spans="1:8" hidden="1">
      <c r="A1402" s="31" t="s">
        <v>2419</v>
      </c>
      <c r="B1402" s="31" t="s">
        <v>2460</v>
      </c>
      <c r="C1402" s="31" t="s">
        <v>2406</v>
      </c>
      <c r="D1402" s="41">
        <v>17210.598060213819</v>
      </c>
      <c r="E1402" s="31" t="s">
        <v>2407</v>
      </c>
      <c r="F1402" s="35" t="str">
        <f>INDEX('Crosswalk Particulates'!$B:$B,MATCH('2017 EPA Data'!A1402,'Crosswalk Particulates'!$A:$A,0))</f>
        <v>process-other-industry</v>
      </c>
      <c r="G1402" s="39">
        <f>INDEX('Crosswalk Particulates'!$E:$E,MATCH('2017 EPA Data'!$B1402,'Crosswalk Particulates'!$D:$D,0))</f>
        <v>0</v>
      </c>
      <c r="H1402" s="50">
        <f t="shared" si="21"/>
        <v>0</v>
      </c>
    </row>
    <row r="1403" spans="1:8" hidden="1">
      <c r="A1403" s="31" t="s">
        <v>2458</v>
      </c>
      <c r="B1403" s="31" t="s">
        <v>2479</v>
      </c>
      <c r="C1403" s="31" t="s">
        <v>2446</v>
      </c>
      <c r="D1403" s="41">
        <v>17131.216512029347</v>
      </c>
      <c r="E1403" s="31" t="s">
        <v>2411</v>
      </c>
      <c r="F1403" s="35" t="str">
        <f>INDEX('Crosswalk Particulates'!$B:$B,MATCH('2017 EPA Data'!A1403,'Crosswalk Particulates'!$A:$A,0))</f>
        <v>Transportation Sector</v>
      </c>
      <c r="G1403" s="39" t="str">
        <f>INDEX('Crosswalk Particulates'!$E:$E,MATCH('2017 EPA Data'!$B1403,'Crosswalk Particulates'!$D:$D,0))</f>
        <v>PM10</v>
      </c>
      <c r="H1403" s="50">
        <f t="shared" si="21"/>
        <v>15541196679.726526</v>
      </c>
    </row>
    <row r="1404" spans="1:8" hidden="1">
      <c r="A1404" s="31" t="s">
        <v>2458</v>
      </c>
      <c r="B1404" s="31" t="s">
        <v>2601</v>
      </c>
      <c r="D1404" s="41">
        <v>17131.216512029347</v>
      </c>
      <c r="E1404" s="31" t="s">
        <v>2411</v>
      </c>
      <c r="F1404" s="35" t="str">
        <f>INDEX('Crosswalk Particulates'!$B:$B,MATCH('2017 EPA Data'!A1404,'Crosswalk Particulates'!$A:$A,0))</f>
        <v>Transportation Sector</v>
      </c>
      <c r="G1404" s="39">
        <f>INDEX('Crosswalk Particulates'!$E:$E,MATCH('2017 EPA Data'!$B1404,'Crosswalk Particulates'!$D:$D,0))</f>
        <v>0</v>
      </c>
      <c r="H1404" s="50">
        <f t="shared" si="21"/>
        <v>15541196679.726526</v>
      </c>
    </row>
    <row r="1405" spans="1:8" hidden="1">
      <c r="A1405" s="31" t="s">
        <v>2480</v>
      </c>
      <c r="B1405" s="31" t="s">
        <v>2457</v>
      </c>
      <c r="C1405" s="31" t="s">
        <v>2406</v>
      </c>
      <c r="D1405" s="41">
        <v>17058.206496611961</v>
      </c>
      <c r="E1405" s="31" t="s">
        <v>2407</v>
      </c>
      <c r="F1405" s="35" t="str">
        <f>INDEX('Crosswalk Particulates'!$B:$B,MATCH('2017 EPA Data'!A1405,'Crosswalk Particulates'!$A:$A,0))</f>
        <v>Other-EPA</v>
      </c>
      <c r="G1405" s="39">
        <f>INDEX('Crosswalk Particulates'!$E:$E,MATCH('2017 EPA Data'!$B1405,'Crosswalk Particulates'!$D:$D,0))</f>
        <v>0</v>
      </c>
      <c r="H1405" s="50">
        <f t="shared" si="21"/>
        <v>0</v>
      </c>
    </row>
    <row r="1406" spans="1:8" hidden="1">
      <c r="A1406" s="31" t="s">
        <v>2489</v>
      </c>
      <c r="B1406" s="31" t="s">
        <v>2451</v>
      </c>
      <c r="C1406" s="31" t="s">
        <v>2406</v>
      </c>
      <c r="D1406" s="41">
        <v>17027.76108410181</v>
      </c>
      <c r="E1406" s="31" t="s">
        <v>2407</v>
      </c>
      <c r="F1406" s="35" t="str">
        <f>INDEX('Crosswalk Particulates'!$B:$B,MATCH('2017 EPA Data'!A1406,'Crosswalk Particulates'!$A:$A,0))</f>
        <v>industry-fuel-biomass</v>
      </c>
      <c r="G1406" s="39">
        <f>INDEX('Crosswalk Particulates'!$E:$E,MATCH('2017 EPA Data'!$B1406,'Crosswalk Particulates'!$D:$D,0))</f>
        <v>0</v>
      </c>
      <c r="H1406" s="50">
        <f t="shared" si="21"/>
        <v>0</v>
      </c>
    </row>
    <row r="1407" spans="1:8" hidden="1">
      <c r="A1407" s="31" t="s">
        <v>2431</v>
      </c>
      <c r="B1407" s="31" t="s">
        <v>2590</v>
      </c>
      <c r="C1407" s="31" t="s">
        <v>2406</v>
      </c>
      <c r="D1407" s="41">
        <v>17026.368540412055</v>
      </c>
      <c r="E1407" s="31" t="s">
        <v>2407</v>
      </c>
      <c r="F1407" s="35" t="str">
        <f>INDEX('Crosswalk Particulates'!$B:$B,MATCH('2017 EPA Data'!A1407,'Crosswalk Particulates'!$A:$A,0))</f>
        <v>process-ngps-industry</v>
      </c>
      <c r="G1407" s="39">
        <f>INDEX('Crosswalk Particulates'!$E:$E,MATCH('2017 EPA Data'!$B1407,'Crosswalk Particulates'!$D:$D,0))</f>
        <v>0</v>
      </c>
      <c r="H1407" s="50">
        <f t="shared" si="21"/>
        <v>0</v>
      </c>
    </row>
    <row r="1408" spans="1:8" hidden="1">
      <c r="A1408" s="31" t="s">
        <v>2518</v>
      </c>
      <c r="B1408" s="31" t="s">
        <v>2472</v>
      </c>
      <c r="D1408" s="41">
        <v>16982.938910000001</v>
      </c>
      <c r="E1408" s="31" t="s">
        <v>2407</v>
      </c>
      <c r="F1408" s="35" t="str">
        <f>INDEX('Crosswalk Particulates'!$B:$B,MATCH('2017 EPA Data'!A1408,'Crosswalk Particulates'!$A:$A,0))</f>
        <v>industry-fuel-oil</v>
      </c>
      <c r="G1408" s="39">
        <f>INDEX('Crosswalk Particulates'!$E:$E,MATCH('2017 EPA Data'!$B1408,'Crosswalk Particulates'!$D:$D,0))</f>
        <v>0</v>
      </c>
      <c r="H1408" s="50">
        <f t="shared" si="21"/>
        <v>0</v>
      </c>
    </row>
    <row r="1409" spans="1:8" hidden="1">
      <c r="A1409" s="31" t="s">
        <v>2438</v>
      </c>
      <c r="B1409" s="31" t="s">
        <v>2494</v>
      </c>
      <c r="C1409" s="31" t="s">
        <v>2446</v>
      </c>
      <c r="D1409" s="41">
        <v>16876.228760656617</v>
      </c>
      <c r="E1409" s="31" t="s">
        <v>2411</v>
      </c>
      <c r="F1409" s="35" t="str">
        <f>INDEX('Crosswalk Particulates'!$B:$B,MATCH('2017 EPA Data'!A1409,'Crosswalk Particulates'!$A:$A,0))</f>
        <v>Residential Buildings Sector</v>
      </c>
      <c r="G1409" s="39">
        <f>INDEX('Crosswalk Particulates'!$E:$E,MATCH('2017 EPA Data'!$B1409,'Crosswalk Particulates'!$D:$D,0))</f>
        <v>0</v>
      </c>
      <c r="H1409" s="50">
        <f t="shared" si="21"/>
        <v>15309875407.695313</v>
      </c>
    </row>
    <row r="1410" spans="1:8" hidden="1">
      <c r="A1410" s="31" t="s">
        <v>2475</v>
      </c>
      <c r="B1410" s="31" t="s">
        <v>2585</v>
      </c>
      <c r="C1410" s="31" t="s">
        <v>2406</v>
      </c>
      <c r="D1410" s="41">
        <v>16790.185936999998</v>
      </c>
      <c r="E1410" s="31" t="s">
        <v>2407</v>
      </c>
      <c r="F1410" s="35" t="str">
        <f>INDEX('Crosswalk Particulates'!$B:$B,MATCH('2017 EPA Data'!A1410,'Crosswalk Particulates'!$A:$A,0))</f>
        <v>process-other-industry</v>
      </c>
      <c r="G1410" s="39">
        <f>INDEX('Crosswalk Particulates'!$E:$E,MATCH('2017 EPA Data'!$B1410,'Crosswalk Particulates'!$D:$D,0))</f>
        <v>0</v>
      </c>
      <c r="H1410" s="50">
        <f t="shared" si="21"/>
        <v>0</v>
      </c>
    </row>
    <row r="1411" spans="1:8" hidden="1">
      <c r="A1411" s="31" t="s">
        <v>2491</v>
      </c>
      <c r="B1411" s="31" t="s">
        <v>2462</v>
      </c>
      <c r="C1411" s="31" t="s">
        <v>2406</v>
      </c>
      <c r="D1411" s="41">
        <v>16764.838599999999</v>
      </c>
      <c r="E1411" s="31" t="s">
        <v>2407</v>
      </c>
      <c r="F1411" s="35" t="str">
        <f>INDEX('Crosswalk Particulates'!$B:$B,MATCH('2017 EPA Data'!A1411,'Crosswalk Particulates'!$A:$A,0))</f>
        <v>process-other-industry</v>
      </c>
      <c r="G1411" s="39">
        <f>INDEX('Crosswalk Particulates'!$E:$E,MATCH('2017 EPA Data'!$B1411,'Crosswalk Particulates'!$D:$D,0))</f>
        <v>0</v>
      </c>
      <c r="H1411" s="50">
        <f t="shared" si="21"/>
        <v>0</v>
      </c>
    </row>
    <row r="1412" spans="1:8" hidden="1">
      <c r="A1412" s="31" t="s">
        <v>2467</v>
      </c>
      <c r="B1412" s="31" t="s">
        <v>2557</v>
      </c>
      <c r="C1412" s="31" t="s">
        <v>2406</v>
      </c>
      <c r="D1412" s="41">
        <v>16704.817198042201</v>
      </c>
      <c r="E1412" s="31" t="s">
        <v>2407</v>
      </c>
      <c r="F1412" s="35" t="str">
        <f>INDEX('Crosswalk Particulates'!$B:$B,MATCH('2017 EPA Data'!A1412,'Crosswalk Particulates'!$A:$A,0))</f>
        <v>process-chemicals-industry</v>
      </c>
      <c r="G1412" s="39">
        <f>INDEX('Crosswalk Particulates'!$E:$E,MATCH('2017 EPA Data'!$B1412,'Crosswalk Particulates'!$D:$D,0))</f>
        <v>0</v>
      </c>
      <c r="H1412" s="50">
        <f t="shared" ref="H1412:H1475" si="22">IF(E1412="TON",D1412/metricton_to_shortton,0)*10^6</f>
        <v>0</v>
      </c>
    </row>
    <row r="1413" spans="1:8" hidden="1">
      <c r="A1413" s="31" t="s">
        <v>2454</v>
      </c>
      <c r="B1413" s="31" t="s">
        <v>2445</v>
      </c>
      <c r="C1413" s="31" t="s">
        <v>2446</v>
      </c>
      <c r="D1413" s="41">
        <v>16687.44619925</v>
      </c>
      <c r="E1413" s="31" t="s">
        <v>2411</v>
      </c>
      <c r="F1413" s="35" t="str">
        <f>INDEX('Crosswalk Particulates'!$B:$B,MATCH('2017 EPA Data'!A1413,'Crosswalk Particulates'!$A:$A,0))</f>
        <v>Electricity Sector</v>
      </c>
      <c r="G1413" s="39" t="str">
        <f>INDEX('Crosswalk Particulates'!$E:$E,MATCH('2017 EPA Data'!$B1413,'Crosswalk Particulates'!$D:$D,0))</f>
        <v>VOC</v>
      </c>
      <c r="H1413" s="50">
        <f t="shared" si="22"/>
        <v>15138614545.137032</v>
      </c>
    </row>
    <row r="1414" spans="1:8" hidden="1">
      <c r="A1414" s="31" t="s">
        <v>2521</v>
      </c>
      <c r="B1414" s="31" t="s">
        <v>2487</v>
      </c>
      <c r="C1414" s="31" t="s">
        <v>2406</v>
      </c>
      <c r="D1414" s="41">
        <v>16665.022664</v>
      </c>
      <c r="E1414" s="31" t="s">
        <v>2407</v>
      </c>
      <c r="F1414" s="35" t="str">
        <f>INDEX('Crosswalk Particulates'!$B:$B,MATCH('2017 EPA Data'!A1414,'Crosswalk Particulates'!$A:$A,0))</f>
        <v>industry-fuel-other</v>
      </c>
      <c r="G1414" s="39">
        <f>INDEX('Crosswalk Particulates'!$E:$E,MATCH('2017 EPA Data'!$B1414,'Crosswalk Particulates'!$D:$D,0))</f>
        <v>0</v>
      </c>
      <c r="H1414" s="50">
        <f t="shared" si="22"/>
        <v>0</v>
      </c>
    </row>
    <row r="1415" spans="1:8" hidden="1">
      <c r="A1415" s="31" t="s">
        <v>2485</v>
      </c>
      <c r="B1415" s="31" t="s">
        <v>2583</v>
      </c>
      <c r="C1415" s="31" t="s">
        <v>2406</v>
      </c>
      <c r="D1415" s="41">
        <v>16597.456329258963</v>
      </c>
      <c r="E1415" s="31" t="s">
        <v>2407</v>
      </c>
      <c r="F1415" s="35" t="str">
        <f>INDEX('Crosswalk Particulates'!$B:$B,MATCH('2017 EPA Data'!A1415,'Crosswalk Particulates'!$A:$A,0))</f>
        <v>industry-fuel-coal</v>
      </c>
      <c r="G1415" s="39">
        <f>INDEX('Crosswalk Particulates'!$E:$E,MATCH('2017 EPA Data'!$B1415,'Crosswalk Particulates'!$D:$D,0))</f>
        <v>0</v>
      </c>
      <c r="H1415" s="50">
        <f t="shared" si="22"/>
        <v>0</v>
      </c>
    </row>
    <row r="1416" spans="1:8" hidden="1">
      <c r="A1416" s="31" t="s">
        <v>2481</v>
      </c>
      <c r="B1416" s="31" t="s">
        <v>2499</v>
      </c>
      <c r="C1416" s="31" t="s">
        <v>2446</v>
      </c>
      <c r="D1416" s="41">
        <v>16572.866105229499</v>
      </c>
      <c r="E1416" s="31" t="s">
        <v>2411</v>
      </c>
      <c r="F1416" s="35" t="str">
        <f>INDEX('Crosswalk Particulates'!$B:$B,MATCH('2017 EPA Data'!A1416,'Crosswalk Particulates'!$A:$A,0))</f>
        <v>process-ngps-industry</v>
      </c>
      <c r="G1416" s="39" t="str">
        <f>INDEX('Crosswalk Particulates'!$E:$E,MATCH('2017 EPA Data'!$B1416,'Crosswalk Particulates'!$D:$D,0))</f>
        <v>PM25</v>
      </c>
      <c r="H1416" s="50">
        <f t="shared" si="22"/>
        <v>15034669108.716696</v>
      </c>
    </row>
    <row r="1417" spans="1:8" hidden="1">
      <c r="A1417" s="31" t="s">
        <v>2431</v>
      </c>
      <c r="B1417" s="31" t="s">
        <v>2531</v>
      </c>
      <c r="C1417" s="31" t="s">
        <v>2406</v>
      </c>
      <c r="D1417" s="41">
        <v>16551.001271001842</v>
      </c>
      <c r="E1417" s="31" t="s">
        <v>2407</v>
      </c>
      <c r="F1417" s="35" t="str">
        <f>INDEX('Crosswalk Particulates'!$B:$B,MATCH('2017 EPA Data'!A1417,'Crosswalk Particulates'!$A:$A,0))</f>
        <v>process-ngps-industry</v>
      </c>
      <c r="G1417" s="39">
        <f>INDEX('Crosswalk Particulates'!$E:$E,MATCH('2017 EPA Data'!$B1417,'Crosswalk Particulates'!$D:$D,0))</f>
        <v>0</v>
      </c>
      <c r="H1417" s="50">
        <f t="shared" si="22"/>
        <v>0</v>
      </c>
    </row>
    <row r="1418" spans="1:8" hidden="1">
      <c r="A1418" s="31" t="s">
        <v>2458</v>
      </c>
      <c r="B1418" s="31" t="s">
        <v>2499</v>
      </c>
      <c r="C1418" s="31" t="s">
        <v>2446</v>
      </c>
      <c r="D1418" s="41">
        <v>16534.251135157359</v>
      </c>
      <c r="E1418" s="31" t="s">
        <v>2411</v>
      </c>
      <c r="F1418" s="35" t="str">
        <f>INDEX('Crosswalk Particulates'!$B:$B,MATCH('2017 EPA Data'!A1418,'Crosswalk Particulates'!$A:$A,0))</f>
        <v>Transportation Sector</v>
      </c>
      <c r="G1418" s="39" t="str">
        <f>INDEX('Crosswalk Particulates'!$E:$E,MATCH('2017 EPA Data'!$B1418,'Crosswalk Particulates'!$D:$D,0))</f>
        <v>PM25</v>
      </c>
      <c r="H1418" s="50">
        <f t="shared" si="22"/>
        <v>14999638155.471111</v>
      </c>
    </row>
    <row r="1419" spans="1:8" hidden="1">
      <c r="A1419" s="31" t="s">
        <v>2423</v>
      </c>
      <c r="B1419" s="31" t="s">
        <v>2526</v>
      </c>
      <c r="C1419" s="31" t="s">
        <v>2406</v>
      </c>
      <c r="D1419" s="41">
        <v>16381.21814310176</v>
      </c>
      <c r="E1419" s="31" t="s">
        <v>2407</v>
      </c>
      <c r="F1419" s="35" t="str">
        <f>INDEX('Crosswalk Particulates'!$B:$B,MATCH('2017 EPA Data'!A1419,'Crosswalk Particulates'!$A:$A,0))</f>
        <v>Other-EPA</v>
      </c>
      <c r="G1419" s="39">
        <f>INDEX('Crosswalk Particulates'!$E:$E,MATCH('2017 EPA Data'!$B1419,'Crosswalk Particulates'!$D:$D,0))</f>
        <v>0</v>
      </c>
      <c r="H1419" s="50">
        <f t="shared" si="22"/>
        <v>0</v>
      </c>
    </row>
    <row r="1420" spans="1:8" hidden="1">
      <c r="A1420" s="31" t="s">
        <v>2431</v>
      </c>
      <c r="B1420" s="31" t="s">
        <v>2447</v>
      </c>
      <c r="C1420" s="31" t="s">
        <v>2406</v>
      </c>
      <c r="D1420" s="41">
        <v>16320.706428826772</v>
      </c>
      <c r="E1420" s="31" t="s">
        <v>2407</v>
      </c>
      <c r="F1420" s="35" t="str">
        <f>INDEX('Crosswalk Particulates'!$B:$B,MATCH('2017 EPA Data'!A1420,'Crosswalk Particulates'!$A:$A,0))</f>
        <v>process-ngps-industry</v>
      </c>
      <c r="G1420" s="39">
        <f>INDEX('Crosswalk Particulates'!$E:$E,MATCH('2017 EPA Data'!$B1420,'Crosswalk Particulates'!$D:$D,0))</f>
        <v>0</v>
      </c>
      <c r="H1420" s="50">
        <f t="shared" si="22"/>
        <v>0</v>
      </c>
    </row>
    <row r="1421" spans="1:8" hidden="1">
      <c r="A1421" s="31" t="s">
        <v>2581</v>
      </c>
      <c r="B1421" s="31" t="s">
        <v>2414</v>
      </c>
      <c r="C1421" s="31" t="s">
        <v>2406</v>
      </c>
      <c r="D1421" s="41">
        <v>16286.857438376159</v>
      </c>
      <c r="E1421" s="31" t="s">
        <v>2407</v>
      </c>
      <c r="F1421" s="35" t="str">
        <f>INDEX('Crosswalk Particulates'!$B:$B,MATCH('2017 EPA Data'!A1421,'Crosswalk Particulates'!$A:$A,0))</f>
        <v>Residential Buildings Sector</v>
      </c>
      <c r="G1421" s="39">
        <f>INDEX('Crosswalk Particulates'!$E:$E,MATCH('2017 EPA Data'!$B1421,'Crosswalk Particulates'!$D:$D,0))</f>
        <v>0</v>
      </c>
      <c r="H1421" s="50">
        <f t="shared" si="22"/>
        <v>0</v>
      </c>
    </row>
    <row r="1422" spans="1:8" hidden="1">
      <c r="A1422" s="31" t="s">
        <v>2521</v>
      </c>
      <c r="B1422" s="31" t="s">
        <v>2447</v>
      </c>
      <c r="C1422" s="31" t="s">
        <v>2406</v>
      </c>
      <c r="D1422" s="41">
        <v>16270.90032515946</v>
      </c>
      <c r="E1422" s="31" t="s">
        <v>2407</v>
      </c>
      <c r="F1422" s="35" t="str">
        <f>INDEX('Crosswalk Particulates'!$B:$B,MATCH('2017 EPA Data'!A1422,'Crosswalk Particulates'!$A:$A,0))</f>
        <v>industry-fuel-other</v>
      </c>
      <c r="G1422" s="39">
        <f>INDEX('Crosswalk Particulates'!$E:$E,MATCH('2017 EPA Data'!$B1422,'Crosswalk Particulates'!$D:$D,0))</f>
        <v>0</v>
      </c>
      <c r="H1422" s="50">
        <f t="shared" si="22"/>
        <v>0</v>
      </c>
    </row>
    <row r="1423" spans="1:8" hidden="1">
      <c r="A1423" s="31" t="s">
        <v>2438</v>
      </c>
      <c r="B1423" s="31" t="s">
        <v>2626</v>
      </c>
      <c r="C1423" s="31" t="s">
        <v>2406</v>
      </c>
      <c r="D1423" s="41">
        <v>16209.181860236953</v>
      </c>
      <c r="E1423" s="31" t="s">
        <v>2407</v>
      </c>
      <c r="F1423" s="35" t="str">
        <f>INDEX('Crosswalk Particulates'!$B:$B,MATCH('2017 EPA Data'!A1423,'Crosswalk Particulates'!$A:$A,0))</f>
        <v>Residential Buildings Sector</v>
      </c>
      <c r="G1423" s="39">
        <f>INDEX('Crosswalk Particulates'!$E:$E,MATCH('2017 EPA Data'!$B1423,'Crosswalk Particulates'!$D:$D,0))</f>
        <v>0</v>
      </c>
      <c r="H1423" s="50">
        <f t="shared" si="22"/>
        <v>0</v>
      </c>
    </row>
    <row r="1424" spans="1:8" hidden="1">
      <c r="A1424" s="31" t="s">
        <v>2489</v>
      </c>
      <c r="B1424" s="31" t="s">
        <v>2450</v>
      </c>
      <c r="C1424" s="31" t="s">
        <v>2406</v>
      </c>
      <c r="D1424" s="41">
        <v>16154.267667024937</v>
      </c>
      <c r="E1424" s="31" t="s">
        <v>2407</v>
      </c>
      <c r="F1424" s="35" t="str">
        <f>INDEX('Crosswalk Particulates'!$B:$B,MATCH('2017 EPA Data'!A1424,'Crosswalk Particulates'!$A:$A,0))</f>
        <v>industry-fuel-biomass</v>
      </c>
      <c r="G1424" s="39">
        <f>INDEX('Crosswalk Particulates'!$E:$E,MATCH('2017 EPA Data'!$B1424,'Crosswalk Particulates'!$D:$D,0))</f>
        <v>0</v>
      </c>
      <c r="H1424" s="50">
        <f t="shared" si="22"/>
        <v>0</v>
      </c>
    </row>
    <row r="1425" spans="1:8" hidden="1">
      <c r="A1425" s="31" t="s">
        <v>2491</v>
      </c>
      <c r="B1425" s="31" t="s">
        <v>2615</v>
      </c>
      <c r="C1425" s="31" t="s">
        <v>2406</v>
      </c>
      <c r="D1425" s="41">
        <v>16151.5348226199</v>
      </c>
      <c r="E1425" s="31" t="s">
        <v>2407</v>
      </c>
      <c r="F1425" s="35" t="str">
        <f>INDEX('Crosswalk Particulates'!$B:$B,MATCH('2017 EPA Data'!A1425,'Crosswalk Particulates'!$A:$A,0))</f>
        <v>process-other-industry</v>
      </c>
      <c r="G1425" s="39">
        <f>INDEX('Crosswalk Particulates'!$E:$E,MATCH('2017 EPA Data'!$B1425,'Crosswalk Particulates'!$D:$D,0))</f>
        <v>0</v>
      </c>
      <c r="H1425" s="50">
        <f t="shared" si="22"/>
        <v>0</v>
      </c>
    </row>
    <row r="1426" spans="1:8" hidden="1">
      <c r="A1426" s="31" t="s">
        <v>2444</v>
      </c>
      <c r="B1426" s="31" t="s">
        <v>2426</v>
      </c>
      <c r="C1426" s="31" t="s">
        <v>2406</v>
      </c>
      <c r="D1426" s="41">
        <v>16150.250724924001</v>
      </c>
      <c r="E1426" s="31" t="s">
        <v>2407</v>
      </c>
      <c r="F1426" s="35" t="str">
        <f>INDEX('Crosswalk Particulates'!$B:$B,MATCH('2017 EPA Data'!A1426,'Crosswalk Particulates'!$A:$A,0))</f>
        <v>process-other-industry</v>
      </c>
      <c r="G1426" s="39">
        <f>INDEX('Crosswalk Particulates'!$E:$E,MATCH('2017 EPA Data'!$B1426,'Crosswalk Particulates'!$D:$D,0))</f>
        <v>0</v>
      </c>
      <c r="H1426" s="50">
        <f t="shared" si="22"/>
        <v>0</v>
      </c>
    </row>
    <row r="1427" spans="1:8" hidden="1">
      <c r="A1427" s="31" t="s">
        <v>2467</v>
      </c>
      <c r="B1427" s="31" t="s">
        <v>2595</v>
      </c>
      <c r="C1427" s="31" t="s">
        <v>2406</v>
      </c>
      <c r="D1427" s="41">
        <v>16145.337972325726</v>
      </c>
      <c r="E1427" s="31" t="s">
        <v>2407</v>
      </c>
      <c r="F1427" s="35" t="str">
        <f>INDEX('Crosswalk Particulates'!$B:$B,MATCH('2017 EPA Data'!A1427,'Crosswalk Particulates'!$A:$A,0))</f>
        <v>process-chemicals-industry</v>
      </c>
      <c r="G1427" s="39">
        <f>INDEX('Crosswalk Particulates'!$E:$E,MATCH('2017 EPA Data'!$B1427,'Crosswalk Particulates'!$D:$D,0))</f>
        <v>0</v>
      </c>
      <c r="H1427" s="50">
        <f t="shared" si="22"/>
        <v>0</v>
      </c>
    </row>
    <row r="1428" spans="1:8" hidden="1">
      <c r="A1428" s="31" t="s">
        <v>2427</v>
      </c>
      <c r="B1428" s="31" t="s">
        <v>2539</v>
      </c>
      <c r="C1428" s="31" t="s">
        <v>2406</v>
      </c>
      <c r="D1428" s="41">
        <v>16102.929878417501</v>
      </c>
      <c r="E1428" s="31" t="s">
        <v>2407</v>
      </c>
      <c r="F1428" s="35" t="str">
        <f>INDEX('Crosswalk Particulates'!$B:$B,MATCH('2017 EPA Data'!A1428,'Crosswalk Particulates'!$A:$A,0))</f>
        <v>process-other-industry</v>
      </c>
      <c r="G1428" s="39">
        <f>INDEX('Crosswalk Particulates'!$E:$E,MATCH('2017 EPA Data'!$B1428,'Crosswalk Particulates'!$D:$D,0))</f>
        <v>0</v>
      </c>
      <c r="H1428" s="50">
        <f t="shared" si="22"/>
        <v>0</v>
      </c>
    </row>
    <row r="1429" spans="1:8" hidden="1">
      <c r="A1429" s="31" t="s">
        <v>2518</v>
      </c>
      <c r="B1429" s="31" t="s">
        <v>2511</v>
      </c>
      <c r="C1429" s="31" t="s">
        <v>2512</v>
      </c>
      <c r="D1429" s="41">
        <v>16102.320538499456</v>
      </c>
      <c r="E1429" s="31" t="s">
        <v>2407</v>
      </c>
      <c r="F1429" s="35" t="str">
        <f>INDEX('Crosswalk Particulates'!$B:$B,MATCH('2017 EPA Data'!A1429,'Crosswalk Particulates'!$A:$A,0))</f>
        <v>industry-fuel-oil</v>
      </c>
      <c r="G1429" s="39">
        <f>INDEX('Crosswalk Particulates'!$E:$E,MATCH('2017 EPA Data'!$B1429,'Crosswalk Particulates'!$D:$D,0))</f>
        <v>0</v>
      </c>
      <c r="H1429" s="50">
        <f t="shared" si="22"/>
        <v>0</v>
      </c>
    </row>
    <row r="1430" spans="1:8" hidden="1">
      <c r="A1430" s="31" t="s">
        <v>2475</v>
      </c>
      <c r="B1430" s="31" t="s">
        <v>2590</v>
      </c>
      <c r="C1430" s="31" t="s">
        <v>2406</v>
      </c>
      <c r="D1430" s="41">
        <v>16090.677616945441</v>
      </c>
      <c r="E1430" s="31" t="s">
        <v>2407</v>
      </c>
      <c r="F1430" s="35" t="str">
        <f>INDEX('Crosswalk Particulates'!$B:$B,MATCH('2017 EPA Data'!A1430,'Crosswalk Particulates'!$A:$A,0))</f>
        <v>process-other-industry</v>
      </c>
      <c r="G1430" s="39">
        <f>INDEX('Crosswalk Particulates'!$E:$E,MATCH('2017 EPA Data'!$B1430,'Crosswalk Particulates'!$D:$D,0))</f>
        <v>0</v>
      </c>
      <c r="H1430" s="50">
        <f t="shared" si="22"/>
        <v>0</v>
      </c>
    </row>
    <row r="1431" spans="1:8" hidden="1">
      <c r="A1431" s="31" t="s">
        <v>2438</v>
      </c>
      <c r="B1431" s="31" t="s">
        <v>2618</v>
      </c>
      <c r="C1431" s="31" t="s">
        <v>2406</v>
      </c>
      <c r="D1431" s="41">
        <v>16090.238840165093</v>
      </c>
      <c r="E1431" s="31" t="s">
        <v>2407</v>
      </c>
      <c r="F1431" s="35" t="str">
        <f>INDEX('Crosswalk Particulates'!$B:$B,MATCH('2017 EPA Data'!A1431,'Crosswalk Particulates'!$A:$A,0))</f>
        <v>Residential Buildings Sector</v>
      </c>
      <c r="G1431" s="39">
        <f>INDEX('Crosswalk Particulates'!$E:$E,MATCH('2017 EPA Data'!$B1431,'Crosswalk Particulates'!$D:$D,0))</f>
        <v>0</v>
      </c>
      <c r="H1431" s="50">
        <f t="shared" si="22"/>
        <v>0</v>
      </c>
    </row>
    <row r="1432" spans="1:8" hidden="1">
      <c r="A1432" s="31" t="s">
        <v>2467</v>
      </c>
      <c r="B1432" s="31" t="s">
        <v>2606</v>
      </c>
      <c r="C1432" s="31" t="s">
        <v>2406</v>
      </c>
      <c r="D1432" s="41">
        <v>16056.31478472</v>
      </c>
      <c r="E1432" s="31" t="s">
        <v>2407</v>
      </c>
      <c r="F1432" s="35" t="str">
        <f>INDEX('Crosswalk Particulates'!$B:$B,MATCH('2017 EPA Data'!A1432,'Crosswalk Particulates'!$A:$A,0))</f>
        <v>process-chemicals-industry</v>
      </c>
      <c r="G1432" s="39">
        <f>INDEX('Crosswalk Particulates'!$E:$E,MATCH('2017 EPA Data'!$B1432,'Crosswalk Particulates'!$D:$D,0))</f>
        <v>0</v>
      </c>
      <c r="H1432" s="50">
        <f t="shared" si="22"/>
        <v>0</v>
      </c>
    </row>
    <row r="1433" spans="1:8" hidden="1">
      <c r="A1433" s="31" t="s">
        <v>2508</v>
      </c>
      <c r="B1433" s="31" t="s">
        <v>2466</v>
      </c>
      <c r="C1433" s="31" t="s">
        <v>2406</v>
      </c>
      <c r="D1433" s="41">
        <v>16053.523534440001</v>
      </c>
      <c r="E1433" s="31" t="s">
        <v>2407</v>
      </c>
      <c r="F1433" s="35" t="str">
        <f>INDEX('Crosswalk Particulates'!$B:$B,MATCH('2017 EPA Data'!A1433,'Crosswalk Particulates'!$A:$A,0))</f>
        <v>process-iron and steel-industry</v>
      </c>
      <c r="G1433" s="39">
        <f>INDEX('Crosswalk Particulates'!$E:$E,MATCH('2017 EPA Data'!$B1433,'Crosswalk Particulates'!$D:$D,0))</f>
        <v>0</v>
      </c>
      <c r="H1433" s="50">
        <f t="shared" si="22"/>
        <v>0</v>
      </c>
    </row>
    <row r="1434" spans="1:8" hidden="1">
      <c r="A1434" s="31" t="s">
        <v>2475</v>
      </c>
      <c r="B1434" s="31" t="s">
        <v>2546</v>
      </c>
      <c r="D1434" s="41">
        <v>16028</v>
      </c>
      <c r="E1434" s="31" t="s">
        <v>2407</v>
      </c>
      <c r="F1434" s="35" t="str">
        <f>INDEX('Crosswalk Particulates'!$B:$B,MATCH('2017 EPA Data'!A1434,'Crosswalk Particulates'!$A:$A,0))</f>
        <v>process-other-industry</v>
      </c>
      <c r="G1434" s="39">
        <f>INDEX('Crosswalk Particulates'!$E:$E,MATCH('2017 EPA Data'!$B1434,'Crosswalk Particulates'!$D:$D,0))</f>
        <v>0</v>
      </c>
      <c r="H1434" s="50">
        <f t="shared" si="22"/>
        <v>0</v>
      </c>
    </row>
    <row r="1435" spans="1:8" hidden="1">
      <c r="A1435" s="31" t="s">
        <v>2427</v>
      </c>
      <c r="B1435" s="31" t="s">
        <v>2459</v>
      </c>
      <c r="C1435" s="31" t="s">
        <v>2406</v>
      </c>
      <c r="D1435" s="41">
        <v>15999.59028</v>
      </c>
      <c r="E1435" s="31" t="s">
        <v>2407</v>
      </c>
      <c r="F1435" s="35" t="str">
        <f>INDEX('Crosswalk Particulates'!$B:$B,MATCH('2017 EPA Data'!A1435,'Crosswalk Particulates'!$A:$A,0))</f>
        <v>process-other-industry</v>
      </c>
      <c r="G1435" s="39">
        <f>INDEX('Crosswalk Particulates'!$E:$E,MATCH('2017 EPA Data'!$B1435,'Crosswalk Particulates'!$D:$D,0))</f>
        <v>0</v>
      </c>
      <c r="H1435" s="50">
        <f t="shared" si="22"/>
        <v>0</v>
      </c>
    </row>
    <row r="1436" spans="1:8" hidden="1">
      <c r="A1436" s="31" t="s">
        <v>2471</v>
      </c>
      <c r="B1436" s="31" t="s">
        <v>2482</v>
      </c>
      <c r="C1436" s="31" t="s">
        <v>2406</v>
      </c>
      <c r="D1436" s="41">
        <v>15966</v>
      </c>
      <c r="E1436" s="31" t="s">
        <v>2407</v>
      </c>
      <c r="F1436" s="35" t="str">
        <f>INDEX('Crosswalk Particulates'!$B:$B,MATCH('2017 EPA Data'!A1436,'Crosswalk Particulates'!$A:$A,0))</f>
        <v>Commercial Buildings Sector</v>
      </c>
      <c r="G1436" s="39">
        <f>INDEX('Crosswalk Particulates'!$E:$E,MATCH('2017 EPA Data'!$B1436,'Crosswalk Particulates'!$D:$D,0))</f>
        <v>0</v>
      </c>
      <c r="H1436" s="50">
        <f t="shared" si="22"/>
        <v>0</v>
      </c>
    </row>
    <row r="1437" spans="1:8" hidden="1">
      <c r="A1437" s="31" t="s">
        <v>2440</v>
      </c>
      <c r="B1437" s="31" t="s">
        <v>2504</v>
      </c>
      <c r="C1437" s="31" t="s">
        <v>2446</v>
      </c>
      <c r="D1437" s="41">
        <v>15928.790076288396</v>
      </c>
      <c r="E1437" s="31" t="s">
        <v>2411</v>
      </c>
      <c r="F1437" s="35" t="str">
        <f>INDEX('Crosswalk Particulates'!$B:$B,MATCH('2017 EPA Data'!A1437,'Crosswalk Particulates'!$A:$A,0))</f>
        <v>industry-fuel-natural gas</v>
      </c>
      <c r="G1437" s="39" t="str">
        <f>INDEX('Crosswalk Particulates'!$E:$E,MATCH('2017 EPA Data'!$B1437,'Crosswalk Particulates'!$D:$D,0))</f>
        <v>SOx</v>
      </c>
      <c r="H1437" s="50">
        <f t="shared" si="22"/>
        <v>14450372468.986399</v>
      </c>
    </row>
    <row r="1438" spans="1:8" hidden="1">
      <c r="A1438" s="31" t="s">
        <v>2431</v>
      </c>
      <c r="B1438" s="31" t="s">
        <v>2539</v>
      </c>
      <c r="C1438" s="31" t="s">
        <v>2406</v>
      </c>
      <c r="D1438" s="41">
        <v>15916.878677943481</v>
      </c>
      <c r="E1438" s="31" t="s">
        <v>2407</v>
      </c>
      <c r="F1438" s="35" t="str">
        <f>INDEX('Crosswalk Particulates'!$B:$B,MATCH('2017 EPA Data'!A1438,'Crosswalk Particulates'!$A:$A,0))</f>
        <v>process-ngps-industry</v>
      </c>
      <c r="G1438" s="39">
        <f>INDEX('Crosswalk Particulates'!$E:$E,MATCH('2017 EPA Data'!$B1438,'Crosswalk Particulates'!$D:$D,0))</f>
        <v>0</v>
      </c>
      <c r="H1438" s="50">
        <f t="shared" si="22"/>
        <v>0</v>
      </c>
    </row>
    <row r="1439" spans="1:8" hidden="1">
      <c r="A1439" s="31" t="s">
        <v>2436</v>
      </c>
      <c r="B1439" s="31" t="s">
        <v>2531</v>
      </c>
      <c r="C1439" s="31" t="s">
        <v>2406</v>
      </c>
      <c r="D1439" s="41">
        <v>15902.332659600001</v>
      </c>
      <c r="E1439" s="31" t="s">
        <v>2407</v>
      </c>
      <c r="F1439" s="35" t="str">
        <f>INDEX('Crosswalk Particulates'!$B:$B,MATCH('2017 EPA Data'!A1439,'Crosswalk Particulates'!$A:$A,0))</f>
        <v>process-other-industry</v>
      </c>
      <c r="G1439" s="39">
        <f>INDEX('Crosswalk Particulates'!$E:$E,MATCH('2017 EPA Data'!$B1439,'Crosswalk Particulates'!$D:$D,0))</f>
        <v>0</v>
      </c>
      <c r="H1439" s="50">
        <f t="shared" si="22"/>
        <v>0</v>
      </c>
    </row>
    <row r="1440" spans="1:8" hidden="1">
      <c r="A1440" s="31" t="s">
        <v>2441</v>
      </c>
      <c r="B1440" s="31" t="s">
        <v>2495</v>
      </c>
      <c r="C1440" s="31" t="s">
        <v>2406</v>
      </c>
      <c r="D1440" s="41">
        <v>15884.73708394425</v>
      </c>
      <c r="E1440" s="31" t="s">
        <v>2407</v>
      </c>
      <c r="F1440" s="35" t="str">
        <f>INDEX('Crosswalk Particulates'!$B:$B,MATCH('2017 EPA Data'!A1440,'Crosswalk Particulates'!$A:$A,0))</f>
        <v>process-agriculture-industry</v>
      </c>
      <c r="G1440" s="39">
        <f>INDEX('Crosswalk Particulates'!$E:$E,MATCH('2017 EPA Data'!$B1440,'Crosswalk Particulates'!$D:$D,0))</f>
        <v>0</v>
      </c>
      <c r="H1440" s="50">
        <f t="shared" si="22"/>
        <v>0</v>
      </c>
    </row>
    <row r="1441" spans="1:8" hidden="1">
      <c r="A1441" s="31" t="s">
        <v>2467</v>
      </c>
      <c r="B1441" s="31" t="s">
        <v>2627</v>
      </c>
      <c r="C1441" s="31" t="s">
        <v>2406</v>
      </c>
      <c r="D1441" s="41">
        <v>15860.49502</v>
      </c>
      <c r="E1441" s="31" t="s">
        <v>2407</v>
      </c>
      <c r="F1441" s="35" t="str">
        <f>INDEX('Crosswalk Particulates'!$B:$B,MATCH('2017 EPA Data'!A1441,'Crosswalk Particulates'!$A:$A,0))</f>
        <v>process-chemicals-industry</v>
      </c>
      <c r="G1441" s="39">
        <f>INDEX('Crosswalk Particulates'!$E:$E,MATCH('2017 EPA Data'!$B1441,'Crosswalk Particulates'!$D:$D,0))</f>
        <v>0</v>
      </c>
      <c r="H1441" s="50">
        <f t="shared" si="22"/>
        <v>0</v>
      </c>
    </row>
    <row r="1442" spans="1:8" hidden="1">
      <c r="A1442" s="31" t="s">
        <v>2553</v>
      </c>
      <c r="B1442" s="31" t="s">
        <v>2424</v>
      </c>
      <c r="C1442" s="31" t="s">
        <v>2406</v>
      </c>
      <c r="D1442" s="41">
        <v>15851.979893120739</v>
      </c>
      <c r="E1442" s="31" t="s">
        <v>2407</v>
      </c>
      <c r="F1442" s="35" t="str">
        <f>INDEX('Crosswalk Particulates'!$B:$B,MATCH('2017 EPA Data'!A1442,'Crosswalk Particulates'!$A:$A,0))</f>
        <v>Commercial Buildings Sector</v>
      </c>
      <c r="G1442" s="39">
        <f>INDEX('Crosswalk Particulates'!$E:$E,MATCH('2017 EPA Data'!$B1442,'Crosswalk Particulates'!$D:$D,0))</f>
        <v>0</v>
      </c>
      <c r="H1442" s="50">
        <f t="shared" si="22"/>
        <v>0</v>
      </c>
    </row>
    <row r="1443" spans="1:8" hidden="1">
      <c r="A1443" s="31" t="s">
        <v>2441</v>
      </c>
      <c r="B1443" s="31" t="s">
        <v>2539</v>
      </c>
      <c r="C1443" s="31" t="s">
        <v>2406</v>
      </c>
      <c r="D1443" s="41">
        <v>15779.865416445407</v>
      </c>
      <c r="E1443" s="31" t="s">
        <v>2407</v>
      </c>
      <c r="F1443" s="35" t="str">
        <f>INDEX('Crosswalk Particulates'!$B:$B,MATCH('2017 EPA Data'!A1443,'Crosswalk Particulates'!$A:$A,0))</f>
        <v>process-agriculture-industry</v>
      </c>
      <c r="G1443" s="39">
        <f>INDEX('Crosswalk Particulates'!$E:$E,MATCH('2017 EPA Data'!$B1443,'Crosswalk Particulates'!$D:$D,0))</f>
        <v>0</v>
      </c>
      <c r="H1443" s="50">
        <f t="shared" si="22"/>
        <v>0</v>
      </c>
    </row>
    <row r="1444" spans="1:8" hidden="1">
      <c r="A1444" s="31" t="s">
        <v>2508</v>
      </c>
      <c r="B1444" s="31" t="s">
        <v>2600</v>
      </c>
      <c r="C1444" s="31" t="s">
        <v>2406</v>
      </c>
      <c r="D1444" s="41">
        <v>15745.0874</v>
      </c>
      <c r="E1444" s="31" t="s">
        <v>2407</v>
      </c>
      <c r="F1444" s="35" t="str">
        <f>INDEX('Crosswalk Particulates'!$B:$B,MATCH('2017 EPA Data'!A1444,'Crosswalk Particulates'!$A:$A,0))</f>
        <v>process-iron and steel-industry</v>
      </c>
      <c r="G1444" s="39">
        <f>INDEX('Crosswalk Particulates'!$E:$E,MATCH('2017 EPA Data'!$B1444,'Crosswalk Particulates'!$D:$D,0))</f>
        <v>0</v>
      </c>
      <c r="H1444" s="50">
        <f t="shared" si="22"/>
        <v>0</v>
      </c>
    </row>
    <row r="1445" spans="1:8" hidden="1">
      <c r="A1445" s="31" t="s">
        <v>2489</v>
      </c>
      <c r="B1445" s="31" t="s">
        <v>2628</v>
      </c>
      <c r="C1445" s="31" t="s">
        <v>2406</v>
      </c>
      <c r="D1445" s="41">
        <v>15724.753104886691</v>
      </c>
      <c r="E1445" s="31" t="s">
        <v>2407</v>
      </c>
      <c r="F1445" s="35" t="str">
        <f>INDEX('Crosswalk Particulates'!$B:$B,MATCH('2017 EPA Data'!A1445,'Crosswalk Particulates'!$A:$A,0))</f>
        <v>industry-fuel-biomass</v>
      </c>
      <c r="G1445" s="39">
        <f>INDEX('Crosswalk Particulates'!$E:$E,MATCH('2017 EPA Data'!$B1445,'Crosswalk Particulates'!$D:$D,0))</f>
        <v>0</v>
      </c>
      <c r="H1445" s="50">
        <f t="shared" si="22"/>
        <v>0</v>
      </c>
    </row>
    <row r="1446" spans="1:8" hidden="1">
      <c r="A1446" s="31" t="s">
        <v>2431</v>
      </c>
      <c r="B1446" s="31" t="s">
        <v>2628</v>
      </c>
      <c r="C1446" s="31" t="s">
        <v>2406</v>
      </c>
      <c r="D1446" s="41">
        <v>15689.596134749361</v>
      </c>
      <c r="E1446" s="31" t="s">
        <v>2407</v>
      </c>
      <c r="F1446" s="35" t="str">
        <f>INDEX('Crosswalk Particulates'!$B:$B,MATCH('2017 EPA Data'!A1446,'Crosswalk Particulates'!$A:$A,0))</f>
        <v>process-ngps-industry</v>
      </c>
      <c r="G1446" s="39">
        <f>INDEX('Crosswalk Particulates'!$E:$E,MATCH('2017 EPA Data'!$B1446,'Crosswalk Particulates'!$D:$D,0))</f>
        <v>0</v>
      </c>
      <c r="H1446" s="50">
        <f t="shared" si="22"/>
        <v>0</v>
      </c>
    </row>
    <row r="1447" spans="1:8" hidden="1">
      <c r="A1447" s="31" t="s">
        <v>2427</v>
      </c>
      <c r="B1447" s="31" t="s">
        <v>2579</v>
      </c>
      <c r="C1447" s="31" t="s">
        <v>2406</v>
      </c>
      <c r="D1447" s="41">
        <v>15638.962280350001</v>
      </c>
      <c r="E1447" s="31" t="s">
        <v>2407</v>
      </c>
      <c r="F1447" s="35" t="str">
        <f>INDEX('Crosswalk Particulates'!$B:$B,MATCH('2017 EPA Data'!A1447,'Crosswalk Particulates'!$A:$A,0))</f>
        <v>process-other-industry</v>
      </c>
      <c r="G1447" s="39">
        <f>INDEX('Crosswalk Particulates'!$E:$E,MATCH('2017 EPA Data'!$B1447,'Crosswalk Particulates'!$D:$D,0))</f>
        <v>0</v>
      </c>
      <c r="H1447" s="50">
        <f t="shared" si="22"/>
        <v>0</v>
      </c>
    </row>
    <row r="1448" spans="1:8" hidden="1">
      <c r="A1448" s="31" t="s">
        <v>2416</v>
      </c>
      <c r="B1448" s="31" t="s">
        <v>2523</v>
      </c>
      <c r="D1448" s="41">
        <v>15631.177825989134</v>
      </c>
      <c r="E1448" s="31" t="s">
        <v>2411</v>
      </c>
      <c r="F1448" s="35" t="str">
        <f>INDEX('Crosswalk Particulates'!$B:$B,MATCH('2017 EPA Data'!A1448,'Crosswalk Particulates'!$A:$A,0))</f>
        <v>Transportation Sector</v>
      </c>
      <c r="G1448" s="39" t="str">
        <f>INDEX('Crosswalk Particulates'!$E:$E,MATCH('2017 EPA Data'!$B1448,'Crosswalk Particulates'!$D:$D,0))</f>
        <v>OC</v>
      </c>
      <c r="H1448" s="50">
        <f t="shared" si="22"/>
        <v>14180382855.992538</v>
      </c>
    </row>
    <row r="1449" spans="1:8" hidden="1">
      <c r="A1449" s="31" t="s">
        <v>2440</v>
      </c>
      <c r="B1449" s="31" t="s">
        <v>2551</v>
      </c>
      <c r="C1449" s="31" t="s">
        <v>2406</v>
      </c>
      <c r="D1449" s="41">
        <v>15622.043662860391</v>
      </c>
      <c r="E1449" s="31" t="s">
        <v>2407</v>
      </c>
      <c r="F1449" s="35" t="str">
        <f>INDEX('Crosswalk Particulates'!$B:$B,MATCH('2017 EPA Data'!A1449,'Crosswalk Particulates'!$A:$A,0))</f>
        <v>industry-fuel-natural gas</v>
      </c>
      <c r="G1449" s="39">
        <f>INDEX('Crosswalk Particulates'!$E:$E,MATCH('2017 EPA Data'!$B1449,'Crosswalk Particulates'!$D:$D,0))</f>
        <v>0</v>
      </c>
      <c r="H1449" s="50">
        <f t="shared" si="22"/>
        <v>0</v>
      </c>
    </row>
    <row r="1450" spans="1:8" hidden="1">
      <c r="A1450" s="31" t="s">
        <v>2544</v>
      </c>
      <c r="B1450" s="31" t="s">
        <v>2413</v>
      </c>
      <c r="C1450" s="31" t="s">
        <v>2406</v>
      </c>
      <c r="D1450" s="41">
        <v>15612.838849022914</v>
      </c>
      <c r="E1450" s="31" t="s">
        <v>2407</v>
      </c>
      <c r="F1450" s="35" t="str">
        <f>INDEX('Crosswalk Particulates'!$B:$B,MATCH('2017 EPA Data'!A1450,'Crosswalk Particulates'!$A:$A,0))</f>
        <v>Commercial Buildings Sector</v>
      </c>
      <c r="G1450" s="39">
        <f>INDEX('Crosswalk Particulates'!$E:$E,MATCH('2017 EPA Data'!$B1450,'Crosswalk Particulates'!$D:$D,0))</f>
        <v>0</v>
      </c>
      <c r="H1450" s="50">
        <f t="shared" si="22"/>
        <v>0</v>
      </c>
    </row>
    <row r="1451" spans="1:8" hidden="1">
      <c r="A1451" s="31" t="s">
        <v>2521</v>
      </c>
      <c r="B1451" s="31" t="s">
        <v>2420</v>
      </c>
      <c r="C1451" s="31" t="s">
        <v>2406</v>
      </c>
      <c r="D1451" s="41">
        <v>15582.658201063006</v>
      </c>
      <c r="E1451" s="31" t="s">
        <v>2407</v>
      </c>
      <c r="F1451" s="35" t="str">
        <f>INDEX('Crosswalk Particulates'!$B:$B,MATCH('2017 EPA Data'!A1451,'Crosswalk Particulates'!$A:$A,0))</f>
        <v>industry-fuel-other</v>
      </c>
      <c r="G1451" s="39">
        <f>INDEX('Crosswalk Particulates'!$E:$E,MATCH('2017 EPA Data'!$B1451,'Crosswalk Particulates'!$D:$D,0))</f>
        <v>0</v>
      </c>
      <c r="H1451" s="50">
        <f t="shared" si="22"/>
        <v>0</v>
      </c>
    </row>
    <row r="1452" spans="1:8" hidden="1">
      <c r="A1452" s="31" t="s">
        <v>2490</v>
      </c>
      <c r="B1452" s="31" t="s">
        <v>2573</v>
      </c>
      <c r="C1452" s="31" t="s">
        <v>2406</v>
      </c>
      <c r="D1452" s="41">
        <v>15453.8100488412</v>
      </c>
      <c r="E1452" s="31" t="s">
        <v>2407</v>
      </c>
      <c r="F1452" s="35" t="str">
        <f>INDEX('Crosswalk Particulates'!$B:$B,MATCH('2017 EPA Data'!A1452,'Crosswalk Particulates'!$A:$A,0))</f>
        <v>Commercial Buildings Sector</v>
      </c>
      <c r="G1452" s="39">
        <f>INDEX('Crosswalk Particulates'!$E:$E,MATCH('2017 EPA Data'!$B1452,'Crosswalk Particulates'!$D:$D,0))</f>
        <v>0</v>
      </c>
      <c r="H1452" s="50">
        <f t="shared" si="22"/>
        <v>0</v>
      </c>
    </row>
    <row r="1453" spans="1:8" hidden="1">
      <c r="A1453" s="31" t="s">
        <v>2454</v>
      </c>
      <c r="B1453" s="31" t="s">
        <v>2511</v>
      </c>
      <c r="C1453" s="31" t="s">
        <v>2512</v>
      </c>
      <c r="D1453" s="41">
        <v>15392.337734270195</v>
      </c>
      <c r="E1453" s="31" t="s">
        <v>2407</v>
      </c>
      <c r="F1453" s="35" t="str">
        <f>INDEX('Crosswalk Particulates'!$B:$B,MATCH('2017 EPA Data'!A1453,'Crosswalk Particulates'!$A:$A,0))</f>
        <v>Electricity Sector</v>
      </c>
      <c r="G1453" s="39">
        <f>INDEX('Crosswalk Particulates'!$E:$E,MATCH('2017 EPA Data'!$B1453,'Crosswalk Particulates'!$D:$D,0))</f>
        <v>0</v>
      </c>
      <c r="H1453" s="50">
        <f t="shared" si="22"/>
        <v>0</v>
      </c>
    </row>
    <row r="1454" spans="1:8" hidden="1">
      <c r="A1454" s="31" t="s">
        <v>2492</v>
      </c>
      <c r="B1454" s="31" t="s">
        <v>2629</v>
      </c>
      <c r="C1454" s="31" t="s">
        <v>2406</v>
      </c>
      <c r="D1454" s="41">
        <v>15372.250512415623</v>
      </c>
      <c r="E1454" s="31" t="s">
        <v>2407</v>
      </c>
      <c r="F1454" s="35" t="str">
        <f>INDEX('Crosswalk Particulates'!$B:$B,MATCH('2017 EPA Data'!A1454,'Crosswalk Particulates'!$A:$A,0))</f>
        <v>Transportation Sector</v>
      </c>
      <c r="G1454" s="39">
        <f>INDEX('Crosswalk Particulates'!$E:$E,MATCH('2017 EPA Data'!$B1454,'Crosswalk Particulates'!$D:$D,0))</f>
        <v>0</v>
      </c>
      <c r="H1454" s="50">
        <f t="shared" si="22"/>
        <v>0</v>
      </c>
    </row>
    <row r="1455" spans="1:8" hidden="1">
      <c r="A1455" s="31" t="s">
        <v>2431</v>
      </c>
      <c r="B1455" s="31" t="s">
        <v>2541</v>
      </c>
      <c r="C1455" s="31" t="s">
        <v>2406</v>
      </c>
      <c r="D1455" s="41">
        <v>15348.112621805114</v>
      </c>
      <c r="E1455" s="31" t="s">
        <v>2407</v>
      </c>
      <c r="F1455" s="35" t="str">
        <f>INDEX('Crosswalk Particulates'!$B:$B,MATCH('2017 EPA Data'!A1455,'Crosswalk Particulates'!$A:$A,0))</f>
        <v>process-ngps-industry</v>
      </c>
      <c r="G1455" s="39">
        <f>INDEX('Crosswalk Particulates'!$E:$E,MATCH('2017 EPA Data'!$B1455,'Crosswalk Particulates'!$D:$D,0))</f>
        <v>0</v>
      </c>
      <c r="H1455" s="50">
        <f t="shared" si="22"/>
        <v>0</v>
      </c>
    </row>
    <row r="1456" spans="1:8" hidden="1">
      <c r="A1456" s="31" t="s">
        <v>2491</v>
      </c>
      <c r="B1456" s="31" t="s">
        <v>2583</v>
      </c>
      <c r="C1456" s="31" t="s">
        <v>2406</v>
      </c>
      <c r="D1456" s="41">
        <v>15339.717549635279</v>
      </c>
      <c r="E1456" s="31" t="s">
        <v>2407</v>
      </c>
      <c r="F1456" s="35" t="str">
        <f>INDEX('Crosswalk Particulates'!$B:$B,MATCH('2017 EPA Data'!A1456,'Crosswalk Particulates'!$A:$A,0))</f>
        <v>process-other-industry</v>
      </c>
      <c r="G1456" s="39">
        <f>INDEX('Crosswalk Particulates'!$E:$E,MATCH('2017 EPA Data'!$B1456,'Crosswalk Particulates'!$D:$D,0))</f>
        <v>0</v>
      </c>
      <c r="H1456" s="50">
        <f t="shared" si="22"/>
        <v>0</v>
      </c>
    </row>
    <row r="1457" spans="1:8" hidden="1">
      <c r="A1457" s="31" t="s">
        <v>2475</v>
      </c>
      <c r="B1457" s="31" t="s">
        <v>2500</v>
      </c>
      <c r="C1457" s="31" t="s">
        <v>2406</v>
      </c>
      <c r="D1457" s="41">
        <v>15322.238519387512</v>
      </c>
      <c r="E1457" s="31" t="s">
        <v>2407</v>
      </c>
      <c r="F1457" s="35" t="str">
        <f>INDEX('Crosswalk Particulates'!$B:$B,MATCH('2017 EPA Data'!A1457,'Crosswalk Particulates'!$A:$A,0))</f>
        <v>process-other-industry</v>
      </c>
      <c r="G1457" s="39">
        <f>INDEX('Crosswalk Particulates'!$E:$E,MATCH('2017 EPA Data'!$B1457,'Crosswalk Particulates'!$D:$D,0))</f>
        <v>0</v>
      </c>
      <c r="H1457" s="50">
        <f t="shared" si="22"/>
        <v>0</v>
      </c>
    </row>
    <row r="1458" spans="1:8" hidden="1">
      <c r="A1458" s="31" t="s">
        <v>2554</v>
      </c>
      <c r="B1458" s="31" t="s">
        <v>2548</v>
      </c>
      <c r="C1458" s="31" t="s">
        <v>2406</v>
      </c>
      <c r="D1458" s="41">
        <v>15319.263778803916</v>
      </c>
      <c r="E1458" s="31" t="s">
        <v>2407</v>
      </c>
      <c r="F1458" s="35" t="str">
        <f>INDEX('Crosswalk Particulates'!$B:$B,MATCH('2017 EPA Data'!A1458,'Crosswalk Particulates'!$A:$A,0))</f>
        <v>Commercial Buildings Sector</v>
      </c>
      <c r="G1458" s="39">
        <f>INDEX('Crosswalk Particulates'!$E:$E,MATCH('2017 EPA Data'!$B1458,'Crosswalk Particulates'!$D:$D,0))</f>
        <v>0</v>
      </c>
      <c r="H1458" s="50">
        <f t="shared" si="22"/>
        <v>0</v>
      </c>
    </row>
    <row r="1459" spans="1:8" hidden="1">
      <c r="A1459" s="31" t="s">
        <v>2438</v>
      </c>
      <c r="B1459" s="31" t="s">
        <v>2525</v>
      </c>
      <c r="C1459" s="31" t="s">
        <v>2406</v>
      </c>
      <c r="D1459" s="41">
        <v>15309.857379308432</v>
      </c>
      <c r="E1459" s="31" t="s">
        <v>2407</v>
      </c>
      <c r="F1459" s="35" t="str">
        <f>INDEX('Crosswalk Particulates'!$B:$B,MATCH('2017 EPA Data'!A1459,'Crosswalk Particulates'!$A:$A,0))</f>
        <v>Residential Buildings Sector</v>
      </c>
      <c r="G1459" s="39">
        <f>INDEX('Crosswalk Particulates'!$E:$E,MATCH('2017 EPA Data'!$B1459,'Crosswalk Particulates'!$D:$D,0))</f>
        <v>0</v>
      </c>
      <c r="H1459" s="50">
        <f t="shared" si="22"/>
        <v>0</v>
      </c>
    </row>
    <row r="1460" spans="1:8" hidden="1">
      <c r="A1460" s="31" t="s">
        <v>2441</v>
      </c>
      <c r="B1460" s="31" t="s">
        <v>2447</v>
      </c>
      <c r="C1460" s="31" t="s">
        <v>2406</v>
      </c>
      <c r="D1460" s="41">
        <v>15208</v>
      </c>
      <c r="E1460" s="31" t="s">
        <v>2407</v>
      </c>
      <c r="F1460" s="35" t="str">
        <f>INDEX('Crosswalk Particulates'!$B:$B,MATCH('2017 EPA Data'!A1460,'Crosswalk Particulates'!$A:$A,0))</f>
        <v>process-agriculture-industry</v>
      </c>
      <c r="G1460" s="39">
        <f>INDEX('Crosswalk Particulates'!$E:$E,MATCH('2017 EPA Data'!$B1460,'Crosswalk Particulates'!$D:$D,0))</f>
        <v>0</v>
      </c>
      <c r="H1460" s="50">
        <f t="shared" si="22"/>
        <v>0</v>
      </c>
    </row>
    <row r="1461" spans="1:8" hidden="1">
      <c r="A1461" s="31" t="s">
        <v>2489</v>
      </c>
      <c r="B1461" s="31" t="s">
        <v>2550</v>
      </c>
      <c r="C1461" s="31" t="s">
        <v>2406</v>
      </c>
      <c r="D1461" s="41">
        <v>15181.778405459272</v>
      </c>
      <c r="E1461" s="31" t="s">
        <v>2407</v>
      </c>
      <c r="F1461" s="35" t="str">
        <f>INDEX('Crosswalk Particulates'!$B:$B,MATCH('2017 EPA Data'!A1461,'Crosswalk Particulates'!$A:$A,0))</f>
        <v>industry-fuel-biomass</v>
      </c>
      <c r="G1461" s="39">
        <f>INDEX('Crosswalk Particulates'!$E:$E,MATCH('2017 EPA Data'!$B1461,'Crosswalk Particulates'!$D:$D,0))</f>
        <v>0</v>
      </c>
      <c r="H1461" s="50">
        <f t="shared" si="22"/>
        <v>0</v>
      </c>
    </row>
    <row r="1462" spans="1:8" hidden="1">
      <c r="A1462" s="31" t="s">
        <v>2467</v>
      </c>
      <c r="B1462" s="31" t="s">
        <v>2630</v>
      </c>
      <c r="C1462" s="31" t="s">
        <v>2406</v>
      </c>
      <c r="D1462" s="41">
        <v>15160.706</v>
      </c>
      <c r="E1462" s="31" t="s">
        <v>2407</v>
      </c>
      <c r="F1462" s="35" t="str">
        <f>INDEX('Crosswalk Particulates'!$B:$B,MATCH('2017 EPA Data'!A1462,'Crosswalk Particulates'!$A:$A,0))</f>
        <v>process-chemicals-industry</v>
      </c>
      <c r="G1462" s="39">
        <f>INDEX('Crosswalk Particulates'!$E:$E,MATCH('2017 EPA Data'!$B1462,'Crosswalk Particulates'!$D:$D,0))</f>
        <v>0</v>
      </c>
      <c r="H1462" s="50">
        <f t="shared" si="22"/>
        <v>0</v>
      </c>
    </row>
    <row r="1463" spans="1:8" hidden="1">
      <c r="A1463" s="31" t="s">
        <v>2454</v>
      </c>
      <c r="B1463" s="31" t="s">
        <v>2631</v>
      </c>
      <c r="C1463" s="31" t="s">
        <v>2406</v>
      </c>
      <c r="D1463" s="41">
        <v>15115.175622000001</v>
      </c>
      <c r="E1463" s="31" t="s">
        <v>2407</v>
      </c>
      <c r="F1463" s="35" t="str">
        <f>INDEX('Crosswalk Particulates'!$B:$B,MATCH('2017 EPA Data'!A1463,'Crosswalk Particulates'!$A:$A,0))</f>
        <v>Electricity Sector</v>
      </c>
      <c r="G1463" s="39">
        <f>INDEX('Crosswalk Particulates'!$E:$E,MATCH('2017 EPA Data'!$B1463,'Crosswalk Particulates'!$D:$D,0))</f>
        <v>0</v>
      </c>
      <c r="H1463" s="50">
        <f t="shared" si="22"/>
        <v>0</v>
      </c>
    </row>
    <row r="1464" spans="1:8" hidden="1">
      <c r="A1464" s="31" t="s">
        <v>2448</v>
      </c>
      <c r="B1464" s="31" t="s">
        <v>2464</v>
      </c>
      <c r="C1464" s="31" t="s">
        <v>2406</v>
      </c>
      <c r="D1464" s="41">
        <v>14981.285243980001</v>
      </c>
      <c r="E1464" s="31" t="s">
        <v>2407</v>
      </c>
      <c r="F1464" s="35" t="str">
        <f>INDEX('Crosswalk Particulates'!$B:$B,MATCH('2017 EPA Data'!A1464,'Crosswalk Particulates'!$A:$A,0))</f>
        <v>process-waste-industry</v>
      </c>
      <c r="G1464" s="39">
        <f>INDEX('Crosswalk Particulates'!$E:$E,MATCH('2017 EPA Data'!$B1464,'Crosswalk Particulates'!$D:$D,0))</f>
        <v>0</v>
      </c>
      <c r="H1464" s="50">
        <f t="shared" si="22"/>
        <v>0</v>
      </c>
    </row>
    <row r="1465" spans="1:8" hidden="1">
      <c r="A1465" s="31" t="s">
        <v>2431</v>
      </c>
      <c r="B1465" s="31" t="s">
        <v>2469</v>
      </c>
      <c r="C1465" s="31" t="s">
        <v>2406</v>
      </c>
      <c r="D1465" s="41">
        <v>14892.469148</v>
      </c>
      <c r="E1465" s="31" t="s">
        <v>2407</v>
      </c>
      <c r="F1465" s="35" t="str">
        <f>INDEX('Crosswalk Particulates'!$B:$B,MATCH('2017 EPA Data'!A1465,'Crosswalk Particulates'!$A:$A,0))</f>
        <v>process-ngps-industry</v>
      </c>
      <c r="G1465" s="39">
        <f>INDEX('Crosswalk Particulates'!$E:$E,MATCH('2017 EPA Data'!$B1465,'Crosswalk Particulates'!$D:$D,0))</f>
        <v>0</v>
      </c>
      <c r="H1465" s="50">
        <f t="shared" si="22"/>
        <v>0</v>
      </c>
    </row>
    <row r="1466" spans="1:8" hidden="1">
      <c r="A1466" s="31" t="s">
        <v>2480</v>
      </c>
      <c r="B1466" s="31" t="s">
        <v>2519</v>
      </c>
      <c r="D1466" s="41">
        <v>14857.046525033131</v>
      </c>
      <c r="E1466" s="31" t="s">
        <v>2411</v>
      </c>
      <c r="F1466" s="35" t="str">
        <f>INDEX('Crosswalk Particulates'!$B:$B,MATCH('2017 EPA Data'!A1466,'Crosswalk Particulates'!$A:$A,0))</f>
        <v>Other-EPA</v>
      </c>
      <c r="G1466" s="39">
        <f>INDEX('Crosswalk Particulates'!$E:$E,MATCH('2017 EPA Data'!$B1466,'Crosswalk Particulates'!$D:$D,0))</f>
        <v>0</v>
      </c>
      <c r="H1466" s="50">
        <f t="shared" si="22"/>
        <v>13478101917.820879</v>
      </c>
    </row>
    <row r="1467" spans="1:8" hidden="1">
      <c r="A1467" s="31" t="s">
        <v>2484</v>
      </c>
      <c r="B1467" s="31" t="s">
        <v>2409</v>
      </c>
      <c r="C1467" s="31" t="s">
        <v>2410</v>
      </c>
      <c r="D1467" s="41">
        <v>14839.456749999999</v>
      </c>
      <c r="E1467" s="31" t="s">
        <v>2411</v>
      </c>
      <c r="F1467" s="35" t="str">
        <f>INDEX('Crosswalk Particulates'!$B:$B,MATCH('2017 EPA Data'!A1467,'Crosswalk Particulates'!$A:$A,0))</f>
        <v>process-other-industry</v>
      </c>
      <c r="G1467" s="39">
        <f>INDEX('Crosswalk Particulates'!$E:$E,MATCH('2017 EPA Data'!$B1467,'Crosswalk Particulates'!$D:$D,0))</f>
        <v>0</v>
      </c>
      <c r="H1467" s="50">
        <f t="shared" si="22"/>
        <v>13462144723.353685</v>
      </c>
    </row>
    <row r="1468" spans="1:8" hidden="1">
      <c r="A1468" s="31" t="s">
        <v>2554</v>
      </c>
      <c r="B1468" s="31" t="s">
        <v>2479</v>
      </c>
      <c r="C1468" s="31" t="s">
        <v>2446</v>
      </c>
      <c r="D1468" s="41">
        <v>14827.440993018699</v>
      </c>
      <c r="E1468" s="31" t="s">
        <v>2411</v>
      </c>
      <c r="F1468" s="35" t="str">
        <f>INDEX('Crosswalk Particulates'!$B:$B,MATCH('2017 EPA Data'!A1468,'Crosswalk Particulates'!$A:$A,0))</f>
        <v>Commercial Buildings Sector</v>
      </c>
      <c r="G1468" s="39" t="str">
        <f>INDEX('Crosswalk Particulates'!$E:$E,MATCH('2017 EPA Data'!$B1468,'Crosswalk Particulates'!$D:$D,0))</f>
        <v>PM10</v>
      </c>
      <c r="H1468" s="50">
        <f t="shared" si="22"/>
        <v>13451244199.017246</v>
      </c>
    </row>
    <row r="1469" spans="1:8" hidden="1">
      <c r="A1469" s="31" t="s">
        <v>2421</v>
      </c>
      <c r="B1469" s="31" t="s">
        <v>2519</v>
      </c>
      <c r="D1469" s="41">
        <v>14751.805021459406</v>
      </c>
      <c r="E1469" s="31" t="s">
        <v>2411</v>
      </c>
      <c r="F1469" s="35" t="str">
        <f>INDEX('Crosswalk Particulates'!$B:$B,MATCH('2017 EPA Data'!A1469,'Crosswalk Particulates'!$A:$A,0))</f>
        <v>Other-EPA</v>
      </c>
      <c r="G1469" s="39">
        <f>INDEX('Crosswalk Particulates'!$E:$E,MATCH('2017 EPA Data'!$B1469,'Crosswalk Particulates'!$D:$D,0))</f>
        <v>0</v>
      </c>
      <c r="H1469" s="50">
        <f t="shared" si="22"/>
        <v>13382628318.222103</v>
      </c>
    </row>
    <row r="1470" spans="1:8" hidden="1">
      <c r="A1470" s="31" t="s">
        <v>2489</v>
      </c>
      <c r="B1470" s="31" t="s">
        <v>2557</v>
      </c>
      <c r="C1470" s="31" t="s">
        <v>2406</v>
      </c>
      <c r="D1470" s="41">
        <v>14725.348589200001</v>
      </c>
      <c r="E1470" s="31" t="s">
        <v>2407</v>
      </c>
      <c r="F1470" s="35" t="str">
        <f>INDEX('Crosswalk Particulates'!$B:$B,MATCH('2017 EPA Data'!A1470,'Crosswalk Particulates'!$A:$A,0))</f>
        <v>industry-fuel-biomass</v>
      </c>
      <c r="G1470" s="39">
        <f>INDEX('Crosswalk Particulates'!$E:$E,MATCH('2017 EPA Data'!$B1470,'Crosswalk Particulates'!$D:$D,0))</f>
        <v>0</v>
      </c>
      <c r="H1470" s="50">
        <f t="shared" si="22"/>
        <v>0</v>
      </c>
    </row>
    <row r="1471" spans="1:8" hidden="1">
      <c r="A1471" s="31" t="s">
        <v>2436</v>
      </c>
      <c r="B1471" s="31" t="s">
        <v>2632</v>
      </c>
      <c r="C1471" s="31" t="s">
        <v>2406</v>
      </c>
      <c r="D1471" s="41">
        <v>14696.3757458092</v>
      </c>
      <c r="E1471" s="31" t="s">
        <v>2407</v>
      </c>
      <c r="F1471" s="35" t="str">
        <f>INDEX('Crosswalk Particulates'!$B:$B,MATCH('2017 EPA Data'!A1471,'Crosswalk Particulates'!$A:$A,0))</f>
        <v>process-other-industry</v>
      </c>
      <c r="G1471" s="39">
        <f>INDEX('Crosswalk Particulates'!$E:$E,MATCH('2017 EPA Data'!$B1471,'Crosswalk Particulates'!$D:$D,0))</f>
        <v>0</v>
      </c>
      <c r="H1471" s="50">
        <f t="shared" si="22"/>
        <v>0</v>
      </c>
    </row>
    <row r="1472" spans="1:8" hidden="1">
      <c r="A1472" s="31" t="s">
        <v>2467</v>
      </c>
      <c r="B1472" s="31" t="s">
        <v>2549</v>
      </c>
      <c r="C1472" s="31" t="s">
        <v>2406</v>
      </c>
      <c r="D1472" s="41">
        <v>14657.89445422139</v>
      </c>
      <c r="E1472" s="31" t="s">
        <v>2407</v>
      </c>
      <c r="F1472" s="35" t="str">
        <f>INDEX('Crosswalk Particulates'!$B:$B,MATCH('2017 EPA Data'!A1472,'Crosswalk Particulates'!$A:$A,0))</f>
        <v>process-chemicals-industry</v>
      </c>
      <c r="G1472" s="39">
        <f>INDEX('Crosswalk Particulates'!$E:$E,MATCH('2017 EPA Data'!$B1472,'Crosswalk Particulates'!$D:$D,0))</f>
        <v>0</v>
      </c>
      <c r="H1472" s="50">
        <f t="shared" si="22"/>
        <v>0</v>
      </c>
    </row>
    <row r="1473" spans="1:8" hidden="1">
      <c r="A1473" s="31" t="s">
        <v>2474</v>
      </c>
      <c r="B1473" s="31" t="s">
        <v>2457</v>
      </c>
      <c r="C1473" s="31" t="s">
        <v>2406</v>
      </c>
      <c r="D1473" s="41">
        <v>14642.555618954086</v>
      </c>
      <c r="E1473" s="31" t="s">
        <v>2407</v>
      </c>
      <c r="F1473" s="35" t="str">
        <f>INDEX('Crosswalk Particulates'!$B:$B,MATCH('2017 EPA Data'!A1473,'Crosswalk Particulates'!$A:$A,0))</f>
        <v>process-other-industry</v>
      </c>
      <c r="G1473" s="39">
        <f>INDEX('Crosswalk Particulates'!$E:$E,MATCH('2017 EPA Data'!$B1473,'Crosswalk Particulates'!$D:$D,0))</f>
        <v>0</v>
      </c>
      <c r="H1473" s="50">
        <f t="shared" si="22"/>
        <v>0</v>
      </c>
    </row>
    <row r="1474" spans="1:8" hidden="1">
      <c r="A1474" s="31" t="s">
        <v>2467</v>
      </c>
      <c r="B1474" s="31" t="s">
        <v>2633</v>
      </c>
      <c r="C1474" s="31" t="s">
        <v>2406</v>
      </c>
      <c r="D1474" s="41">
        <v>14625.440399999999</v>
      </c>
      <c r="E1474" s="31" t="s">
        <v>2407</v>
      </c>
      <c r="F1474" s="35" t="str">
        <f>INDEX('Crosswalk Particulates'!$B:$B,MATCH('2017 EPA Data'!A1474,'Crosswalk Particulates'!$A:$A,0))</f>
        <v>process-chemicals-industry</v>
      </c>
      <c r="G1474" s="39">
        <f>INDEX('Crosswalk Particulates'!$E:$E,MATCH('2017 EPA Data'!$B1474,'Crosswalk Particulates'!$D:$D,0))</f>
        <v>0</v>
      </c>
      <c r="H1474" s="50">
        <f t="shared" si="22"/>
        <v>0</v>
      </c>
    </row>
    <row r="1475" spans="1:8" hidden="1">
      <c r="A1475" s="31" t="s">
        <v>2440</v>
      </c>
      <c r="B1475" s="31" t="s">
        <v>2482</v>
      </c>
      <c r="C1475" s="31" t="s">
        <v>2406</v>
      </c>
      <c r="D1475" s="41">
        <v>14619.759</v>
      </c>
      <c r="E1475" s="31" t="s">
        <v>2407</v>
      </c>
      <c r="F1475" s="35" t="str">
        <f>INDEX('Crosswalk Particulates'!$B:$B,MATCH('2017 EPA Data'!A1475,'Crosswalk Particulates'!$A:$A,0))</f>
        <v>industry-fuel-natural gas</v>
      </c>
      <c r="G1475" s="39">
        <f>INDEX('Crosswalk Particulates'!$E:$E,MATCH('2017 EPA Data'!$B1475,'Crosswalk Particulates'!$D:$D,0))</f>
        <v>0</v>
      </c>
      <c r="H1475" s="50">
        <f t="shared" si="22"/>
        <v>0</v>
      </c>
    </row>
    <row r="1476" spans="1:8" hidden="1">
      <c r="A1476" s="31" t="s">
        <v>2474</v>
      </c>
      <c r="B1476" s="31" t="s">
        <v>2499</v>
      </c>
      <c r="C1476" s="31" t="s">
        <v>2446</v>
      </c>
      <c r="D1476" s="41">
        <v>14616.673791204874</v>
      </c>
      <c r="E1476" s="31" t="s">
        <v>2411</v>
      </c>
      <c r="F1476" s="35" t="str">
        <f>INDEX('Crosswalk Particulates'!$B:$B,MATCH('2017 EPA Data'!A1476,'Crosswalk Particulates'!$A:$A,0))</f>
        <v>process-other-industry</v>
      </c>
      <c r="G1476" s="39" t="str">
        <f>INDEX('Crosswalk Particulates'!$E:$E,MATCH('2017 EPA Data'!$B1476,'Crosswalk Particulates'!$D:$D,0))</f>
        <v>PM25</v>
      </c>
      <c r="H1476" s="50">
        <f t="shared" ref="H1476:H1539" si="23">IF(E1476="TON",D1476/metricton_to_shortton,0)*10^6</f>
        <v>13260039182.448563</v>
      </c>
    </row>
    <row r="1477" spans="1:8" hidden="1">
      <c r="A1477" s="31" t="s">
        <v>2497</v>
      </c>
      <c r="B1477" s="31" t="s">
        <v>2482</v>
      </c>
      <c r="C1477" s="31" t="s">
        <v>2406</v>
      </c>
      <c r="D1477" s="41">
        <v>14598.392529999999</v>
      </c>
      <c r="E1477" s="31" t="s">
        <v>2407</v>
      </c>
      <c r="F1477" s="35" t="str">
        <f>INDEX('Crosswalk Particulates'!$B:$B,MATCH('2017 EPA Data'!A1477,'Crosswalk Particulates'!$A:$A,0))</f>
        <v>Electricity Sector</v>
      </c>
      <c r="G1477" s="39">
        <f>INDEX('Crosswalk Particulates'!$E:$E,MATCH('2017 EPA Data'!$B1477,'Crosswalk Particulates'!$D:$D,0))</f>
        <v>0</v>
      </c>
      <c r="H1477" s="50">
        <f t="shared" si="23"/>
        <v>0</v>
      </c>
    </row>
    <row r="1478" spans="1:8" hidden="1">
      <c r="A1478" s="31" t="s">
        <v>2467</v>
      </c>
      <c r="B1478" s="31" t="s">
        <v>2628</v>
      </c>
      <c r="C1478" s="31" t="s">
        <v>2406</v>
      </c>
      <c r="D1478" s="41">
        <v>14459.527607</v>
      </c>
      <c r="E1478" s="31" t="s">
        <v>2407</v>
      </c>
      <c r="F1478" s="35" t="str">
        <f>INDEX('Crosswalk Particulates'!$B:$B,MATCH('2017 EPA Data'!A1478,'Crosswalk Particulates'!$A:$A,0))</f>
        <v>process-chemicals-industry</v>
      </c>
      <c r="G1478" s="39">
        <f>INDEX('Crosswalk Particulates'!$E:$E,MATCH('2017 EPA Data'!$B1478,'Crosswalk Particulates'!$D:$D,0))</f>
        <v>0</v>
      </c>
      <c r="H1478" s="50">
        <f t="shared" si="23"/>
        <v>0</v>
      </c>
    </row>
    <row r="1479" spans="1:8" hidden="1">
      <c r="A1479" s="31" t="s">
        <v>2448</v>
      </c>
      <c r="B1479" s="31" t="s">
        <v>2515</v>
      </c>
      <c r="C1479" s="31" t="s">
        <v>2406</v>
      </c>
      <c r="D1479" s="41">
        <v>14446.723325985944</v>
      </c>
      <c r="E1479" s="31" t="s">
        <v>2407</v>
      </c>
      <c r="F1479" s="35" t="str">
        <f>INDEX('Crosswalk Particulates'!$B:$B,MATCH('2017 EPA Data'!A1479,'Crosswalk Particulates'!$A:$A,0))</f>
        <v>process-waste-industry</v>
      </c>
      <c r="G1479" s="39">
        <f>INDEX('Crosswalk Particulates'!$E:$E,MATCH('2017 EPA Data'!$B1479,'Crosswalk Particulates'!$D:$D,0))</f>
        <v>0</v>
      </c>
      <c r="H1479" s="50">
        <f t="shared" si="23"/>
        <v>0</v>
      </c>
    </row>
    <row r="1480" spans="1:8" hidden="1">
      <c r="A1480" s="31" t="s">
        <v>2475</v>
      </c>
      <c r="B1480" s="31" t="s">
        <v>2550</v>
      </c>
      <c r="C1480" s="31" t="s">
        <v>2406</v>
      </c>
      <c r="D1480" s="41">
        <v>14410.848692310001</v>
      </c>
      <c r="E1480" s="31" t="s">
        <v>2407</v>
      </c>
      <c r="F1480" s="35" t="str">
        <f>INDEX('Crosswalk Particulates'!$B:$B,MATCH('2017 EPA Data'!A1480,'Crosswalk Particulates'!$A:$A,0))</f>
        <v>process-other-industry</v>
      </c>
      <c r="G1480" s="39">
        <f>INDEX('Crosswalk Particulates'!$E:$E,MATCH('2017 EPA Data'!$B1480,'Crosswalk Particulates'!$D:$D,0))</f>
        <v>0</v>
      </c>
      <c r="H1480" s="50">
        <f t="shared" si="23"/>
        <v>0</v>
      </c>
    </row>
    <row r="1481" spans="1:8" hidden="1">
      <c r="A1481" s="31" t="s">
        <v>2491</v>
      </c>
      <c r="B1481" s="31" t="s">
        <v>2433</v>
      </c>
      <c r="C1481" s="31" t="s">
        <v>2406</v>
      </c>
      <c r="D1481" s="41">
        <v>14402.0934316</v>
      </c>
      <c r="E1481" s="31" t="s">
        <v>2407</v>
      </c>
      <c r="F1481" s="35" t="str">
        <f>INDEX('Crosswalk Particulates'!$B:$B,MATCH('2017 EPA Data'!A1481,'Crosswalk Particulates'!$A:$A,0))</f>
        <v>process-other-industry</v>
      </c>
      <c r="G1481" s="39">
        <f>INDEX('Crosswalk Particulates'!$E:$E,MATCH('2017 EPA Data'!$B1481,'Crosswalk Particulates'!$D:$D,0))</f>
        <v>0</v>
      </c>
      <c r="H1481" s="50">
        <f t="shared" si="23"/>
        <v>0</v>
      </c>
    </row>
    <row r="1482" spans="1:8" hidden="1">
      <c r="A1482" s="31" t="s">
        <v>2448</v>
      </c>
      <c r="B1482" s="31" t="s">
        <v>2634</v>
      </c>
      <c r="C1482" s="31" t="s">
        <v>2406</v>
      </c>
      <c r="D1482" s="41">
        <v>14363.201416830463</v>
      </c>
      <c r="E1482" s="31" t="s">
        <v>2407</v>
      </c>
      <c r="F1482" s="35" t="str">
        <f>INDEX('Crosswalk Particulates'!$B:$B,MATCH('2017 EPA Data'!A1482,'Crosswalk Particulates'!$A:$A,0))</f>
        <v>process-waste-industry</v>
      </c>
      <c r="G1482" s="39">
        <f>INDEX('Crosswalk Particulates'!$E:$E,MATCH('2017 EPA Data'!$B1482,'Crosswalk Particulates'!$D:$D,0))</f>
        <v>0</v>
      </c>
      <c r="H1482" s="50">
        <f t="shared" si="23"/>
        <v>0</v>
      </c>
    </row>
    <row r="1483" spans="1:8" hidden="1">
      <c r="A1483" s="31" t="s">
        <v>2536</v>
      </c>
      <c r="B1483" s="31" t="s">
        <v>2604</v>
      </c>
      <c r="C1483" s="31" t="s">
        <v>2406</v>
      </c>
      <c r="D1483" s="41">
        <v>14356.755933578401</v>
      </c>
      <c r="E1483" s="31" t="s">
        <v>2407</v>
      </c>
      <c r="F1483" s="35" t="str">
        <f>INDEX('Crosswalk Particulates'!$B:$B,MATCH('2017 EPA Data'!A1483,'Crosswalk Particulates'!$A:$A,0))</f>
        <v>process-mining-industry</v>
      </c>
      <c r="G1483" s="39">
        <f>INDEX('Crosswalk Particulates'!$E:$E,MATCH('2017 EPA Data'!$B1483,'Crosswalk Particulates'!$D:$D,0))</f>
        <v>0</v>
      </c>
      <c r="H1483" s="50">
        <f t="shared" si="23"/>
        <v>0</v>
      </c>
    </row>
    <row r="1484" spans="1:8" hidden="1">
      <c r="A1484" s="31" t="s">
        <v>2467</v>
      </c>
      <c r="B1484" s="31" t="s">
        <v>2585</v>
      </c>
      <c r="C1484" s="31" t="s">
        <v>2406</v>
      </c>
      <c r="D1484" s="41">
        <v>14323.6084324</v>
      </c>
      <c r="E1484" s="31" t="s">
        <v>2407</v>
      </c>
      <c r="F1484" s="35" t="str">
        <f>INDEX('Crosswalk Particulates'!$B:$B,MATCH('2017 EPA Data'!A1484,'Crosswalk Particulates'!$A:$A,0))</f>
        <v>process-chemicals-industry</v>
      </c>
      <c r="G1484" s="39">
        <f>INDEX('Crosswalk Particulates'!$E:$E,MATCH('2017 EPA Data'!$B1484,'Crosswalk Particulates'!$D:$D,0))</f>
        <v>0</v>
      </c>
      <c r="H1484" s="50">
        <f t="shared" si="23"/>
        <v>0</v>
      </c>
    </row>
    <row r="1485" spans="1:8" hidden="1">
      <c r="A1485" s="31" t="s">
        <v>2489</v>
      </c>
      <c r="B1485" s="31" t="s">
        <v>2539</v>
      </c>
      <c r="C1485" s="31" t="s">
        <v>2406</v>
      </c>
      <c r="D1485" s="41">
        <v>14280.038251993492</v>
      </c>
      <c r="E1485" s="31" t="s">
        <v>2407</v>
      </c>
      <c r="F1485" s="35" t="str">
        <f>INDEX('Crosswalk Particulates'!$B:$B,MATCH('2017 EPA Data'!A1485,'Crosswalk Particulates'!$A:$A,0))</f>
        <v>industry-fuel-biomass</v>
      </c>
      <c r="G1485" s="39">
        <f>INDEX('Crosswalk Particulates'!$E:$E,MATCH('2017 EPA Data'!$B1485,'Crosswalk Particulates'!$D:$D,0))</f>
        <v>0</v>
      </c>
      <c r="H1485" s="50">
        <f t="shared" si="23"/>
        <v>0</v>
      </c>
    </row>
    <row r="1486" spans="1:8" hidden="1">
      <c r="A1486" s="31" t="s">
        <v>2553</v>
      </c>
      <c r="B1486" s="31" t="s">
        <v>2449</v>
      </c>
      <c r="C1486" s="31" t="s">
        <v>2446</v>
      </c>
      <c r="D1486" s="41">
        <v>14213.760196856929</v>
      </c>
      <c r="E1486" s="31" t="s">
        <v>2411</v>
      </c>
      <c r="F1486" s="35" t="str">
        <f>INDEX('Crosswalk Particulates'!$B:$B,MATCH('2017 EPA Data'!A1486,'Crosswalk Particulates'!$A:$A,0))</f>
        <v>Commercial Buildings Sector</v>
      </c>
      <c r="G1486" s="39" t="str">
        <f>INDEX('Crosswalk Particulates'!$E:$E,MATCH('2017 EPA Data'!$B1486,'Crosswalk Particulates'!$D:$D,0))</f>
        <v>CO</v>
      </c>
      <c r="H1486" s="50">
        <f t="shared" si="23"/>
        <v>12894521683.425652</v>
      </c>
    </row>
    <row r="1487" spans="1:8" hidden="1">
      <c r="A1487" s="31" t="s">
        <v>2492</v>
      </c>
      <c r="B1487" s="31" t="s">
        <v>2545</v>
      </c>
      <c r="C1487" s="31" t="s">
        <v>2406</v>
      </c>
      <c r="D1487" s="41">
        <v>14197.353893656791</v>
      </c>
      <c r="E1487" s="31" t="s">
        <v>2407</v>
      </c>
      <c r="F1487" s="35" t="str">
        <f>INDEX('Crosswalk Particulates'!$B:$B,MATCH('2017 EPA Data'!A1487,'Crosswalk Particulates'!$A:$A,0))</f>
        <v>Transportation Sector</v>
      </c>
      <c r="G1487" s="39">
        <f>INDEX('Crosswalk Particulates'!$E:$E,MATCH('2017 EPA Data'!$B1487,'Crosswalk Particulates'!$D:$D,0))</f>
        <v>0</v>
      </c>
      <c r="H1487" s="50">
        <f t="shared" si="23"/>
        <v>0</v>
      </c>
    </row>
    <row r="1488" spans="1:8" hidden="1">
      <c r="A1488" s="31" t="s">
        <v>2448</v>
      </c>
      <c r="B1488" s="31" t="s">
        <v>2584</v>
      </c>
      <c r="C1488" s="31" t="s">
        <v>2406</v>
      </c>
      <c r="D1488" s="41">
        <v>14169.046965088168</v>
      </c>
      <c r="E1488" s="31" t="s">
        <v>2407</v>
      </c>
      <c r="F1488" s="35" t="str">
        <f>INDEX('Crosswalk Particulates'!$B:$B,MATCH('2017 EPA Data'!A1488,'Crosswalk Particulates'!$A:$A,0))</f>
        <v>process-waste-industry</v>
      </c>
      <c r="G1488" s="39">
        <f>INDEX('Crosswalk Particulates'!$E:$E,MATCH('2017 EPA Data'!$B1488,'Crosswalk Particulates'!$D:$D,0))</f>
        <v>0</v>
      </c>
      <c r="H1488" s="50">
        <f t="shared" si="23"/>
        <v>0</v>
      </c>
    </row>
    <row r="1489" spans="1:8" hidden="1">
      <c r="A1489" s="31" t="s">
        <v>2448</v>
      </c>
      <c r="B1489" s="31" t="s">
        <v>2564</v>
      </c>
      <c r="C1489" s="31" t="s">
        <v>2406</v>
      </c>
      <c r="D1489" s="41">
        <v>14166.378040696409</v>
      </c>
      <c r="E1489" s="31" t="s">
        <v>2407</v>
      </c>
      <c r="F1489" s="35" t="str">
        <f>INDEX('Crosswalk Particulates'!$B:$B,MATCH('2017 EPA Data'!A1489,'Crosswalk Particulates'!$A:$A,0))</f>
        <v>process-waste-industry</v>
      </c>
      <c r="G1489" s="39">
        <f>INDEX('Crosswalk Particulates'!$E:$E,MATCH('2017 EPA Data'!$B1489,'Crosswalk Particulates'!$D:$D,0))</f>
        <v>0</v>
      </c>
      <c r="H1489" s="50">
        <f t="shared" si="23"/>
        <v>0</v>
      </c>
    </row>
    <row r="1490" spans="1:8" hidden="1">
      <c r="A1490" s="31" t="s">
        <v>2518</v>
      </c>
      <c r="B1490" s="31" t="s">
        <v>2405</v>
      </c>
      <c r="C1490" s="31" t="s">
        <v>2406</v>
      </c>
      <c r="D1490" s="41">
        <v>14132.03430616</v>
      </c>
      <c r="E1490" s="31" t="s">
        <v>2407</v>
      </c>
      <c r="F1490" s="35" t="str">
        <f>INDEX('Crosswalk Particulates'!$B:$B,MATCH('2017 EPA Data'!A1490,'Crosswalk Particulates'!$A:$A,0))</f>
        <v>industry-fuel-oil</v>
      </c>
      <c r="G1490" s="39">
        <f>INDEX('Crosswalk Particulates'!$E:$E,MATCH('2017 EPA Data'!$B1490,'Crosswalk Particulates'!$D:$D,0))</f>
        <v>0</v>
      </c>
      <c r="H1490" s="50">
        <f t="shared" si="23"/>
        <v>0</v>
      </c>
    </row>
    <row r="1491" spans="1:8" hidden="1">
      <c r="A1491" s="31" t="s">
        <v>2538</v>
      </c>
      <c r="B1491" s="31" t="s">
        <v>2482</v>
      </c>
      <c r="C1491" s="31" t="s">
        <v>2406</v>
      </c>
      <c r="D1491" s="41">
        <v>14069.131068000001</v>
      </c>
      <c r="E1491" s="31" t="s">
        <v>2407</v>
      </c>
      <c r="F1491" s="35" t="str">
        <f>INDEX('Crosswalk Particulates'!$B:$B,MATCH('2017 EPA Data'!A1491,'Crosswalk Particulates'!$A:$A,0))</f>
        <v>Electricity Sector</v>
      </c>
      <c r="G1491" s="39">
        <f>INDEX('Crosswalk Particulates'!$E:$E,MATCH('2017 EPA Data'!$B1491,'Crosswalk Particulates'!$D:$D,0))</f>
        <v>0</v>
      </c>
      <c r="H1491" s="50">
        <f t="shared" si="23"/>
        <v>0</v>
      </c>
    </row>
    <row r="1492" spans="1:8" hidden="1">
      <c r="A1492" s="31" t="s">
        <v>2408</v>
      </c>
      <c r="B1492" s="31" t="s">
        <v>2510</v>
      </c>
      <c r="C1492" s="31" t="s">
        <v>2406</v>
      </c>
      <c r="D1492" s="41">
        <v>13968.203371710837</v>
      </c>
      <c r="E1492" s="31" t="s">
        <v>2407</v>
      </c>
      <c r="F1492" s="35" t="str">
        <f>INDEX('Crosswalk Particulates'!$B:$B,MATCH('2017 EPA Data'!A1492,'Crosswalk Particulates'!$A:$A,0))</f>
        <v>process-other-industry</v>
      </c>
      <c r="G1492" s="39">
        <f>INDEX('Crosswalk Particulates'!$E:$E,MATCH('2017 EPA Data'!$B1492,'Crosswalk Particulates'!$D:$D,0))</f>
        <v>0</v>
      </c>
      <c r="H1492" s="50">
        <f t="shared" si="23"/>
        <v>0</v>
      </c>
    </row>
    <row r="1493" spans="1:8" hidden="1">
      <c r="A1493" s="31" t="s">
        <v>2427</v>
      </c>
      <c r="B1493" s="31" t="s">
        <v>2519</v>
      </c>
      <c r="D1493" s="41">
        <v>13879.848104422066</v>
      </c>
      <c r="E1493" s="31" t="s">
        <v>2411</v>
      </c>
      <c r="F1493" s="35" t="str">
        <f>INDEX('Crosswalk Particulates'!$B:$B,MATCH('2017 EPA Data'!A1493,'Crosswalk Particulates'!$A:$A,0))</f>
        <v>process-other-industry</v>
      </c>
      <c r="G1493" s="39">
        <f>INDEX('Crosswalk Particulates'!$E:$E,MATCH('2017 EPA Data'!$B1493,'Crosswalk Particulates'!$D:$D,0))</f>
        <v>0</v>
      </c>
      <c r="H1493" s="50">
        <f t="shared" si="23"/>
        <v>12591601368.419107</v>
      </c>
    </row>
    <row r="1494" spans="1:8" hidden="1">
      <c r="A1494" s="31" t="s">
        <v>2491</v>
      </c>
      <c r="B1494" s="31" t="s">
        <v>2498</v>
      </c>
      <c r="C1494" s="31" t="s">
        <v>2446</v>
      </c>
      <c r="D1494" s="41">
        <v>13877.6580505492</v>
      </c>
      <c r="E1494" s="31" t="s">
        <v>2411</v>
      </c>
      <c r="F1494" s="35" t="str">
        <f>INDEX('Crosswalk Particulates'!$B:$B,MATCH('2017 EPA Data'!A1494,'Crosswalk Particulates'!$A:$A,0))</f>
        <v>process-other-industry</v>
      </c>
      <c r="G1494" s="39" t="str">
        <f>INDEX('Crosswalk Particulates'!$E:$E,MATCH('2017 EPA Data'!$B1494,'Crosswalk Particulates'!$D:$D,0))</f>
        <v>NOX</v>
      </c>
      <c r="H1494" s="50">
        <f t="shared" si="23"/>
        <v>12589614582.603081</v>
      </c>
    </row>
    <row r="1495" spans="1:8" hidden="1">
      <c r="A1495" s="31" t="s">
        <v>2467</v>
      </c>
      <c r="B1495" s="31" t="s">
        <v>2519</v>
      </c>
      <c r="D1495" s="41">
        <v>13845.560602512738</v>
      </c>
      <c r="E1495" s="31" t="s">
        <v>2411</v>
      </c>
      <c r="F1495" s="35" t="str">
        <f>INDEX('Crosswalk Particulates'!$B:$B,MATCH('2017 EPA Data'!A1495,'Crosswalk Particulates'!$A:$A,0))</f>
        <v>process-chemicals-industry</v>
      </c>
      <c r="G1495" s="39">
        <f>INDEX('Crosswalk Particulates'!$E:$E,MATCH('2017 EPA Data'!$B1495,'Crosswalk Particulates'!$D:$D,0))</f>
        <v>0</v>
      </c>
      <c r="H1495" s="50">
        <f t="shared" si="23"/>
        <v>12560496232.922443</v>
      </c>
    </row>
    <row r="1496" spans="1:8" hidden="1">
      <c r="A1496" s="31" t="s">
        <v>2491</v>
      </c>
      <c r="B1496" s="31" t="s">
        <v>2414</v>
      </c>
      <c r="C1496" s="31" t="s">
        <v>2406</v>
      </c>
      <c r="D1496" s="41">
        <v>13811.15727908</v>
      </c>
      <c r="E1496" s="31" t="s">
        <v>2407</v>
      </c>
      <c r="F1496" s="35" t="str">
        <f>INDEX('Crosswalk Particulates'!$B:$B,MATCH('2017 EPA Data'!A1496,'Crosswalk Particulates'!$A:$A,0))</f>
        <v>process-other-industry</v>
      </c>
      <c r="G1496" s="39">
        <f>INDEX('Crosswalk Particulates'!$E:$E,MATCH('2017 EPA Data'!$B1496,'Crosswalk Particulates'!$D:$D,0))</f>
        <v>0</v>
      </c>
      <c r="H1496" s="50">
        <f t="shared" si="23"/>
        <v>0</v>
      </c>
    </row>
    <row r="1497" spans="1:8" hidden="1">
      <c r="A1497" s="31" t="s">
        <v>2489</v>
      </c>
      <c r="B1497" s="31" t="s">
        <v>2463</v>
      </c>
      <c r="C1497" s="31" t="s">
        <v>2406</v>
      </c>
      <c r="D1497" s="41">
        <v>13748.83467819643</v>
      </c>
      <c r="E1497" s="31" t="s">
        <v>2407</v>
      </c>
      <c r="F1497" s="35" t="str">
        <f>INDEX('Crosswalk Particulates'!$B:$B,MATCH('2017 EPA Data'!A1497,'Crosswalk Particulates'!$A:$A,0))</f>
        <v>industry-fuel-biomass</v>
      </c>
      <c r="G1497" s="39">
        <f>INDEX('Crosswalk Particulates'!$E:$E,MATCH('2017 EPA Data'!$B1497,'Crosswalk Particulates'!$D:$D,0))</f>
        <v>0</v>
      </c>
      <c r="H1497" s="50">
        <f t="shared" si="23"/>
        <v>0</v>
      </c>
    </row>
    <row r="1498" spans="1:8" hidden="1">
      <c r="A1498" s="31" t="s">
        <v>2427</v>
      </c>
      <c r="B1498" s="31" t="s">
        <v>2550</v>
      </c>
      <c r="C1498" s="31" t="s">
        <v>2406</v>
      </c>
      <c r="D1498" s="41">
        <v>13744.044441260001</v>
      </c>
      <c r="E1498" s="31" t="s">
        <v>2407</v>
      </c>
      <c r="F1498" s="35" t="str">
        <f>INDEX('Crosswalk Particulates'!$B:$B,MATCH('2017 EPA Data'!A1498,'Crosswalk Particulates'!$A:$A,0))</f>
        <v>process-other-industry</v>
      </c>
      <c r="G1498" s="39">
        <f>INDEX('Crosswalk Particulates'!$E:$E,MATCH('2017 EPA Data'!$B1498,'Crosswalk Particulates'!$D:$D,0))</f>
        <v>0</v>
      </c>
      <c r="H1498" s="50">
        <f t="shared" si="23"/>
        <v>0</v>
      </c>
    </row>
    <row r="1499" spans="1:8" hidden="1">
      <c r="A1499" s="31" t="s">
        <v>2467</v>
      </c>
      <c r="B1499" s="31" t="s">
        <v>2453</v>
      </c>
      <c r="C1499" s="31" t="s">
        <v>2406</v>
      </c>
      <c r="D1499" s="41">
        <v>13676.697399999999</v>
      </c>
      <c r="E1499" s="31" t="s">
        <v>2407</v>
      </c>
      <c r="F1499" s="35" t="str">
        <f>INDEX('Crosswalk Particulates'!$B:$B,MATCH('2017 EPA Data'!A1499,'Crosswalk Particulates'!$A:$A,0))</f>
        <v>process-chemicals-industry</v>
      </c>
      <c r="G1499" s="39">
        <f>INDEX('Crosswalk Particulates'!$E:$E,MATCH('2017 EPA Data'!$B1499,'Crosswalk Particulates'!$D:$D,0))</f>
        <v>0</v>
      </c>
      <c r="H1499" s="50">
        <f t="shared" si="23"/>
        <v>0</v>
      </c>
    </row>
    <row r="1500" spans="1:8" hidden="1">
      <c r="A1500" s="31" t="s">
        <v>2431</v>
      </c>
      <c r="B1500" s="31" t="s">
        <v>2586</v>
      </c>
      <c r="C1500" s="31" t="s">
        <v>2406</v>
      </c>
      <c r="D1500" s="41">
        <v>13668.061254951805</v>
      </c>
      <c r="E1500" s="31" t="s">
        <v>2407</v>
      </c>
      <c r="F1500" s="35" t="str">
        <f>INDEX('Crosswalk Particulates'!$B:$B,MATCH('2017 EPA Data'!A1500,'Crosswalk Particulates'!$A:$A,0))</f>
        <v>process-ngps-industry</v>
      </c>
      <c r="G1500" s="39">
        <f>INDEX('Crosswalk Particulates'!$E:$E,MATCH('2017 EPA Data'!$B1500,'Crosswalk Particulates'!$D:$D,0))</f>
        <v>0</v>
      </c>
      <c r="H1500" s="50">
        <f t="shared" si="23"/>
        <v>0</v>
      </c>
    </row>
    <row r="1501" spans="1:8" hidden="1">
      <c r="A1501" s="31" t="s">
        <v>2470</v>
      </c>
      <c r="B1501" s="31" t="s">
        <v>2405</v>
      </c>
      <c r="C1501" s="31" t="s">
        <v>2406</v>
      </c>
      <c r="D1501" s="41">
        <v>13661.0947750375</v>
      </c>
      <c r="E1501" s="31" t="s">
        <v>2407</v>
      </c>
      <c r="F1501" s="35" t="str">
        <f>INDEX('Crosswalk Particulates'!$B:$B,MATCH('2017 EPA Data'!A1501,'Crosswalk Particulates'!$A:$A,0))</f>
        <v>Electricity Sector</v>
      </c>
      <c r="G1501" s="39">
        <f>INDEX('Crosswalk Particulates'!$E:$E,MATCH('2017 EPA Data'!$B1501,'Crosswalk Particulates'!$D:$D,0))</f>
        <v>0</v>
      </c>
      <c r="H1501" s="50">
        <f t="shared" si="23"/>
        <v>0</v>
      </c>
    </row>
    <row r="1502" spans="1:8" hidden="1">
      <c r="A1502" s="31" t="s">
        <v>2536</v>
      </c>
      <c r="B1502" s="31" t="s">
        <v>2482</v>
      </c>
      <c r="C1502" s="31" t="s">
        <v>2406</v>
      </c>
      <c r="D1502" s="41">
        <v>13592.39</v>
      </c>
      <c r="E1502" s="31" t="s">
        <v>2407</v>
      </c>
      <c r="F1502" s="35" t="str">
        <f>INDEX('Crosswalk Particulates'!$B:$B,MATCH('2017 EPA Data'!A1502,'Crosswalk Particulates'!$A:$A,0))</f>
        <v>process-mining-industry</v>
      </c>
      <c r="G1502" s="39">
        <f>INDEX('Crosswalk Particulates'!$E:$E,MATCH('2017 EPA Data'!$B1502,'Crosswalk Particulates'!$D:$D,0))</f>
        <v>0</v>
      </c>
      <c r="H1502" s="50">
        <f t="shared" si="23"/>
        <v>0</v>
      </c>
    </row>
    <row r="1503" spans="1:8" hidden="1">
      <c r="A1503" s="31" t="s">
        <v>2470</v>
      </c>
      <c r="B1503" s="31" t="s">
        <v>2583</v>
      </c>
      <c r="C1503" s="31" t="s">
        <v>2406</v>
      </c>
      <c r="D1503" s="41">
        <v>13525.70189749871</v>
      </c>
      <c r="E1503" s="31" t="s">
        <v>2407</v>
      </c>
      <c r="F1503" s="35" t="str">
        <f>INDEX('Crosswalk Particulates'!$B:$B,MATCH('2017 EPA Data'!A1503,'Crosswalk Particulates'!$A:$A,0))</f>
        <v>Electricity Sector</v>
      </c>
      <c r="G1503" s="39">
        <f>INDEX('Crosswalk Particulates'!$E:$E,MATCH('2017 EPA Data'!$B1503,'Crosswalk Particulates'!$D:$D,0))</f>
        <v>0</v>
      </c>
      <c r="H1503" s="50">
        <f t="shared" si="23"/>
        <v>0</v>
      </c>
    </row>
    <row r="1504" spans="1:8" hidden="1">
      <c r="A1504" s="31" t="s">
        <v>2440</v>
      </c>
      <c r="B1504" s="31" t="s">
        <v>2531</v>
      </c>
      <c r="C1504" s="31" t="s">
        <v>2406</v>
      </c>
      <c r="D1504" s="41">
        <v>13435.402617017906</v>
      </c>
      <c r="E1504" s="31" t="s">
        <v>2407</v>
      </c>
      <c r="F1504" s="35" t="str">
        <f>INDEX('Crosswalk Particulates'!$B:$B,MATCH('2017 EPA Data'!A1504,'Crosswalk Particulates'!$A:$A,0))</f>
        <v>industry-fuel-natural gas</v>
      </c>
      <c r="G1504" s="39">
        <f>INDEX('Crosswalk Particulates'!$E:$E,MATCH('2017 EPA Data'!$B1504,'Crosswalk Particulates'!$D:$D,0))</f>
        <v>0</v>
      </c>
      <c r="H1504" s="50">
        <f t="shared" si="23"/>
        <v>0</v>
      </c>
    </row>
    <row r="1505" spans="1:8" hidden="1">
      <c r="A1505" s="31" t="s">
        <v>2439</v>
      </c>
      <c r="B1505" s="31" t="s">
        <v>2599</v>
      </c>
      <c r="C1505" s="31" t="s">
        <v>2406</v>
      </c>
      <c r="D1505" s="41">
        <v>13430.035891385</v>
      </c>
      <c r="E1505" s="31" t="s">
        <v>2407</v>
      </c>
      <c r="F1505" s="35" t="str">
        <f>INDEX('Crosswalk Particulates'!$B:$B,MATCH('2017 EPA Data'!A1505,'Crosswalk Particulates'!$A:$A,0))</f>
        <v>process-other-industry</v>
      </c>
      <c r="G1505" s="39">
        <f>INDEX('Crosswalk Particulates'!$E:$E,MATCH('2017 EPA Data'!$B1505,'Crosswalk Particulates'!$D:$D,0))</f>
        <v>0</v>
      </c>
      <c r="H1505" s="50">
        <f t="shared" si="23"/>
        <v>0</v>
      </c>
    </row>
    <row r="1506" spans="1:8" hidden="1">
      <c r="A1506" s="31" t="s">
        <v>2439</v>
      </c>
      <c r="B1506" s="31" t="s">
        <v>2635</v>
      </c>
      <c r="C1506" s="31" t="s">
        <v>2406</v>
      </c>
      <c r="D1506" s="41">
        <v>13430.035891385</v>
      </c>
      <c r="E1506" s="31" t="s">
        <v>2407</v>
      </c>
      <c r="F1506" s="35" t="str">
        <f>INDEX('Crosswalk Particulates'!$B:$B,MATCH('2017 EPA Data'!A1506,'Crosswalk Particulates'!$A:$A,0))</f>
        <v>process-other-industry</v>
      </c>
      <c r="G1506" s="39">
        <f>INDEX('Crosswalk Particulates'!$E:$E,MATCH('2017 EPA Data'!$B1506,'Crosswalk Particulates'!$D:$D,0))</f>
        <v>0</v>
      </c>
      <c r="H1506" s="50">
        <f t="shared" si="23"/>
        <v>0</v>
      </c>
    </row>
    <row r="1507" spans="1:8" hidden="1">
      <c r="A1507" s="31" t="s">
        <v>2448</v>
      </c>
      <c r="B1507" s="31" t="s">
        <v>2559</v>
      </c>
      <c r="C1507" s="31" t="s">
        <v>2406</v>
      </c>
      <c r="D1507" s="41">
        <v>13422.268895963976</v>
      </c>
      <c r="E1507" s="31" t="s">
        <v>2407</v>
      </c>
      <c r="F1507" s="35" t="str">
        <f>INDEX('Crosswalk Particulates'!$B:$B,MATCH('2017 EPA Data'!A1507,'Crosswalk Particulates'!$A:$A,0))</f>
        <v>process-waste-industry</v>
      </c>
      <c r="G1507" s="39">
        <f>INDEX('Crosswalk Particulates'!$E:$E,MATCH('2017 EPA Data'!$B1507,'Crosswalk Particulates'!$D:$D,0))</f>
        <v>0</v>
      </c>
      <c r="H1507" s="50">
        <f t="shared" si="23"/>
        <v>0</v>
      </c>
    </row>
    <row r="1508" spans="1:8" hidden="1">
      <c r="A1508" s="31" t="s">
        <v>2491</v>
      </c>
      <c r="B1508" s="31" t="s">
        <v>2479</v>
      </c>
      <c r="C1508" s="31" t="s">
        <v>2446</v>
      </c>
      <c r="D1508" s="41">
        <v>13390.098226845977</v>
      </c>
      <c r="E1508" s="31" t="s">
        <v>2411</v>
      </c>
      <c r="F1508" s="35" t="str">
        <f>INDEX('Crosswalk Particulates'!$B:$B,MATCH('2017 EPA Data'!A1508,'Crosswalk Particulates'!$A:$A,0))</f>
        <v>process-other-industry</v>
      </c>
      <c r="G1508" s="39" t="str">
        <f>INDEX('Crosswalk Particulates'!$E:$E,MATCH('2017 EPA Data'!$B1508,'Crosswalk Particulates'!$D:$D,0))</f>
        <v>PM10</v>
      </c>
      <c r="H1508" s="50">
        <f t="shared" si="23"/>
        <v>12147307224.688135</v>
      </c>
    </row>
    <row r="1509" spans="1:8" hidden="1">
      <c r="A1509" s="31" t="s">
        <v>2439</v>
      </c>
      <c r="B1509" s="31" t="s">
        <v>2611</v>
      </c>
      <c r="C1509" s="31" t="s">
        <v>2406</v>
      </c>
      <c r="D1509" s="41">
        <v>13385.759781654029</v>
      </c>
      <c r="E1509" s="31" t="s">
        <v>2407</v>
      </c>
      <c r="F1509" s="35" t="str">
        <f>INDEX('Crosswalk Particulates'!$B:$B,MATCH('2017 EPA Data'!A1509,'Crosswalk Particulates'!$A:$A,0))</f>
        <v>process-other-industry</v>
      </c>
      <c r="G1509" s="39">
        <f>INDEX('Crosswalk Particulates'!$E:$E,MATCH('2017 EPA Data'!$B1509,'Crosswalk Particulates'!$D:$D,0))</f>
        <v>0</v>
      </c>
      <c r="H1509" s="50">
        <f t="shared" si="23"/>
        <v>0</v>
      </c>
    </row>
    <row r="1510" spans="1:8" hidden="1">
      <c r="A1510" s="31" t="s">
        <v>2439</v>
      </c>
      <c r="B1510" s="31" t="s">
        <v>2413</v>
      </c>
      <c r="C1510" s="31" t="s">
        <v>2406</v>
      </c>
      <c r="D1510" s="41">
        <v>13385.759781654029</v>
      </c>
      <c r="E1510" s="31" t="s">
        <v>2407</v>
      </c>
      <c r="F1510" s="35" t="str">
        <f>INDEX('Crosswalk Particulates'!$B:$B,MATCH('2017 EPA Data'!A1510,'Crosswalk Particulates'!$A:$A,0))</f>
        <v>process-other-industry</v>
      </c>
      <c r="G1510" s="39">
        <f>INDEX('Crosswalk Particulates'!$E:$E,MATCH('2017 EPA Data'!$B1510,'Crosswalk Particulates'!$D:$D,0))</f>
        <v>0</v>
      </c>
      <c r="H1510" s="50">
        <f t="shared" si="23"/>
        <v>0</v>
      </c>
    </row>
    <row r="1511" spans="1:8" hidden="1">
      <c r="A1511" s="31" t="s">
        <v>2438</v>
      </c>
      <c r="B1511" s="31" t="s">
        <v>2532</v>
      </c>
      <c r="C1511" s="31" t="s">
        <v>2406</v>
      </c>
      <c r="D1511" s="41">
        <v>13305.895306485983</v>
      </c>
      <c r="E1511" s="31" t="s">
        <v>2407</v>
      </c>
      <c r="F1511" s="35" t="str">
        <f>INDEX('Crosswalk Particulates'!$B:$B,MATCH('2017 EPA Data'!A1511,'Crosswalk Particulates'!$A:$A,0))</f>
        <v>Residential Buildings Sector</v>
      </c>
      <c r="G1511" s="39">
        <f>INDEX('Crosswalk Particulates'!$E:$E,MATCH('2017 EPA Data'!$B1511,'Crosswalk Particulates'!$D:$D,0))</f>
        <v>0</v>
      </c>
      <c r="H1511" s="50">
        <f t="shared" si="23"/>
        <v>0</v>
      </c>
    </row>
    <row r="1512" spans="1:8" hidden="1">
      <c r="A1512" s="31" t="s">
        <v>2436</v>
      </c>
      <c r="B1512" s="31" t="s">
        <v>2599</v>
      </c>
      <c r="C1512" s="31" t="s">
        <v>2406</v>
      </c>
      <c r="D1512" s="41">
        <v>13118.277124483</v>
      </c>
      <c r="E1512" s="31" t="s">
        <v>2407</v>
      </c>
      <c r="F1512" s="35" t="str">
        <f>INDEX('Crosswalk Particulates'!$B:$B,MATCH('2017 EPA Data'!A1512,'Crosswalk Particulates'!$A:$A,0))</f>
        <v>process-other-industry</v>
      </c>
      <c r="G1512" s="39">
        <f>INDEX('Crosswalk Particulates'!$E:$E,MATCH('2017 EPA Data'!$B1512,'Crosswalk Particulates'!$D:$D,0))</f>
        <v>0</v>
      </c>
      <c r="H1512" s="50">
        <f t="shared" si="23"/>
        <v>0</v>
      </c>
    </row>
    <row r="1513" spans="1:8" hidden="1">
      <c r="A1513" s="31" t="s">
        <v>2427</v>
      </c>
      <c r="B1513" s="31" t="s">
        <v>2636</v>
      </c>
      <c r="C1513" s="31" t="s">
        <v>2406</v>
      </c>
      <c r="D1513" s="41">
        <v>13070.49274</v>
      </c>
      <c r="E1513" s="31" t="s">
        <v>2407</v>
      </c>
      <c r="F1513" s="35" t="str">
        <f>INDEX('Crosswalk Particulates'!$B:$B,MATCH('2017 EPA Data'!A1513,'Crosswalk Particulates'!$A:$A,0))</f>
        <v>process-other-industry</v>
      </c>
      <c r="G1513" s="39">
        <f>INDEX('Crosswalk Particulates'!$E:$E,MATCH('2017 EPA Data'!$B1513,'Crosswalk Particulates'!$D:$D,0))</f>
        <v>0</v>
      </c>
      <c r="H1513" s="50">
        <f t="shared" si="23"/>
        <v>0</v>
      </c>
    </row>
    <row r="1514" spans="1:8" hidden="1">
      <c r="A1514" s="31" t="s">
        <v>2412</v>
      </c>
      <c r="B1514" s="31" t="s">
        <v>2615</v>
      </c>
      <c r="C1514" s="31" t="s">
        <v>2406</v>
      </c>
      <c r="D1514" s="41">
        <v>13057.014827556286</v>
      </c>
      <c r="E1514" s="31" t="s">
        <v>2407</v>
      </c>
      <c r="F1514" s="35" t="str">
        <f>INDEX('Crosswalk Particulates'!$B:$B,MATCH('2017 EPA Data'!A1514,'Crosswalk Particulates'!$A:$A,0))</f>
        <v>Transportation Sector</v>
      </c>
      <c r="G1514" s="39">
        <f>INDEX('Crosswalk Particulates'!$E:$E,MATCH('2017 EPA Data'!$B1514,'Crosswalk Particulates'!$D:$D,0))</f>
        <v>0</v>
      </c>
      <c r="H1514" s="50">
        <f t="shared" si="23"/>
        <v>0</v>
      </c>
    </row>
    <row r="1515" spans="1:8" hidden="1">
      <c r="A1515" s="31" t="s">
        <v>2436</v>
      </c>
      <c r="B1515" s="31" t="s">
        <v>2464</v>
      </c>
      <c r="C1515" s="31" t="s">
        <v>2406</v>
      </c>
      <c r="D1515" s="41">
        <v>12999.19491</v>
      </c>
      <c r="E1515" s="31" t="s">
        <v>2407</v>
      </c>
      <c r="F1515" s="35" t="str">
        <f>INDEX('Crosswalk Particulates'!$B:$B,MATCH('2017 EPA Data'!A1515,'Crosswalk Particulates'!$A:$A,0))</f>
        <v>process-other-industry</v>
      </c>
      <c r="G1515" s="39">
        <f>INDEX('Crosswalk Particulates'!$E:$E,MATCH('2017 EPA Data'!$B1515,'Crosswalk Particulates'!$D:$D,0))</f>
        <v>0</v>
      </c>
      <c r="H1515" s="50">
        <f t="shared" si="23"/>
        <v>0</v>
      </c>
    </row>
    <row r="1516" spans="1:8" hidden="1">
      <c r="A1516" s="31" t="s">
        <v>2538</v>
      </c>
      <c r="B1516" s="31" t="s">
        <v>2548</v>
      </c>
      <c r="C1516" s="31" t="s">
        <v>2406</v>
      </c>
      <c r="D1516" s="41">
        <v>12964.399482318737</v>
      </c>
      <c r="E1516" s="31" t="s">
        <v>2407</v>
      </c>
      <c r="F1516" s="35" t="str">
        <f>INDEX('Crosswalk Particulates'!$B:$B,MATCH('2017 EPA Data'!A1516,'Crosswalk Particulates'!$A:$A,0))</f>
        <v>Electricity Sector</v>
      </c>
      <c r="G1516" s="39">
        <f>INDEX('Crosswalk Particulates'!$E:$E,MATCH('2017 EPA Data'!$B1516,'Crosswalk Particulates'!$D:$D,0))</f>
        <v>0</v>
      </c>
      <c r="H1516" s="50">
        <f t="shared" si="23"/>
        <v>0</v>
      </c>
    </row>
    <row r="1517" spans="1:8" hidden="1">
      <c r="A1517" s="31" t="s">
        <v>2508</v>
      </c>
      <c r="B1517" s="31" t="s">
        <v>2615</v>
      </c>
      <c r="C1517" s="31" t="s">
        <v>2406</v>
      </c>
      <c r="D1517" s="41">
        <v>12957.351795815999</v>
      </c>
      <c r="E1517" s="31" t="s">
        <v>2407</v>
      </c>
      <c r="F1517" s="35" t="str">
        <f>INDEX('Crosswalk Particulates'!$B:$B,MATCH('2017 EPA Data'!A1517,'Crosswalk Particulates'!$A:$A,0))</f>
        <v>process-iron and steel-industry</v>
      </c>
      <c r="G1517" s="39">
        <f>INDEX('Crosswalk Particulates'!$E:$E,MATCH('2017 EPA Data'!$B1517,'Crosswalk Particulates'!$D:$D,0))</f>
        <v>0</v>
      </c>
      <c r="H1517" s="50">
        <f t="shared" si="23"/>
        <v>0</v>
      </c>
    </row>
    <row r="1518" spans="1:8" hidden="1">
      <c r="A1518" s="31" t="s">
        <v>2544</v>
      </c>
      <c r="B1518" s="31" t="s">
        <v>2504</v>
      </c>
      <c r="C1518" s="31" t="s">
        <v>2446</v>
      </c>
      <c r="D1518" s="41">
        <v>12952.0915999278</v>
      </c>
      <c r="E1518" s="31" t="s">
        <v>2411</v>
      </c>
      <c r="F1518" s="35" t="str">
        <f>INDEX('Crosswalk Particulates'!$B:$B,MATCH('2017 EPA Data'!A1518,'Crosswalk Particulates'!$A:$A,0))</f>
        <v>Commercial Buildings Sector</v>
      </c>
      <c r="G1518" s="39" t="str">
        <f>INDEX('Crosswalk Particulates'!$E:$E,MATCH('2017 EPA Data'!$B1518,'Crosswalk Particulates'!$D:$D,0))</f>
        <v>SOx</v>
      </c>
      <c r="H1518" s="50">
        <f t="shared" si="23"/>
        <v>11749953824.176323</v>
      </c>
    </row>
    <row r="1519" spans="1:8" hidden="1">
      <c r="A1519" s="31" t="s">
        <v>2518</v>
      </c>
      <c r="B1519" s="31" t="s">
        <v>2548</v>
      </c>
      <c r="C1519" s="31" t="s">
        <v>2406</v>
      </c>
      <c r="D1519" s="41">
        <v>12916.389895639397</v>
      </c>
      <c r="E1519" s="31" t="s">
        <v>2407</v>
      </c>
      <c r="F1519" s="35" t="str">
        <f>INDEX('Crosswalk Particulates'!$B:$B,MATCH('2017 EPA Data'!A1519,'Crosswalk Particulates'!$A:$A,0))</f>
        <v>industry-fuel-oil</v>
      </c>
      <c r="G1519" s="39">
        <f>INDEX('Crosswalk Particulates'!$E:$E,MATCH('2017 EPA Data'!$B1519,'Crosswalk Particulates'!$D:$D,0))</f>
        <v>0</v>
      </c>
      <c r="H1519" s="50">
        <f t="shared" si="23"/>
        <v>0</v>
      </c>
    </row>
    <row r="1520" spans="1:8" hidden="1">
      <c r="A1520" s="31" t="s">
        <v>2471</v>
      </c>
      <c r="B1520" s="31" t="s">
        <v>2433</v>
      </c>
      <c r="C1520" s="31" t="s">
        <v>2406</v>
      </c>
      <c r="D1520" s="41">
        <v>12849.080226318754</v>
      </c>
      <c r="E1520" s="31" t="s">
        <v>2407</v>
      </c>
      <c r="F1520" s="35" t="str">
        <f>INDEX('Crosswalk Particulates'!$B:$B,MATCH('2017 EPA Data'!A1520,'Crosswalk Particulates'!$A:$A,0))</f>
        <v>Commercial Buildings Sector</v>
      </c>
      <c r="G1520" s="39">
        <f>INDEX('Crosswalk Particulates'!$E:$E,MATCH('2017 EPA Data'!$B1520,'Crosswalk Particulates'!$D:$D,0))</f>
        <v>0</v>
      </c>
      <c r="H1520" s="50">
        <f t="shared" si="23"/>
        <v>0</v>
      </c>
    </row>
    <row r="1521" spans="1:8" hidden="1">
      <c r="A1521" s="31" t="s">
        <v>2475</v>
      </c>
      <c r="B1521" s="31" t="s">
        <v>2499</v>
      </c>
      <c r="C1521" s="31" t="s">
        <v>2446</v>
      </c>
      <c r="D1521" s="41">
        <v>12845.922462519708</v>
      </c>
      <c r="E1521" s="31" t="s">
        <v>2411</v>
      </c>
      <c r="F1521" s="35" t="str">
        <f>INDEX('Crosswalk Particulates'!$B:$B,MATCH('2017 EPA Data'!A1521,'Crosswalk Particulates'!$A:$A,0))</f>
        <v>process-other-industry</v>
      </c>
      <c r="G1521" s="39" t="str">
        <f>INDEX('Crosswalk Particulates'!$E:$E,MATCH('2017 EPA Data'!$B1521,'Crosswalk Particulates'!$D:$D,0))</f>
        <v>PM25</v>
      </c>
      <c r="H1521" s="50">
        <f t="shared" si="23"/>
        <v>11653638688.317904</v>
      </c>
    </row>
    <row r="1522" spans="1:8" hidden="1">
      <c r="A1522" s="31" t="s">
        <v>2436</v>
      </c>
      <c r="B1522" s="31" t="s">
        <v>2637</v>
      </c>
      <c r="C1522" s="31" t="s">
        <v>2406</v>
      </c>
      <c r="D1522" s="41">
        <v>12841.026</v>
      </c>
      <c r="E1522" s="31" t="s">
        <v>2407</v>
      </c>
      <c r="F1522" s="35" t="str">
        <f>INDEX('Crosswalk Particulates'!$B:$B,MATCH('2017 EPA Data'!A1522,'Crosswalk Particulates'!$A:$A,0))</f>
        <v>process-other-industry</v>
      </c>
      <c r="G1522" s="39">
        <f>INDEX('Crosswalk Particulates'!$E:$E,MATCH('2017 EPA Data'!$B1522,'Crosswalk Particulates'!$D:$D,0))</f>
        <v>0</v>
      </c>
      <c r="H1522" s="50">
        <f t="shared" si="23"/>
        <v>0</v>
      </c>
    </row>
    <row r="1523" spans="1:8" hidden="1">
      <c r="A1523" s="31" t="s">
        <v>2440</v>
      </c>
      <c r="B1523" s="31" t="s">
        <v>2579</v>
      </c>
      <c r="C1523" s="31" t="s">
        <v>2406</v>
      </c>
      <c r="D1523" s="41">
        <v>12826.644795220171</v>
      </c>
      <c r="E1523" s="31" t="s">
        <v>2407</v>
      </c>
      <c r="F1523" s="35" t="str">
        <f>INDEX('Crosswalk Particulates'!$B:$B,MATCH('2017 EPA Data'!A1523,'Crosswalk Particulates'!$A:$A,0))</f>
        <v>industry-fuel-natural gas</v>
      </c>
      <c r="G1523" s="39">
        <f>INDEX('Crosswalk Particulates'!$E:$E,MATCH('2017 EPA Data'!$B1523,'Crosswalk Particulates'!$D:$D,0))</f>
        <v>0</v>
      </c>
      <c r="H1523" s="50">
        <f t="shared" si="23"/>
        <v>0</v>
      </c>
    </row>
    <row r="1524" spans="1:8" hidden="1">
      <c r="A1524" s="31" t="s">
        <v>2427</v>
      </c>
      <c r="B1524" s="31" t="s">
        <v>2517</v>
      </c>
      <c r="C1524" s="31" t="s">
        <v>2406</v>
      </c>
      <c r="D1524" s="41">
        <v>12796.661390931135</v>
      </c>
      <c r="E1524" s="31" t="s">
        <v>2407</v>
      </c>
      <c r="F1524" s="35" t="str">
        <f>INDEX('Crosswalk Particulates'!$B:$B,MATCH('2017 EPA Data'!A1524,'Crosswalk Particulates'!$A:$A,0))</f>
        <v>process-other-industry</v>
      </c>
      <c r="G1524" s="39">
        <f>INDEX('Crosswalk Particulates'!$E:$E,MATCH('2017 EPA Data'!$B1524,'Crosswalk Particulates'!$D:$D,0))</f>
        <v>0</v>
      </c>
      <c r="H1524" s="50">
        <f t="shared" si="23"/>
        <v>0</v>
      </c>
    </row>
    <row r="1525" spans="1:8" hidden="1">
      <c r="A1525" s="31" t="s">
        <v>2440</v>
      </c>
      <c r="B1525" s="31" t="s">
        <v>2447</v>
      </c>
      <c r="C1525" s="31" t="s">
        <v>2406</v>
      </c>
      <c r="D1525" s="41">
        <v>12790.204745021087</v>
      </c>
      <c r="E1525" s="31" t="s">
        <v>2407</v>
      </c>
      <c r="F1525" s="35" t="str">
        <f>INDEX('Crosswalk Particulates'!$B:$B,MATCH('2017 EPA Data'!A1525,'Crosswalk Particulates'!$A:$A,0))</f>
        <v>industry-fuel-natural gas</v>
      </c>
      <c r="G1525" s="39">
        <f>INDEX('Crosswalk Particulates'!$E:$E,MATCH('2017 EPA Data'!$B1525,'Crosswalk Particulates'!$D:$D,0))</f>
        <v>0</v>
      </c>
      <c r="H1525" s="50">
        <f t="shared" si="23"/>
        <v>0</v>
      </c>
    </row>
    <row r="1526" spans="1:8" hidden="1">
      <c r="A1526" s="31" t="s">
        <v>2554</v>
      </c>
      <c r="B1526" s="31" t="s">
        <v>2499</v>
      </c>
      <c r="C1526" s="31" t="s">
        <v>2446</v>
      </c>
      <c r="D1526" s="41">
        <v>12779.992492088721</v>
      </c>
      <c r="E1526" s="31" t="s">
        <v>2411</v>
      </c>
      <c r="F1526" s="35" t="str">
        <f>INDEX('Crosswalk Particulates'!$B:$B,MATCH('2017 EPA Data'!A1526,'Crosswalk Particulates'!$A:$A,0))</f>
        <v>Commercial Buildings Sector</v>
      </c>
      <c r="G1526" s="39" t="str">
        <f>INDEX('Crosswalk Particulates'!$E:$E,MATCH('2017 EPA Data'!$B1526,'Crosswalk Particulates'!$D:$D,0))</f>
        <v>PM25</v>
      </c>
      <c r="H1526" s="50">
        <f t="shared" si="23"/>
        <v>11593827954.104311</v>
      </c>
    </row>
    <row r="1527" spans="1:8" hidden="1">
      <c r="A1527" s="31" t="s">
        <v>2458</v>
      </c>
      <c r="B1527" s="31" t="s">
        <v>2605</v>
      </c>
      <c r="D1527" s="41">
        <v>12751.214475433355</v>
      </c>
      <c r="E1527" s="31" t="s">
        <v>2411</v>
      </c>
      <c r="F1527" s="35" t="str">
        <f>INDEX('Crosswalk Particulates'!$B:$B,MATCH('2017 EPA Data'!A1527,'Crosswalk Particulates'!$A:$A,0))</f>
        <v>Transportation Sector</v>
      </c>
      <c r="G1527" s="39" t="str">
        <f>INDEX('Crosswalk Particulates'!$E:$E,MATCH('2017 EPA Data'!$B1527,'Crosswalk Particulates'!$D:$D,0))</f>
        <v>BC</v>
      </c>
      <c r="H1527" s="50">
        <f t="shared" si="23"/>
        <v>11567720945.499321</v>
      </c>
    </row>
    <row r="1528" spans="1:8" hidden="1">
      <c r="A1528" s="31" t="s">
        <v>2448</v>
      </c>
      <c r="B1528" s="31" t="s">
        <v>2525</v>
      </c>
      <c r="C1528" s="31" t="s">
        <v>2406</v>
      </c>
      <c r="D1528" s="41">
        <v>12729.558566631085</v>
      </c>
      <c r="E1528" s="31" t="s">
        <v>2407</v>
      </c>
      <c r="F1528" s="35" t="str">
        <f>INDEX('Crosswalk Particulates'!$B:$B,MATCH('2017 EPA Data'!A1528,'Crosswalk Particulates'!$A:$A,0))</f>
        <v>process-waste-industry</v>
      </c>
      <c r="G1528" s="39">
        <f>INDEX('Crosswalk Particulates'!$E:$E,MATCH('2017 EPA Data'!$B1528,'Crosswalk Particulates'!$D:$D,0))</f>
        <v>0</v>
      </c>
      <c r="H1528" s="50">
        <f t="shared" si="23"/>
        <v>0</v>
      </c>
    </row>
    <row r="1529" spans="1:8" hidden="1">
      <c r="A1529" s="31" t="s">
        <v>2490</v>
      </c>
      <c r="B1529" s="31" t="s">
        <v>2457</v>
      </c>
      <c r="C1529" s="31" t="s">
        <v>2406</v>
      </c>
      <c r="D1529" s="41">
        <v>12719.675568821112</v>
      </c>
      <c r="E1529" s="31" t="s">
        <v>2407</v>
      </c>
      <c r="F1529" s="35" t="str">
        <f>INDEX('Crosswalk Particulates'!$B:$B,MATCH('2017 EPA Data'!A1529,'Crosswalk Particulates'!$A:$A,0))</f>
        <v>Commercial Buildings Sector</v>
      </c>
      <c r="G1529" s="39">
        <f>INDEX('Crosswalk Particulates'!$E:$E,MATCH('2017 EPA Data'!$B1529,'Crosswalk Particulates'!$D:$D,0))</f>
        <v>0</v>
      </c>
      <c r="H1529" s="50">
        <f t="shared" si="23"/>
        <v>0</v>
      </c>
    </row>
    <row r="1530" spans="1:8" hidden="1">
      <c r="A1530" s="31" t="s">
        <v>2480</v>
      </c>
      <c r="B1530" s="31" t="s">
        <v>2498</v>
      </c>
      <c r="C1530" s="31" t="s">
        <v>2446</v>
      </c>
      <c r="D1530" s="41">
        <v>12705.854977049359</v>
      </c>
      <c r="E1530" s="31" t="s">
        <v>2411</v>
      </c>
      <c r="F1530" s="35" t="str">
        <f>INDEX('Crosswalk Particulates'!$B:$B,MATCH('2017 EPA Data'!A1530,'Crosswalk Particulates'!$A:$A,0))</f>
        <v>Other-EPA</v>
      </c>
      <c r="G1530" s="39" t="str">
        <f>INDEX('Crosswalk Particulates'!$E:$E,MATCH('2017 EPA Data'!$B1530,'Crosswalk Particulates'!$D:$D,0))</f>
        <v>NOX</v>
      </c>
      <c r="H1530" s="50">
        <f t="shared" si="23"/>
        <v>11526571451.814245</v>
      </c>
    </row>
    <row r="1531" spans="1:8" hidden="1">
      <c r="A1531" s="31" t="s">
        <v>2427</v>
      </c>
      <c r="B1531" s="31" t="s">
        <v>2638</v>
      </c>
      <c r="C1531" s="31" t="s">
        <v>2406</v>
      </c>
      <c r="D1531" s="41">
        <v>12690.04718</v>
      </c>
      <c r="E1531" s="31" t="s">
        <v>2407</v>
      </c>
      <c r="F1531" s="35" t="str">
        <f>INDEX('Crosswalk Particulates'!$B:$B,MATCH('2017 EPA Data'!A1531,'Crosswalk Particulates'!$A:$A,0))</f>
        <v>process-other-industry</v>
      </c>
      <c r="G1531" s="39">
        <f>INDEX('Crosswalk Particulates'!$E:$E,MATCH('2017 EPA Data'!$B1531,'Crosswalk Particulates'!$D:$D,0))</f>
        <v>0</v>
      </c>
      <c r="H1531" s="50">
        <f t="shared" si="23"/>
        <v>0</v>
      </c>
    </row>
    <row r="1532" spans="1:8" hidden="1">
      <c r="A1532" s="31" t="s">
        <v>2448</v>
      </c>
      <c r="B1532" s="31" t="s">
        <v>2526</v>
      </c>
      <c r="C1532" s="31" t="s">
        <v>2406</v>
      </c>
      <c r="D1532" s="41">
        <v>12642.276620179746</v>
      </c>
      <c r="E1532" s="31" t="s">
        <v>2407</v>
      </c>
      <c r="F1532" s="35" t="str">
        <f>INDEX('Crosswalk Particulates'!$B:$B,MATCH('2017 EPA Data'!A1532,'Crosswalk Particulates'!$A:$A,0))</f>
        <v>process-waste-industry</v>
      </c>
      <c r="G1532" s="39">
        <f>INDEX('Crosswalk Particulates'!$E:$E,MATCH('2017 EPA Data'!$B1532,'Crosswalk Particulates'!$D:$D,0))</f>
        <v>0</v>
      </c>
      <c r="H1532" s="50">
        <f t="shared" si="23"/>
        <v>0</v>
      </c>
    </row>
    <row r="1533" spans="1:8" hidden="1">
      <c r="A1533" s="31" t="s">
        <v>2484</v>
      </c>
      <c r="B1533" s="31" t="s">
        <v>2530</v>
      </c>
      <c r="C1533" s="31" t="s">
        <v>2406</v>
      </c>
      <c r="D1533" s="41">
        <v>12613.591075800001</v>
      </c>
      <c r="E1533" s="31" t="s">
        <v>2407</v>
      </c>
      <c r="F1533" s="35" t="str">
        <f>INDEX('Crosswalk Particulates'!$B:$B,MATCH('2017 EPA Data'!A1533,'Crosswalk Particulates'!$A:$A,0))</f>
        <v>process-other-industry</v>
      </c>
      <c r="G1533" s="39">
        <f>INDEX('Crosswalk Particulates'!$E:$E,MATCH('2017 EPA Data'!$B1533,'Crosswalk Particulates'!$D:$D,0))</f>
        <v>0</v>
      </c>
      <c r="H1533" s="50">
        <f t="shared" si="23"/>
        <v>0</v>
      </c>
    </row>
    <row r="1534" spans="1:8" hidden="1">
      <c r="A1534" s="31" t="s">
        <v>2518</v>
      </c>
      <c r="B1534" s="31" t="s">
        <v>2429</v>
      </c>
      <c r="C1534" s="31" t="s">
        <v>2406</v>
      </c>
      <c r="D1534" s="41">
        <v>12597</v>
      </c>
      <c r="E1534" s="31" t="s">
        <v>2407</v>
      </c>
      <c r="F1534" s="35" t="str">
        <f>INDEX('Crosswalk Particulates'!$B:$B,MATCH('2017 EPA Data'!A1534,'Crosswalk Particulates'!$A:$A,0))</f>
        <v>industry-fuel-oil</v>
      </c>
      <c r="G1534" s="39">
        <f>INDEX('Crosswalk Particulates'!$E:$E,MATCH('2017 EPA Data'!$B1534,'Crosswalk Particulates'!$D:$D,0))</f>
        <v>0</v>
      </c>
      <c r="H1534" s="50">
        <f t="shared" si="23"/>
        <v>0</v>
      </c>
    </row>
    <row r="1535" spans="1:8" hidden="1">
      <c r="A1535" s="31" t="s">
        <v>2489</v>
      </c>
      <c r="B1535" s="31" t="s">
        <v>2531</v>
      </c>
      <c r="C1535" s="31" t="s">
        <v>2406</v>
      </c>
      <c r="D1535" s="41">
        <v>12584.563206714063</v>
      </c>
      <c r="E1535" s="31" t="s">
        <v>2407</v>
      </c>
      <c r="F1535" s="35" t="str">
        <f>INDEX('Crosswalk Particulates'!$B:$B,MATCH('2017 EPA Data'!A1535,'Crosswalk Particulates'!$A:$A,0))</f>
        <v>industry-fuel-biomass</v>
      </c>
      <c r="G1535" s="39">
        <f>INDEX('Crosswalk Particulates'!$E:$E,MATCH('2017 EPA Data'!$B1535,'Crosswalk Particulates'!$D:$D,0))</f>
        <v>0</v>
      </c>
      <c r="H1535" s="50">
        <f t="shared" si="23"/>
        <v>0</v>
      </c>
    </row>
    <row r="1536" spans="1:8" hidden="1">
      <c r="A1536" s="31" t="s">
        <v>2431</v>
      </c>
      <c r="B1536" s="31" t="s">
        <v>2479</v>
      </c>
      <c r="C1536" s="31" t="s">
        <v>2446</v>
      </c>
      <c r="D1536" s="41">
        <v>12580.016377218375</v>
      </c>
      <c r="E1536" s="31" t="s">
        <v>2411</v>
      </c>
      <c r="F1536" s="35" t="str">
        <f>INDEX('Crosswalk Particulates'!$B:$B,MATCH('2017 EPA Data'!A1536,'Crosswalk Particulates'!$A:$A,0))</f>
        <v>process-ngps-industry</v>
      </c>
      <c r="G1536" s="39" t="str">
        <f>INDEX('Crosswalk Particulates'!$E:$E,MATCH('2017 EPA Data'!$B1536,'Crosswalk Particulates'!$D:$D,0))</f>
        <v>PM10</v>
      </c>
      <c r="H1536" s="50">
        <f t="shared" si="23"/>
        <v>11412412458.580959</v>
      </c>
    </row>
    <row r="1537" spans="1:8" hidden="1">
      <c r="A1537" s="31" t="s">
        <v>2442</v>
      </c>
      <c r="B1537" s="31" t="s">
        <v>2465</v>
      </c>
      <c r="C1537" s="31" t="s">
        <v>2406</v>
      </c>
      <c r="D1537" s="41">
        <v>12575.15467</v>
      </c>
      <c r="E1537" s="31" t="s">
        <v>2407</v>
      </c>
      <c r="F1537" s="35" t="str">
        <f>INDEX('Crosswalk Particulates'!$B:$B,MATCH('2017 EPA Data'!A1537,'Crosswalk Particulates'!$A:$A,0))</f>
        <v>process-other-industry</v>
      </c>
      <c r="G1537" s="39">
        <f>INDEX('Crosswalk Particulates'!$E:$E,MATCH('2017 EPA Data'!$B1537,'Crosswalk Particulates'!$D:$D,0))</f>
        <v>0</v>
      </c>
      <c r="H1537" s="50">
        <f t="shared" si="23"/>
        <v>0</v>
      </c>
    </row>
    <row r="1538" spans="1:8" hidden="1">
      <c r="A1538" s="31" t="s">
        <v>2496</v>
      </c>
      <c r="B1538" s="31" t="s">
        <v>2495</v>
      </c>
      <c r="C1538" s="31" t="s">
        <v>2406</v>
      </c>
      <c r="D1538" s="41">
        <v>12470.059724000001</v>
      </c>
      <c r="E1538" s="31" t="s">
        <v>2407</v>
      </c>
      <c r="F1538" s="35" t="str">
        <f>INDEX('Crosswalk Particulates'!$B:$B,MATCH('2017 EPA Data'!A1538,'Crosswalk Particulates'!$A:$A,0))</f>
        <v>process-cement-industry</v>
      </c>
      <c r="G1538" s="39">
        <f>INDEX('Crosswalk Particulates'!$E:$E,MATCH('2017 EPA Data'!$B1538,'Crosswalk Particulates'!$D:$D,0))</f>
        <v>0</v>
      </c>
      <c r="H1538" s="50">
        <f t="shared" si="23"/>
        <v>0</v>
      </c>
    </row>
    <row r="1539" spans="1:8" hidden="1">
      <c r="A1539" s="31" t="s">
        <v>2448</v>
      </c>
      <c r="B1539" s="31" t="s">
        <v>2532</v>
      </c>
      <c r="C1539" s="31" t="s">
        <v>2406</v>
      </c>
      <c r="D1539" s="41">
        <v>12434.065369611446</v>
      </c>
      <c r="E1539" s="31" t="s">
        <v>2407</v>
      </c>
      <c r="F1539" s="35" t="str">
        <f>INDEX('Crosswalk Particulates'!$B:$B,MATCH('2017 EPA Data'!A1539,'Crosswalk Particulates'!$A:$A,0))</f>
        <v>process-waste-industry</v>
      </c>
      <c r="G1539" s="39">
        <f>INDEX('Crosswalk Particulates'!$E:$E,MATCH('2017 EPA Data'!$B1539,'Crosswalk Particulates'!$D:$D,0))</f>
        <v>0</v>
      </c>
      <c r="H1539" s="50">
        <f t="shared" si="23"/>
        <v>0</v>
      </c>
    </row>
    <row r="1540" spans="1:8" hidden="1">
      <c r="A1540" s="31" t="s">
        <v>2467</v>
      </c>
      <c r="B1540" s="31" t="s">
        <v>2611</v>
      </c>
      <c r="C1540" s="31" t="s">
        <v>2406</v>
      </c>
      <c r="D1540" s="41">
        <v>12356.4468</v>
      </c>
      <c r="E1540" s="31" t="s">
        <v>2407</v>
      </c>
      <c r="F1540" s="35" t="str">
        <f>INDEX('Crosswalk Particulates'!$B:$B,MATCH('2017 EPA Data'!A1540,'Crosswalk Particulates'!$A:$A,0))</f>
        <v>process-chemicals-industry</v>
      </c>
      <c r="G1540" s="39">
        <f>INDEX('Crosswalk Particulates'!$E:$E,MATCH('2017 EPA Data'!$B1540,'Crosswalk Particulates'!$D:$D,0))</f>
        <v>0</v>
      </c>
      <c r="H1540" s="50">
        <f t="shared" ref="H1540:H1603" si="24">IF(E1540="TON",D1540/metricton_to_shortton,0)*10^6</f>
        <v>0</v>
      </c>
    </row>
    <row r="1541" spans="1:8" hidden="1">
      <c r="A1541" s="31" t="s">
        <v>2485</v>
      </c>
      <c r="B1541" s="31" t="s">
        <v>2511</v>
      </c>
      <c r="C1541" s="31" t="s">
        <v>2512</v>
      </c>
      <c r="D1541" s="41">
        <v>12353.525532625579</v>
      </c>
      <c r="E1541" s="31" t="s">
        <v>2407</v>
      </c>
      <c r="F1541" s="35" t="str">
        <f>INDEX('Crosswalk Particulates'!$B:$B,MATCH('2017 EPA Data'!A1541,'Crosswalk Particulates'!$A:$A,0))</f>
        <v>industry-fuel-coal</v>
      </c>
      <c r="G1541" s="39">
        <f>INDEX('Crosswalk Particulates'!$E:$E,MATCH('2017 EPA Data'!$B1541,'Crosswalk Particulates'!$D:$D,0))</f>
        <v>0</v>
      </c>
      <c r="H1541" s="50">
        <f t="shared" si="24"/>
        <v>0</v>
      </c>
    </row>
    <row r="1542" spans="1:8" hidden="1">
      <c r="A1542" s="31" t="s">
        <v>2470</v>
      </c>
      <c r="B1542" s="31" t="s">
        <v>2494</v>
      </c>
      <c r="C1542" s="31" t="s">
        <v>2446</v>
      </c>
      <c r="D1542" s="41">
        <v>12352.089878717215</v>
      </c>
      <c r="E1542" s="31" t="s">
        <v>2411</v>
      </c>
      <c r="F1542" s="35" t="str">
        <f>INDEX('Crosswalk Particulates'!$B:$B,MATCH('2017 EPA Data'!A1542,'Crosswalk Particulates'!$A:$A,0))</f>
        <v>Electricity Sector</v>
      </c>
      <c r="G1542" s="39">
        <f>INDEX('Crosswalk Particulates'!$E:$E,MATCH('2017 EPA Data'!$B1542,'Crosswalk Particulates'!$D:$D,0))</f>
        <v>0</v>
      </c>
      <c r="H1542" s="50">
        <f t="shared" si="24"/>
        <v>11205640771.39572</v>
      </c>
    </row>
    <row r="1543" spans="1:8" hidden="1">
      <c r="A1543" s="31" t="s">
        <v>2538</v>
      </c>
      <c r="B1543" s="31" t="s">
        <v>2495</v>
      </c>
      <c r="C1543" s="31" t="s">
        <v>2406</v>
      </c>
      <c r="D1543" s="41">
        <v>12249.591226840001</v>
      </c>
      <c r="E1543" s="31" t="s">
        <v>2407</v>
      </c>
      <c r="F1543" s="35" t="str">
        <f>INDEX('Crosswalk Particulates'!$B:$B,MATCH('2017 EPA Data'!A1543,'Crosswalk Particulates'!$A:$A,0))</f>
        <v>Electricity Sector</v>
      </c>
      <c r="G1543" s="39">
        <f>INDEX('Crosswalk Particulates'!$E:$E,MATCH('2017 EPA Data'!$B1543,'Crosswalk Particulates'!$D:$D,0))</f>
        <v>0</v>
      </c>
      <c r="H1543" s="50">
        <f t="shared" si="24"/>
        <v>0</v>
      </c>
    </row>
    <row r="1544" spans="1:8" hidden="1">
      <c r="A1544" s="31" t="s">
        <v>2431</v>
      </c>
      <c r="B1544" s="31" t="s">
        <v>2499</v>
      </c>
      <c r="C1544" s="31" t="s">
        <v>2446</v>
      </c>
      <c r="D1544" s="41">
        <v>12237.394346466404</v>
      </c>
      <c r="E1544" s="31" t="s">
        <v>2411</v>
      </c>
      <c r="F1544" s="35" t="str">
        <f>INDEX('Crosswalk Particulates'!$B:$B,MATCH('2017 EPA Data'!A1544,'Crosswalk Particulates'!$A:$A,0))</f>
        <v>process-ngps-industry</v>
      </c>
      <c r="G1544" s="39" t="str">
        <f>INDEX('Crosswalk Particulates'!$E:$E,MATCH('2017 EPA Data'!$B1544,'Crosswalk Particulates'!$D:$D,0))</f>
        <v>PM25</v>
      </c>
      <c r="H1544" s="50">
        <f t="shared" si="24"/>
        <v>11101590611.049891</v>
      </c>
    </row>
    <row r="1545" spans="1:8" hidden="1">
      <c r="A1545" s="31" t="s">
        <v>2467</v>
      </c>
      <c r="B1545" s="31" t="s">
        <v>2639</v>
      </c>
      <c r="C1545" s="31" t="s">
        <v>2406</v>
      </c>
      <c r="D1545" s="41">
        <v>12171.005999999999</v>
      </c>
      <c r="E1545" s="31" t="s">
        <v>2407</v>
      </c>
      <c r="F1545" s="35" t="str">
        <f>INDEX('Crosswalk Particulates'!$B:$B,MATCH('2017 EPA Data'!A1545,'Crosswalk Particulates'!$A:$A,0))</f>
        <v>process-chemicals-industry</v>
      </c>
      <c r="G1545" s="39">
        <f>INDEX('Crosswalk Particulates'!$E:$E,MATCH('2017 EPA Data'!$B1545,'Crosswalk Particulates'!$D:$D,0))</f>
        <v>0</v>
      </c>
      <c r="H1545" s="50">
        <f t="shared" si="24"/>
        <v>0</v>
      </c>
    </row>
    <row r="1546" spans="1:8" hidden="1">
      <c r="A1546" s="31" t="s">
        <v>2520</v>
      </c>
      <c r="B1546" s="31" t="s">
        <v>2445</v>
      </c>
      <c r="C1546" s="31" t="s">
        <v>2446</v>
      </c>
      <c r="D1546" s="41">
        <v>12116.423389305701</v>
      </c>
      <c r="E1546" s="31" t="s">
        <v>2411</v>
      </c>
      <c r="F1546" s="35" t="str">
        <f>INDEX('Crosswalk Particulates'!$B:$B,MATCH('2017 EPA Data'!A1546,'Crosswalk Particulates'!$A:$A,0))</f>
        <v>Residential Buildings Sector</v>
      </c>
      <c r="G1546" s="39" t="str">
        <f>INDEX('Crosswalk Particulates'!$E:$E,MATCH('2017 EPA Data'!$B1546,'Crosswalk Particulates'!$D:$D,0))</f>
        <v>VOC</v>
      </c>
      <c r="H1546" s="50">
        <f t="shared" si="24"/>
        <v>10991847474.218416</v>
      </c>
    </row>
    <row r="1547" spans="1:8" hidden="1">
      <c r="A1547" s="31" t="s">
        <v>2442</v>
      </c>
      <c r="B1547" s="31" t="s">
        <v>2528</v>
      </c>
      <c r="C1547" s="31" t="s">
        <v>2406</v>
      </c>
      <c r="D1547" s="41">
        <v>12069.522000000001</v>
      </c>
      <c r="E1547" s="31" t="s">
        <v>2407</v>
      </c>
      <c r="F1547" s="35" t="str">
        <f>INDEX('Crosswalk Particulates'!$B:$B,MATCH('2017 EPA Data'!A1547,'Crosswalk Particulates'!$A:$A,0))</f>
        <v>process-other-industry</v>
      </c>
      <c r="G1547" s="39">
        <f>INDEX('Crosswalk Particulates'!$E:$E,MATCH('2017 EPA Data'!$B1547,'Crosswalk Particulates'!$D:$D,0))</f>
        <v>0</v>
      </c>
      <c r="H1547" s="50">
        <f t="shared" si="24"/>
        <v>0</v>
      </c>
    </row>
    <row r="1548" spans="1:8" hidden="1">
      <c r="A1548" s="31" t="s">
        <v>2454</v>
      </c>
      <c r="B1548" s="31" t="s">
        <v>2615</v>
      </c>
      <c r="C1548" s="31" t="s">
        <v>2406</v>
      </c>
      <c r="D1548" s="41">
        <v>12026.635539441737</v>
      </c>
      <c r="E1548" s="31" t="s">
        <v>2407</v>
      </c>
      <c r="F1548" s="35" t="str">
        <f>INDEX('Crosswalk Particulates'!$B:$B,MATCH('2017 EPA Data'!A1548,'Crosswalk Particulates'!$A:$A,0))</f>
        <v>Electricity Sector</v>
      </c>
      <c r="G1548" s="39">
        <f>INDEX('Crosswalk Particulates'!$E:$E,MATCH('2017 EPA Data'!$B1548,'Crosswalk Particulates'!$D:$D,0))</f>
        <v>0</v>
      </c>
      <c r="H1548" s="50">
        <f t="shared" si="24"/>
        <v>0</v>
      </c>
    </row>
    <row r="1549" spans="1:8" hidden="1">
      <c r="A1549" s="31" t="s">
        <v>2442</v>
      </c>
      <c r="B1549" s="31" t="s">
        <v>2413</v>
      </c>
      <c r="C1549" s="31" t="s">
        <v>2406</v>
      </c>
      <c r="D1549" s="41">
        <v>11965.9191997</v>
      </c>
      <c r="E1549" s="31" t="s">
        <v>2407</v>
      </c>
      <c r="F1549" s="35" t="str">
        <f>INDEX('Crosswalk Particulates'!$B:$B,MATCH('2017 EPA Data'!A1549,'Crosswalk Particulates'!$A:$A,0))</f>
        <v>process-other-industry</v>
      </c>
      <c r="G1549" s="39">
        <f>INDEX('Crosswalk Particulates'!$E:$E,MATCH('2017 EPA Data'!$B1549,'Crosswalk Particulates'!$D:$D,0))</f>
        <v>0</v>
      </c>
      <c r="H1549" s="50">
        <f t="shared" si="24"/>
        <v>0</v>
      </c>
    </row>
    <row r="1550" spans="1:8" hidden="1">
      <c r="A1550" s="31" t="s">
        <v>2484</v>
      </c>
      <c r="B1550" s="31" t="s">
        <v>2437</v>
      </c>
      <c r="C1550" s="31" t="s">
        <v>2406</v>
      </c>
      <c r="D1550" s="41">
        <v>11965.459165728</v>
      </c>
      <c r="E1550" s="31" t="s">
        <v>2407</v>
      </c>
      <c r="F1550" s="35" t="str">
        <f>INDEX('Crosswalk Particulates'!$B:$B,MATCH('2017 EPA Data'!A1550,'Crosswalk Particulates'!$A:$A,0))</f>
        <v>process-other-industry</v>
      </c>
      <c r="G1550" s="39">
        <f>INDEX('Crosswalk Particulates'!$E:$E,MATCH('2017 EPA Data'!$B1550,'Crosswalk Particulates'!$D:$D,0))</f>
        <v>0</v>
      </c>
      <c r="H1550" s="50">
        <f t="shared" si="24"/>
        <v>0</v>
      </c>
    </row>
    <row r="1551" spans="1:8" hidden="1">
      <c r="A1551" s="31" t="s">
        <v>2475</v>
      </c>
      <c r="B1551" s="31" t="s">
        <v>2530</v>
      </c>
      <c r="C1551" s="31" t="s">
        <v>2406</v>
      </c>
      <c r="D1551" s="41">
        <v>11960.115991998</v>
      </c>
      <c r="E1551" s="31" t="s">
        <v>2407</v>
      </c>
      <c r="F1551" s="35" t="str">
        <f>INDEX('Crosswalk Particulates'!$B:$B,MATCH('2017 EPA Data'!A1551,'Crosswalk Particulates'!$A:$A,0))</f>
        <v>process-other-industry</v>
      </c>
      <c r="G1551" s="39">
        <f>INDEX('Crosswalk Particulates'!$E:$E,MATCH('2017 EPA Data'!$B1551,'Crosswalk Particulates'!$D:$D,0))</f>
        <v>0</v>
      </c>
      <c r="H1551" s="50">
        <f t="shared" si="24"/>
        <v>0</v>
      </c>
    </row>
    <row r="1552" spans="1:8" hidden="1">
      <c r="A1552" s="31" t="s">
        <v>2497</v>
      </c>
      <c r="B1552" s="31" t="s">
        <v>2428</v>
      </c>
      <c r="C1552" s="31" t="s">
        <v>2406</v>
      </c>
      <c r="D1552" s="41">
        <v>11950.4055417</v>
      </c>
      <c r="E1552" s="31" t="s">
        <v>2407</v>
      </c>
      <c r="F1552" s="35" t="str">
        <f>INDEX('Crosswalk Particulates'!$B:$B,MATCH('2017 EPA Data'!A1552,'Crosswalk Particulates'!$A:$A,0))</f>
        <v>Electricity Sector</v>
      </c>
      <c r="G1552" s="39">
        <f>INDEX('Crosswalk Particulates'!$E:$E,MATCH('2017 EPA Data'!$B1552,'Crosswalk Particulates'!$D:$D,0))</f>
        <v>0</v>
      </c>
      <c r="H1552" s="50">
        <f t="shared" si="24"/>
        <v>0</v>
      </c>
    </row>
    <row r="1553" spans="1:8" hidden="1">
      <c r="A1553" s="31" t="s">
        <v>2480</v>
      </c>
      <c r="B1553" s="31" t="s">
        <v>2523</v>
      </c>
      <c r="D1553" s="41">
        <v>11947.287934064418</v>
      </c>
      <c r="E1553" s="31" t="s">
        <v>2411</v>
      </c>
      <c r="F1553" s="35" t="str">
        <f>INDEX('Crosswalk Particulates'!$B:$B,MATCH('2017 EPA Data'!A1553,'Crosswalk Particulates'!$A:$A,0))</f>
        <v>Other-EPA</v>
      </c>
      <c r="G1553" s="39" t="str">
        <f>INDEX('Crosswalk Particulates'!$E:$E,MATCH('2017 EPA Data'!$B1553,'Crosswalk Particulates'!$D:$D,0))</f>
        <v>OC</v>
      </c>
      <c r="H1553" s="50">
        <f t="shared" si="24"/>
        <v>10838410187.755186</v>
      </c>
    </row>
    <row r="1554" spans="1:8" hidden="1">
      <c r="A1554" s="31" t="s">
        <v>2438</v>
      </c>
      <c r="B1554" s="31" t="s">
        <v>2590</v>
      </c>
      <c r="C1554" s="31" t="s">
        <v>2406</v>
      </c>
      <c r="D1554" s="41">
        <v>11919.843480686019</v>
      </c>
      <c r="E1554" s="31" t="s">
        <v>2407</v>
      </c>
      <c r="F1554" s="35" t="str">
        <f>INDEX('Crosswalk Particulates'!$B:$B,MATCH('2017 EPA Data'!A1554,'Crosswalk Particulates'!$A:$A,0))</f>
        <v>Residential Buildings Sector</v>
      </c>
      <c r="G1554" s="39">
        <f>INDEX('Crosswalk Particulates'!$E:$E,MATCH('2017 EPA Data'!$B1554,'Crosswalk Particulates'!$D:$D,0))</f>
        <v>0</v>
      </c>
      <c r="H1554" s="50">
        <f t="shared" si="24"/>
        <v>0</v>
      </c>
    </row>
    <row r="1555" spans="1:8" hidden="1">
      <c r="A1555" s="31" t="s">
        <v>2475</v>
      </c>
      <c r="B1555" s="31" t="s">
        <v>2600</v>
      </c>
      <c r="C1555" s="31" t="s">
        <v>2406</v>
      </c>
      <c r="D1555" s="41">
        <v>11894.28179146</v>
      </c>
      <c r="E1555" s="31" t="s">
        <v>2407</v>
      </c>
      <c r="F1555" s="35" t="str">
        <f>INDEX('Crosswalk Particulates'!$B:$B,MATCH('2017 EPA Data'!A1555,'Crosswalk Particulates'!$A:$A,0))</f>
        <v>process-other-industry</v>
      </c>
      <c r="G1555" s="39">
        <f>INDEX('Crosswalk Particulates'!$E:$E,MATCH('2017 EPA Data'!$B1555,'Crosswalk Particulates'!$D:$D,0))</f>
        <v>0</v>
      </c>
      <c r="H1555" s="50">
        <f t="shared" si="24"/>
        <v>0</v>
      </c>
    </row>
    <row r="1556" spans="1:8" hidden="1">
      <c r="A1556" s="31" t="s">
        <v>2444</v>
      </c>
      <c r="B1556" s="31" t="s">
        <v>2585</v>
      </c>
      <c r="C1556" s="31" t="s">
        <v>2406</v>
      </c>
      <c r="D1556" s="41">
        <v>11857.368913786</v>
      </c>
      <c r="E1556" s="31" t="s">
        <v>2407</v>
      </c>
      <c r="F1556" s="35" t="str">
        <f>INDEX('Crosswalk Particulates'!$B:$B,MATCH('2017 EPA Data'!A1556,'Crosswalk Particulates'!$A:$A,0))</f>
        <v>process-other-industry</v>
      </c>
      <c r="G1556" s="39">
        <f>INDEX('Crosswalk Particulates'!$E:$E,MATCH('2017 EPA Data'!$B1556,'Crosswalk Particulates'!$D:$D,0))</f>
        <v>0</v>
      </c>
      <c r="H1556" s="50">
        <f t="shared" si="24"/>
        <v>0</v>
      </c>
    </row>
    <row r="1557" spans="1:8" hidden="1">
      <c r="A1557" s="31" t="s">
        <v>2558</v>
      </c>
      <c r="B1557" s="31" t="s">
        <v>2498</v>
      </c>
      <c r="C1557" s="31" t="s">
        <v>2446</v>
      </c>
      <c r="D1557" s="41">
        <v>11812.352146454796</v>
      </c>
      <c r="E1557" s="31" t="s">
        <v>2411</v>
      </c>
      <c r="F1557" s="35" t="str">
        <f>INDEX('Crosswalk Particulates'!$B:$B,MATCH('2017 EPA Data'!A1557,'Crosswalk Particulates'!$A:$A,0))</f>
        <v>Commercial Buildings Sector</v>
      </c>
      <c r="G1557" s="39" t="str">
        <f>INDEX('Crosswalk Particulates'!$E:$E,MATCH('2017 EPA Data'!$B1557,'Crosswalk Particulates'!$D:$D,0))</f>
        <v>NOX</v>
      </c>
      <c r="H1557" s="50">
        <f t="shared" si="24"/>
        <v>10715998354.77751</v>
      </c>
    </row>
    <row r="1558" spans="1:8" hidden="1">
      <c r="A1558" s="31" t="s">
        <v>2452</v>
      </c>
      <c r="B1558" s="31" t="s">
        <v>2486</v>
      </c>
      <c r="C1558" s="31" t="s">
        <v>2410</v>
      </c>
      <c r="D1558" s="41">
        <v>11810.675347430795</v>
      </c>
      <c r="E1558" s="31" t="s">
        <v>2411</v>
      </c>
      <c r="F1558" s="35" t="str">
        <f>INDEX('Crosswalk Particulates'!$B:$B,MATCH('2017 EPA Data'!A1558,'Crosswalk Particulates'!$A:$A,0))</f>
        <v>Other-EPA</v>
      </c>
      <c r="G1558" s="39" t="str">
        <f>INDEX('Crosswalk Particulates'!$E:$E,MATCH('2017 EPA Data'!$B1558,'Crosswalk Particulates'!$D:$D,0))</f>
        <v>CH4</v>
      </c>
      <c r="H1558" s="50">
        <f t="shared" si="24"/>
        <v>10714477186.48184</v>
      </c>
    </row>
    <row r="1559" spans="1:8" hidden="1">
      <c r="A1559" s="31" t="s">
        <v>2454</v>
      </c>
      <c r="B1559" s="31" t="s">
        <v>2531</v>
      </c>
      <c r="C1559" s="31" t="s">
        <v>2406</v>
      </c>
      <c r="D1559" s="41">
        <v>11741.851698500001</v>
      </c>
      <c r="E1559" s="31" t="s">
        <v>2407</v>
      </c>
      <c r="F1559" s="35" t="str">
        <f>INDEX('Crosswalk Particulates'!$B:$B,MATCH('2017 EPA Data'!A1559,'Crosswalk Particulates'!$A:$A,0))</f>
        <v>Electricity Sector</v>
      </c>
      <c r="G1559" s="39">
        <f>INDEX('Crosswalk Particulates'!$E:$E,MATCH('2017 EPA Data'!$B1559,'Crosswalk Particulates'!$D:$D,0))</f>
        <v>0</v>
      </c>
      <c r="H1559" s="50">
        <f t="shared" si="24"/>
        <v>0</v>
      </c>
    </row>
    <row r="1560" spans="1:8" hidden="1">
      <c r="A1560" s="31" t="s">
        <v>2467</v>
      </c>
      <c r="B1560" s="31" t="s">
        <v>2638</v>
      </c>
      <c r="C1560" s="31" t="s">
        <v>2406</v>
      </c>
      <c r="D1560" s="41">
        <v>11713.557909771411</v>
      </c>
      <c r="E1560" s="31" t="s">
        <v>2407</v>
      </c>
      <c r="F1560" s="35" t="str">
        <f>INDEX('Crosswalk Particulates'!$B:$B,MATCH('2017 EPA Data'!A1560,'Crosswalk Particulates'!$A:$A,0))</f>
        <v>process-chemicals-industry</v>
      </c>
      <c r="G1560" s="39">
        <f>INDEX('Crosswalk Particulates'!$E:$E,MATCH('2017 EPA Data'!$B1560,'Crosswalk Particulates'!$D:$D,0))</f>
        <v>0</v>
      </c>
      <c r="H1560" s="50">
        <f t="shared" si="24"/>
        <v>0</v>
      </c>
    </row>
    <row r="1561" spans="1:8" hidden="1">
      <c r="A1561" s="31" t="s">
        <v>2427</v>
      </c>
      <c r="B1561" s="31" t="s">
        <v>2429</v>
      </c>
      <c r="C1561" s="31" t="s">
        <v>2406</v>
      </c>
      <c r="D1561" s="41">
        <v>11700.2</v>
      </c>
      <c r="E1561" s="31" t="s">
        <v>2407</v>
      </c>
      <c r="F1561" s="35" t="str">
        <f>INDEX('Crosswalk Particulates'!$B:$B,MATCH('2017 EPA Data'!A1561,'Crosswalk Particulates'!$A:$A,0))</f>
        <v>process-other-industry</v>
      </c>
      <c r="G1561" s="39">
        <f>INDEX('Crosswalk Particulates'!$E:$E,MATCH('2017 EPA Data'!$B1561,'Crosswalk Particulates'!$D:$D,0))</f>
        <v>0</v>
      </c>
      <c r="H1561" s="50">
        <f t="shared" si="24"/>
        <v>0</v>
      </c>
    </row>
    <row r="1562" spans="1:8" hidden="1">
      <c r="A1562" s="31" t="s">
        <v>2475</v>
      </c>
      <c r="B1562" s="31" t="s">
        <v>2493</v>
      </c>
      <c r="C1562" s="31" t="s">
        <v>2406</v>
      </c>
      <c r="D1562" s="41">
        <v>11620.03</v>
      </c>
      <c r="E1562" s="31" t="s">
        <v>2407</v>
      </c>
      <c r="F1562" s="35" t="str">
        <f>INDEX('Crosswalk Particulates'!$B:$B,MATCH('2017 EPA Data'!A1562,'Crosswalk Particulates'!$A:$A,0))</f>
        <v>process-other-industry</v>
      </c>
      <c r="G1562" s="39">
        <f>INDEX('Crosswalk Particulates'!$E:$E,MATCH('2017 EPA Data'!$B1562,'Crosswalk Particulates'!$D:$D,0))</f>
        <v>0</v>
      </c>
      <c r="H1562" s="50">
        <f t="shared" si="24"/>
        <v>0</v>
      </c>
    </row>
    <row r="1563" spans="1:8" hidden="1">
      <c r="A1563" s="31" t="s">
        <v>2485</v>
      </c>
      <c r="B1563" s="31" t="s">
        <v>2499</v>
      </c>
      <c r="C1563" s="31" t="s">
        <v>2446</v>
      </c>
      <c r="D1563" s="41">
        <v>11576.1606552628</v>
      </c>
      <c r="E1563" s="31" t="s">
        <v>2411</v>
      </c>
      <c r="F1563" s="35" t="str">
        <f>INDEX('Crosswalk Particulates'!$B:$B,MATCH('2017 EPA Data'!A1563,'Crosswalk Particulates'!$A:$A,0))</f>
        <v>industry-fuel-coal</v>
      </c>
      <c r="G1563" s="39" t="str">
        <f>INDEX('Crosswalk Particulates'!$E:$E,MATCH('2017 EPA Data'!$B1563,'Crosswalk Particulates'!$D:$D,0))</f>
        <v>PM25</v>
      </c>
      <c r="H1563" s="50">
        <f t="shared" si="24"/>
        <v>10501728783.430071</v>
      </c>
    </row>
    <row r="1564" spans="1:8" hidden="1">
      <c r="A1564" s="31" t="s">
        <v>2427</v>
      </c>
      <c r="B1564" s="31" t="s">
        <v>2574</v>
      </c>
      <c r="C1564" s="31" t="s">
        <v>2406</v>
      </c>
      <c r="D1564" s="41">
        <v>11544.88657372034</v>
      </c>
      <c r="E1564" s="31" t="s">
        <v>2407</v>
      </c>
      <c r="F1564" s="35" t="str">
        <f>INDEX('Crosswalk Particulates'!$B:$B,MATCH('2017 EPA Data'!A1564,'Crosswalk Particulates'!$A:$A,0))</f>
        <v>process-other-industry</v>
      </c>
      <c r="G1564" s="39">
        <f>INDEX('Crosswalk Particulates'!$E:$E,MATCH('2017 EPA Data'!$B1564,'Crosswalk Particulates'!$D:$D,0))</f>
        <v>0</v>
      </c>
      <c r="H1564" s="50">
        <f t="shared" si="24"/>
        <v>0</v>
      </c>
    </row>
    <row r="1565" spans="1:8" hidden="1">
      <c r="A1565" s="31" t="s">
        <v>2536</v>
      </c>
      <c r="B1565" s="31" t="s">
        <v>2472</v>
      </c>
      <c r="D1565" s="41">
        <v>11542</v>
      </c>
      <c r="E1565" s="31" t="s">
        <v>2407</v>
      </c>
      <c r="F1565" s="35" t="str">
        <f>INDEX('Crosswalk Particulates'!$B:$B,MATCH('2017 EPA Data'!A1565,'Crosswalk Particulates'!$A:$A,0))</f>
        <v>process-mining-industry</v>
      </c>
      <c r="G1565" s="39">
        <f>INDEX('Crosswalk Particulates'!$E:$E,MATCH('2017 EPA Data'!$B1565,'Crosswalk Particulates'!$D:$D,0))</f>
        <v>0</v>
      </c>
      <c r="H1565" s="50">
        <f t="shared" si="24"/>
        <v>0</v>
      </c>
    </row>
    <row r="1566" spans="1:8" hidden="1">
      <c r="A1566" s="31" t="s">
        <v>2581</v>
      </c>
      <c r="B1566" s="31" t="s">
        <v>2504</v>
      </c>
      <c r="C1566" s="31" t="s">
        <v>2446</v>
      </c>
      <c r="D1566" s="41">
        <v>11530.29843114611</v>
      </c>
      <c r="E1566" s="31" t="s">
        <v>2411</v>
      </c>
      <c r="F1566" s="35" t="str">
        <f>INDEX('Crosswalk Particulates'!$B:$B,MATCH('2017 EPA Data'!A1566,'Crosswalk Particulates'!$A:$A,0))</f>
        <v>Residential Buildings Sector</v>
      </c>
      <c r="G1566" s="39" t="str">
        <f>INDEX('Crosswalk Particulates'!$E:$E,MATCH('2017 EPA Data'!$B1566,'Crosswalk Particulates'!$D:$D,0))</f>
        <v>SOx</v>
      </c>
      <c r="H1566" s="50">
        <f t="shared" si="24"/>
        <v>10460123224.089514</v>
      </c>
    </row>
    <row r="1567" spans="1:8" hidden="1">
      <c r="A1567" s="31" t="s">
        <v>2436</v>
      </c>
      <c r="B1567" s="31" t="s">
        <v>2422</v>
      </c>
      <c r="C1567" s="31" t="s">
        <v>2406</v>
      </c>
      <c r="D1567" s="41">
        <v>11470.32310208275</v>
      </c>
      <c r="E1567" s="31" t="s">
        <v>2407</v>
      </c>
      <c r="F1567" s="35" t="str">
        <f>INDEX('Crosswalk Particulates'!$B:$B,MATCH('2017 EPA Data'!A1567,'Crosswalk Particulates'!$A:$A,0))</f>
        <v>process-other-industry</v>
      </c>
      <c r="G1567" s="39">
        <f>INDEX('Crosswalk Particulates'!$E:$E,MATCH('2017 EPA Data'!$B1567,'Crosswalk Particulates'!$D:$D,0))</f>
        <v>0</v>
      </c>
      <c r="H1567" s="50">
        <f t="shared" si="24"/>
        <v>0</v>
      </c>
    </row>
    <row r="1568" spans="1:8" hidden="1">
      <c r="A1568" s="31" t="s">
        <v>2554</v>
      </c>
      <c r="B1568" s="31" t="s">
        <v>2405</v>
      </c>
      <c r="C1568" s="31" t="s">
        <v>2406</v>
      </c>
      <c r="D1568" s="41">
        <v>11375.8735</v>
      </c>
      <c r="E1568" s="31" t="s">
        <v>2407</v>
      </c>
      <c r="F1568" s="35" t="str">
        <f>INDEX('Crosswalk Particulates'!$B:$B,MATCH('2017 EPA Data'!A1568,'Crosswalk Particulates'!$A:$A,0))</f>
        <v>Commercial Buildings Sector</v>
      </c>
      <c r="G1568" s="39">
        <f>INDEX('Crosswalk Particulates'!$E:$E,MATCH('2017 EPA Data'!$B1568,'Crosswalk Particulates'!$D:$D,0))</f>
        <v>0</v>
      </c>
      <c r="H1568" s="50">
        <f t="shared" si="24"/>
        <v>0</v>
      </c>
    </row>
    <row r="1569" spans="1:8" hidden="1">
      <c r="A1569" s="31" t="s">
        <v>2496</v>
      </c>
      <c r="B1569" s="31" t="s">
        <v>2479</v>
      </c>
      <c r="C1569" s="31" t="s">
        <v>2446</v>
      </c>
      <c r="D1569" s="41">
        <v>11324.24109049136</v>
      </c>
      <c r="E1569" s="31" t="s">
        <v>2411</v>
      </c>
      <c r="F1569" s="35" t="str">
        <f>INDEX('Crosswalk Particulates'!$B:$B,MATCH('2017 EPA Data'!A1569,'Crosswalk Particulates'!$A:$A,0))</f>
        <v>process-cement-industry</v>
      </c>
      <c r="G1569" s="39" t="str">
        <f>INDEX('Crosswalk Particulates'!$E:$E,MATCH('2017 EPA Data'!$B1569,'Crosswalk Particulates'!$D:$D,0))</f>
        <v>PM10</v>
      </c>
      <c r="H1569" s="50">
        <f t="shared" si="24"/>
        <v>10273190926.773195</v>
      </c>
    </row>
    <row r="1570" spans="1:8" hidden="1">
      <c r="A1570" s="31" t="s">
        <v>2484</v>
      </c>
      <c r="B1570" s="31" t="s">
        <v>2528</v>
      </c>
      <c r="C1570" s="31" t="s">
        <v>2406</v>
      </c>
      <c r="D1570" s="41">
        <v>11296.6</v>
      </c>
      <c r="E1570" s="31" t="s">
        <v>2407</v>
      </c>
      <c r="F1570" s="35" t="str">
        <f>INDEX('Crosswalk Particulates'!$B:$B,MATCH('2017 EPA Data'!A1570,'Crosswalk Particulates'!$A:$A,0))</f>
        <v>process-other-industry</v>
      </c>
      <c r="G1570" s="39">
        <f>INDEX('Crosswalk Particulates'!$E:$E,MATCH('2017 EPA Data'!$B1570,'Crosswalk Particulates'!$D:$D,0))</f>
        <v>0</v>
      </c>
      <c r="H1570" s="50">
        <f t="shared" si="24"/>
        <v>0</v>
      </c>
    </row>
    <row r="1571" spans="1:8" hidden="1">
      <c r="A1571" s="31" t="s">
        <v>2488</v>
      </c>
      <c r="B1571" s="31" t="s">
        <v>2605</v>
      </c>
      <c r="D1571" s="41">
        <v>11290.659926441787</v>
      </c>
      <c r="E1571" s="31" t="s">
        <v>2411</v>
      </c>
      <c r="F1571" s="35" t="str">
        <f>INDEX('Crosswalk Particulates'!$B:$B,MATCH('2017 EPA Data'!A1571,'Crosswalk Particulates'!$A:$A,0))</f>
        <v>Other-EPA</v>
      </c>
      <c r="G1571" s="39" t="str">
        <f>INDEX('Crosswalk Particulates'!$E:$E,MATCH('2017 EPA Data'!$B1571,'Crosswalk Particulates'!$D:$D,0))</f>
        <v>BC</v>
      </c>
      <c r="H1571" s="50">
        <f t="shared" si="24"/>
        <v>10242726570.966234</v>
      </c>
    </row>
    <row r="1572" spans="1:8" hidden="1">
      <c r="A1572" s="31" t="s">
        <v>2489</v>
      </c>
      <c r="B1572" s="31" t="s">
        <v>2517</v>
      </c>
      <c r="C1572" s="31" t="s">
        <v>2406</v>
      </c>
      <c r="D1572" s="41">
        <v>11230.729730537018</v>
      </c>
      <c r="E1572" s="31" t="s">
        <v>2407</v>
      </c>
      <c r="F1572" s="35" t="str">
        <f>INDEX('Crosswalk Particulates'!$B:$B,MATCH('2017 EPA Data'!A1572,'Crosswalk Particulates'!$A:$A,0))</f>
        <v>industry-fuel-biomass</v>
      </c>
      <c r="G1572" s="39">
        <f>INDEX('Crosswalk Particulates'!$E:$E,MATCH('2017 EPA Data'!$B1572,'Crosswalk Particulates'!$D:$D,0))</f>
        <v>0</v>
      </c>
      <c r="H1572" s="50">
        <f t="shared" si="24"/>
        <v>0</v>
      </c>
    </row>
    <row r="1573" spans="1:8" hidden="1">
      <c r="A1573" s="31" t="s">
        <v>2427</v>
      </c>
      <c r="B1573" s="31" t="s">
        <v>2552</v>
      </c>
      <c r="C1573" s="31" t="s">
        <v>2406</v>
      </c>
      <c r="D1573" s="41">
        <v>11214.212945282001</v>
      </c>
      <c r="E1573" s="31" t="s">
        <v>2407</v>
      </c>
      <c r="F1573" s="35" t="str">
        <f>INDEX('Crosswalk Particulates'!$B:$B,MATCH('2017 EPA Data'!A1573,'Crosswalk Particulates'!$A:$A,0))</f>
        <v>process-other-industry</v>
      </c>
      <c r="G1573" s="39">
        <f>INDEX('Crosswalk Particulates'!$E:$E,MATCH('2017 EPA Data'!$B1573,'Crosswalk Particulates'!$D:$D,0))</f>
        <v>0</v>
      </c>
      <c r="H1573" s="50">
        <f t="shared" si="24"/>
        <v>0</v>
      </c>
    </row>
    <row r="1574" spans="1:8" hidden="1">
      <c r="A1574" s="31" t="s">
        <v>2473</v>
      </c>
      <c r="B1574" s="31" t="s">
        <v>2498</v>
      </c>
      <c r="C1574" s="31" t="s">
        <v>2446</v>
      </c>
      <c r="D1574" s="41">
        <v>11197.766895299999</v>
      </c>
      <c r="E1574" s="31" t="s">
        <v>2411</v>
      </c>
      <c r="F1574" s="35" t="str">
        <f>INDEX('Crosswalk Particulates'!$B:$B,MATCH('2017 EPA Data'!A1574,'Crosswalk Particulates'!$A:$A,0))</f>
        <v>Electricity Sector</v>
      </c>
      <c r="G1574" s="39" t="str">
        <f>INDEX('Crosswalk Particulates'!$E:$E,MATCH('2017 EPA Data'!$B1574,'Crosswalk Particulates'!$D:$D,0))</f>
        <v>NOX</v>
      </c>
      <c r="H1574" s="50">
        <f t="shared" si="24"/>
        <v>10158455330.442436</v>
      </c>
    </row>
    <row r="1575" spans="1:8" hidden="1">
      <c r="A1575" s="31" t="s">
        <v>2553</v>
      </c>
      <c r="B1575" s="31" t="s">
        <v>2469</v>
      </c>
      <c r="C1575" s="31" t="s">
        <v>2406</v>
      </c>
      <c r="D1575" s="41">
        <v>11071.031854953</v>
      </c>
      <c r="E1575" s="31" t="s">
        <v>2407</v>
      </c>
      <c r="F1575" s="35" t="str">
        <f>INDEX('Crosswalk Particulates'!$B:$B,MATCH('2017 EPA Data'!A1575,'Crosswalk Particulates'!$A:$A,0))</f>
        <v>Commercial Buildings Sector</v>
      </c>
      <c r="G1575" s="39">
        <f>INDEX('Crosswalk Particulates'!$E:$E,MATCH('2017 EPA Data'!$B1575,'Crosswalk Particulates'!$D:$D,0))</f>
        <v>0</v>
      </c>
      <c r="H1575" s="50">
        <f t="shared" si="24"/>
        <v>0</v>
      </c>
    </row>
    <row r="1576" spans="1:8" hidden="1">
      <c r="A1576" s="31" t="s">
        <v>2489</v>
      </c>
      <c r="B1576" s="31" t="s">
        <v>2487</v>
      </c>
      <c r="C1576" s="31" t="s">
        <v>2406</v>
      </c>
      <c r="D1576" s="41">
        <v>11047.292061</v>
      </c>
      <c r="E1576" s="31" t="s">
        <v>2407</v>
      </c>
      <c r="F1576" s="35" t="str">
        <f>INDEX('Crosswalk Particulates'!$B:$B,MATCH('2017 EPA Data'!A1576,'Crosswalk Particulates'!$A:$A,0))</f>
        <v>industry-fuel-biomass</v>
      </c>
      <c r="G1576" s="39">
        <f>INDEX('Crosswalk Particulates'!$E:$E,MATCH('2017 EPA Data'!$B1576,'Crosswalk Particulates'!$D:$D,0))</f>
        <v>0</v>
      </c>
      <c r="H1576" s="50">
        <f t="shared" si="24"/>
        <v>0</v>
      </c>
    </row>
    <row r="1577" spans="1:8" hidden="1">
      <c r="A1577" s="31" t="s">
        <v>2508</v>
      </c>
      <c r="B1577" s="31" t="s">
        <v>2445</v>
      </c>
      <c r="C1577" s="31" t="s">
        <v>2446</v>
      </c>
      <c r="D1577" s="41">
        <v>11041.90026929775</v>
      </c>
      <c r="E1577" s="31" t="s">
        <v>2411</v>
      </c>
      <c r="F1577" s="35" t="str">
        <f>INDEX('Crosswalk Particulates'!$B:$B,MATCH('2017 EPA Data'!A1577,'Crosswalk Particulates'!$A:$A,0))</f>
        <v>process-iron and steel-industry</v>
      </c>
      <c r="G1577" s="39" t="str">
        <f>INDEX('Crosswalk Particulates'!$E:$E,MATCH('2017 EPA Data'!$B1577,'Crosswalk Particulates'!$D:$D,0))</f>
        <v>VOC</v>
      </c>
      <c r="H1577" s="50">
        <f t="shared" si="24"/>
        <v>10017055337.69788</v>
      </c>
    </row>
    <row r="1578" spans="1:8" hidden="1">
      <c r="A1578" s="31" t="s">
        <v>2430</v>
      </c>
      <c r="B1578" s="31" t="s">
        <v>2545</v>
      </c>
      <c r="C1578" s="31" t="s">
        <v>2406</v>
      </c>
      <c r="D1578" s="41">
        <v>11018.893100719761</v>
      </c>
      <c r="E1578" s="31" t="s">
        <v>2407</v>
      </c>
      <c r="F1578" s="35" t="str">
        <f>INDEX('Crosswalk Particulates'!$B:$B,MATCH('2017 EPA Data'!A1578,'Crosswalk Particulates'!$A:$A,0))</f>
        <v>Transportation Sector</v>
      </c>
      <c r="G1578" s="39">
        <f>INDEX('Crosswalk Particulates'!$E:$E,MATCH('2017 EPA Data'!$B1578,'Crosswalk Particulates'!$D:$D,0))</f>
        <v>0</v>
      </c>
      <c r="H1578" s="50">
        <f t="shared" si="24"/>
        <v>0</v>
      </c>
    </row>
    <row r="1579" spans="1:8" hidden="1">
      <c r="A1579" s="31" t="s">
        <v>2489</v>
      </c>
      <c r="B1579" s="31" t="s">
        <v>2511</v>
      </c>
      <c r="C1579" s="31" t="s">
        <v>2512</v>
      </c>
      <c r="D1579" s="41">
        <v>10968.614667905284</v>
      </c>
      <c r="E1579" s="31" t="s">
        <v>2407</v>
      </c>
      <c r="F1579" s="35" t="str">
        <f>INDEX('Crosswalk Particulates'!$B:$B,MATCH('2017 EPA Data'!A1579,'Crosswalk Particulates'!$A:$A,0))</f>
        <v>industry-fuel-biomass</v>
      </c>
      <c r="G1579" s="39">
        <f>INDEX('Crosswalk Particulates'!$E:$E,MATCH('2017 EPA Data'!$B1579,'Crosswalk Particulates'!$D:$D,0))</f>
        <v>0</v>
      </c>
      <c r="H1579" s="50">
        <f t="shared" si="24"/>
        <v>0</v>
      </c>
    </row>
    <row r="1580" spans="1:8" hidden="1">
      <c r="A1580" s="31" t="s">
        <v>2492</v>
      </c>
      <c r="B1580" s="31" t="s">
        <v>2523</v>
      </c>
      <c r="D1580" s="41">
        <v>10959.618288248348</v>
      </c>
      <c r="E1580" s="31" t="s">
        <v>2411</v>
      </c>
      <c r="F1580" s="35" t="str">
        <f>INDEX('Crosswalk Particulates'!$B:$B,MATCH('2017 EPA Data'!A1580,'Crosswalk Particulates'!$A:$A,0))</f>
        <v>Transportation Sector</v>
      </c>
      <c r="G1580" s="39" t="str">
        <f>INDEX('Crosswalk Particulates'!$E:$E,MATCH('2017 EPA Data'!$B1580,'Crosswalk Particulates'!$D:$D,0))</f>
        <v>OC</v>
      </c>
      <c r="H1580" s="50">
        <f t="shared" si="24"/>
        <v>9942410291.3412285</v>
      </c>
    </row>
    <row r="1581" spans="1:8" hidden="1">
      <c r="A1581" s="31" t="s">
        <v>2508</v>
      </c>
      <c r="B1581" s="31" t="s">
        <v>2640</v>
      </c>
      <c r="C1581" s="31" t="s">
        <v>2406</v>
      </c>
      <c r="D1581" s="41">
        <v>10922.3518407266</v>
      </c>
      <c r="E1581" s="31" t="s">
        <v>2407</v>
      </c>
      <c r="F1581" s="35" t="str">
        <f>INDEX('Crosswalk Particulates'!$B:$B,MATCH('2017 EPA Data'!A1581,'Crosswalk Particulates'!$A:$A,0))</f>
        <v>process-iron and steel-industry</v>
      </c>
      <c r="G1581" s="39">
        <f>INDEX('Crosswalk Particulates'!$E:$E,MATCH('2017 EPA Data'!$B1581,'Crosswalk Particulates'!$D:$D,0))</f>
        <v>0</v>
      </c>
      <c r="H1581" s="50">
        <f t="shared" si="24"/>
        <v>0</v>
      </c>
    </row>
    <row r="1582" spans="1:8" hidden="1">
      <c r="A1582" s="31" t="s">
        <v>2454</v>
      </c>
      <c r="B1582" s="31" t="s">
        <v>2617</v>
      </c>
      <c r="C1582" s="31" t="s">
        <v>2406</v>
      </c>
      <c r="D1582" s="41">
        <v>10901.314133294998</v>
      </c>
      <c r="E1582" s="31" t="s">
        <v>2407</v>
      </c>
      <c r="F1582" s="35" t="str">
        <f>INDEX('Crosswalk Particulates'!$B:$B,MATCH('2017 EPA Data'!A1582,'Crosswalk Particulates'!$A:$A,0))</f>
        <v>Electricity Sector</v>
      </c>
      <c r="G1582" s="39">
        <f>INDEX('Crosswalk Particulates'!$E:$E,MATCH('2017 EPA Data'!$B1582,'Crosswalk Particulates'!$D:$D,0))</f>
        <v>0</v>
      </c>
      <c r="H1582" s="50">
        <f t="shared" si="24"/>
        <v>0</v>
      </c>
    </row>
    <row r="1583" spans="1:8" hidden="1">
      <c r="A1583" s="31" t="s">
        <v>2544</v>
      </c>
      <c r="B1583" s="31" t="s">
        <v>2464</v>
      </c>
      <c r="C1583" s="31" t="s">
        <v>2406</v>
      </c>
      <c r="D1583" s="41">
        <v>10873.7646</v>
      </c>
      <c r="E1583" s="31" t="s">
        <v>2407</v>
      </c>
      <c r="F1583" s="35" t="str">
        <f>INDEX('Crosswalk Particulates'!$B:$B,MATCH('2017 EPA Data'!A1583,'Crosswalk Particulates'!$A:$A,0))</f>
        <v>Commercial Buildings Sector</v>
      </c>
      <c r="G1583" s="39">
        <f>INDEX('Crosswalk Particulates'!$E:$E,MATCH('2017 EPA Data'!$B1583,'Crosswalk Particulates'!$D:$D,0))</f>
        <v>0</v>
      </c>
      <c r="H1583" s="50">
        <f t="shared" si="24"/>
        <v>0</v>
      </c>
    </row>
    <row r="1584" spans="1:8" hidden="1">
      <c r="A1584" s="31" t="s">
        <v>2442</v>
      </c>
      <c r="B1584" s="31" t="s">
        <v>2450</v>
      </c>
      <c r="C1584" s="31" t="s">
        <v>2406</v>
      </c>
      <c r="D1584" s="41">
        <v>10831.38408</v>
      </c>
      <c r="E1584" s="31" t="s">
        <v>2407</v>
      </c>
      <c r="F1584" s="35" t="str">
        <f>INDEX('Crosswalk Particulates'!$B:$B,MATCH('2017 EPA Data'!A1584,'Crosswalk Particulates'!$A:$A,0))</f>
        <v>process-other-industry</v>
      </c>
      <c r="G1584" s="39">
        <f>INDEX('Crosswalk Particulates'!$E:$E,MATCH('2017 EPA Data'!$B1584,'Crosswalk Particulates'!$D:$D,0))</f>
        <v>0</v>
      </c>
      <c r="H1584" s="50">
        <f t="shared" si="24"/>
        <v>0</v>
      </c>
    </row>
    <row r="1585" spans="1:8" hidden="1">
      <c r="A1585" s="31" t="s">
        <v>2470</v>
      </c>
      <c r="B1585" s="31" t="s">
        <v>2523</v>
      </c>
      <c r="D1585" s="41">
        <v>10824.639388232223</v>
      </c>
      <c r="E1585" s="31" t="s">
        <v>2411</v>
      </c>
      <c r="F1585" s="35" t="str">
        <f>INDEX('Crosswalk Particulates'!$B:$B,MATCH('2017 EPA Data'!A1585,'Crosswalk Particulates'!$A:$A,0))</f>
        <v>Electricity Sector</v>
      </c>
      <c r="G1585" s="39" t="str">
        <f>INDEX('Crosswalk Particulates'!$E:$E,MATCH('2017 EPA Data'!$B1585,'Crosswalk Particulates'!$D:$D,0))</f>
        <v>OC</v>
      </c>
      <c r="H1585" s="50">
        <f t="shared" si="24"/>
        <v>9819959347.3997555</v>
      </c>
    </row>
    <row r="1586" spans="1:8" hidden="1">
      <c r="A1586" s="31" t="s">
        <v>2473</v>
      </c>
      <c r="B1586" s="31" t="s">
        <v>2426</v>
      </c>
      <c r="C1586" s="31" t="s">
        <v>2406</v>
      </c>
      <c r="D1586" s="41">
        <v>10705.58639179027</v>
      </c>
      <c r="E1586" s="31" t="s">
        <v>2407</v>
      </c>
      <c r="F1586" s="35" t="str">
        <f>INDEX('Crosswalk Particulates'!$B:$B,MATCH('2017 EPA Data'!A1586,'Crosswalk Particulates'!$A:$A,0))</f>
        <v>Electricity Sector</v>
      </c>
      <c r="G1586" s="39">
        <f>INDEX('Crosswalk Particulates'!$E:$E,MATCH('2017 EPA Data'!$B1586,'Crosswalk Particulates'!$D:$D,0))</f>
        <v>0</v>
      </c>
      <c r="H1586" s="50">
        <f t="shared" si="24"/>
        <v>0</v>
      </c>
    </row>
    <row r="1587" spans="1:8" hidden="1">
      <c r="A1587" s="31" t="s">
        <v>2475</v>
      </c>
      <c r="B1587" s="31" t="s">
        <v>2511</v>
      </c>
      <c r="C1587" s="31" t="s">
        <v>2512</v>
      </c>
      <c r="D1587" s="41">
        <v>10699.380913860832</v>
      </c>
      <c r="E1587" s="31" t="s">
        <v>2407</v>
      </c>
      <c r="F1587" s="35" t="str">
        <f>INDEX('Crosswalk Particulates'!$B:$B,MATCH('2017 EPA Data'!A1587,'Crosswalk Particulates'!$A:$A,0))</f>
        <v>process-other-industry</v>
      </c>
      <c r="G1587" s="39">
        <f>INDEX('Crosswalk Particulates'!$E:$E,MATCH('2017 EPA Data'!$B1587,'Crosswalk Particulates'!$D:$D,0))</f>
        <v>0</v>
      </c>
      <c r="H1587" s="50">
        <f t="shared" si="24"/>
        <v>0</v>
      </c>
    </row>
    <row r="1588" spans="1:8" hidden="1">
      <c r="A1588" s="31" t="s">
        <v>2491</v>
      </c>
      <c r="B1588" s="31" t="s">
        <v>2445</v>
      </c>
      <c r="C1588" s="31" t="s">
        <v>2446</v>
      </c>
      <c r="D1588" s="41">
        <v>10693.955401425519</v>
      </c>
      <c r="E1588" s="31" t="s">
        <v>2411</v>
      </c>
      <c r="F1588" s="35" t="str">
        <f>INDEX('Crosswalk Particulates'!$B:$B,MATCH('2017 EPA Data'!A1588,'Crosswalk Particulates'!$A:$A,0))</f>
        <v>process-other-industry</v>
      </c>
      <c r="G1588" s="39" t="str">
        <f>INDEX('Crosswalk Particulates'!$E:$E,MATCH('2017 EPA Data'!$B1588,'Crosswalk Particulates'!$D:$D,0))</f>
        <v>VOC</v>
      </c>
      <c r="H1588" s="50">
        <f t="shared" si="24"/>
        <v>9701404687.8151512</v>
      </c>
    </row>
    <row r="1589" spans="1:8" hidden="1">
      <c r="A1589" s="31" t="s">
        <v>2423</v>
      </c>
      <c r="B1589" s="31" t="s">
        <v>2523</v>
      </c>
      <c r="D1589" s="41">
        <v>10609.754329360476</v>
      </c>
      <c r="E1589" s="31" t="s">
        <v>2411</v>
      </c>
      <c r="F1589" s="35" t="str">
        <f>INDEX('Crosswalk Particulates'!$B:$B,MATCH('2017 EPA Data'!A1589,'Crosswalk Particulates'!$A:$A,0))</f>
        <v>Other-EPA</v>
      </c>
      <c r="G1589" s="39" t="str">
        <f>INDEX('Crosswalk Particulates'!$E:$E,MATCH('2017 EPA Data'!$B1589,'Crosswalk Particulates'!$D:$D,0))</f>
        <v>OC</v>
      </c>
      <c r="H1589" s="50">
        <f t="shared" si="24"/>
        <v>9625018669.3039875</v>
      </c>
    </row>
    <row r="1590" spans="1:8" hidden="1">
      <c r="A1590" s="31" t="s">
        <v>2538</v>
      </c>
      <c r="B1590" s="31" t="s">
        <v>2429</v>
      </c>
      <c r="C1590" s="31" t="s">
        <v>2406</v>
      </c>
      <c r="D1590" s="41">
        <v>10581.41</v>
      </c>
      <c r="E1590" s="31" t="s">
        <v>2407</v>
      </c>
      <c r="F1590" s="35" t="str">
        <f>INDEX('Crosswalk Particulates'!$B:$B,MATCH('2017 EPA Data'!A1590,'Crosswalk Particulates'!$A:$A,0))</f>
        <v>Electricity Sector</v>
      </c>
      <c r="G1590" s="39">
        <f>INDEX('Crosswalk Particulates'!$E:$E,MATCH('2017 EPA Data'!$B1590,'Crosswalk Particulates'!$D:$D,0))</f>
        <v>0</v>
      </c>
      <c r="H1590" s="50">
        <f t="shared" si="24"/>
        <v>0</v>
      </c>
    </row>
    <row r="1591" spans="1:8" hidden="1">
      <c r="A1591" s="31" t="s">
        <v>2467</v>
      </c>
      <c r="B1591" s="31" t="s">
        <v>2578</v>
      </c>
      <c r="C1591" s="31" t="s">
        <v>2406</v>
      </c>
      <c r="D1591" s="41">
        <v>10550.2125772</v>
      </c>
      <c r="E1591" s="31" t="s">
        <v>2407</v>
      </c>
      <c r="F1591" s="35" t="str">
        <f>INDEX('Crosswalk Particulates'!$B:$B,MATCH('2017 EPA Data'!A1591,'Crosswalk Particulates'!$A:$A,0))</f>
        <v>process-chemicals-industry</v>
      </c>
      <c r="G1591" s="39">
        <f>INDEX('Crosswalk Particulates'!$E:$E,MATCH('2017 EPA Data'!$B1591,'Crosswalk Particulates'!$D:$D,0))</f>
        <v>0</v>
      </c>
      <c r="H1591" s="50">
        <f t="shared" si="24"/>
        <v>0</v>
      </c>
    </row>
    <row r="1592" spans="1:8" hidden="1">
      <c r="A1592" s="31" t="s">
        <v>2408</v>
      </c>
      <c r="B1592" s="31" t="s">
        <v>2634</v>
      </c>
      <c r="C1592" s="31" t="s">
        <v>2406</v>
      </c>
      <c r="D1592" s="41">
        <v>10529.277375544358</v>
      </c>
      <c r="E1592" s="31" t="s">
        <v>2407</v>
      </c>
      <c r="F1592" s="35" t="str">
        <f>INDEX('Crosswalk Particulates'!$B:$B,MATCH('2017 EPA Data'!A1592,'Crosswalk Particulates'!$A:$A,0))</f>
        <v>process-other-industry</v>
      </c>
      <c r="G1592" s="39">
        <f>INDEX('Crosswalk Particulates'!$E:$E,MATCH('2017 EPA Data'!$B1592,'Crosswalk Particulates'!$D:$D,0))</f>
        <v>0</v>
      </c>
      <c r="H1592" s="50">
        <f t="shared" si="24"/>
        <v>0</v>
      </c>
    </row>
    <row r="1593" spans="1:8" hidden="1">
      <c r="A1593" s="31" t="s">
        <v>2454</v>
      </c>
      <c r="B1593" s="31" t="s">
        <v>2641</v>
      </c>
      <c r="C1593" s="31" t="s">
        <v>2406</v>
      </c>
      <c r="D1593" s="41">
        <v>10463.199790999999</v>
      </c>
      <c r="E1593" s="31" t="s">
        <v>2407</v>
      </c>
      <c r="F1593" s="35" t="str">
        <f>INDEX('Crosswalk Particulates'!$B:$B,MATCH('2017 EPA Data'!A1593,'Crosswalk Particulates'!$A:$A,0))</f>
        <v>Electricity Sector</v>
      </c>
      <c r="G1593" s="39">
        <f>INDEX('Crosswalk Particulates'!$E:$E,MATCH('2017 EPA Data'!$B1593,'Crosswalk Particulates'!$D:$D,0))</f>
        <v>0</v>
      </c>
      <c r="H1593" s="50">
        <f t="shared" si="24"/>
        <v>0</v>
      </c>
    </row>
    <row r="1594" spans="1:8" hidden="1">
      <c r="A1594" s="31" t="s">
        <v>2475</v>
      </c>
      <c r="B1594" s="31" t="s">
        <v>2592</v>
      </c>
      <c r="C1594" s="31" t="s">
        <v>2406</v>
      </c>
      <c r="D1594" s="41">
        <v>10420.766439999999</v>
      </c>
      <c r="E1594" s="31" t="s">
        <v>2407</v>
      </c>
      <c r="F1594" s="35" t="str">
        <f>INDEX('Crosswalk Particulates'!$B:$B,MATCH('2017 EPA Data'!A1594,'Crosswalk Particulates'!$A:$A,0))</f>
        <v>process-other-industry</v>
      </c>
      <c r="G1594" s="39">
        <f>INDEX('Crosswalk Particulates'!$E:$E,MATCH('2017 EPA Data'!$B1594,'Crosswalk Particulates'!$D:$D,0))</f>
        <v>0</v>
      </c>
      <c r="H1594" s="50">
        <f t="shared" si="24"/>
        <v>0</v>
      </c>
    </row>
    <row r="1595" spans="1:8" hidden="1">
      <c r="A1595" s="31" t="s">
        <v>2558</v>
      </c>
      <c r="B1595" s="31" t="s">
        <v>2449</v>
      </c>
      <c r="C1595" s="31" t="s">
        <v>2446</v>
      </c>
      <c r="D1595" s="41">
        <v>10393.796755199372</v>
      </c>
      <c r="E1595" s="31" t="s">
        <v>2411</v>
      </c>
      <c r="F1595" s="35" t="str">
        <f>INDEX('Crosswalk Particulates'!$B:$B,MATCH('2017 EPA Data'!A1595,'Crosswalk Particulates'!$A:$A,0))</f>
        <v>Commercial Buildings Sector</v>
      </c>
      <c r="G1595" s="39" t="str">
        <f>INDEX('Crosswalk Particulates'!$E:$E,MATCH('2017 EPA Data'!$B1595,'Crosswalk Particulates'!$D:$D,0))</f>
        <v>CO</v>
      </c>
      <c r="H1595" s="50">
        <f t="shared" si="24"/>
        <v>9429105020.5471897</v>
      </c>
    </row>
    <row r="1596" spans="1:8" hidden="1">
      <c r="A1596" s="31" t="s">
        <v>2470</v>
      </c>
      <c r="B1596" s="31" t="s">
        <v>2426</v>
      </c>
      <c r="C1596" s="31" t="s">
        <v>2406</v>
      </c>
      <c r="D1596" s="41">
        <v>10377.623415324068</v>
      </c>
      <c r="E1596" s="31" t="s">
        <v>2407</v>
      </c>
      <c r="F1596" s="35" t="str">
        <f>INDEX('Crosswalk Particulates'!$B:$B,MATCH('2017 EPA Data'!A1596,'Crosswalk Particulates'!$A:$A,0))</f>
        <v>Electricity Sector</v>
      </c>
      <c r="G1596" s="39">
        <f>INDEX('Crosswalk Particulates'!$E:$E,MATCH('2017 EPA Data'!$B1596,'Crosswalk Particulates'!$D:$D,0))</f>
        <v>0</v>
      </c>
      <c r="H1596" s="50">
        <f t="shared" si="24"/>
        <v>0</v>
      </c>
    </row>
    <row r="1597" spans="1:8" hidden="1">
      <c r="A1597" s="31" t="s">
        <v>2430</v>
      </c>
      <c r="B1597" s="31" t="s">
        <v>2479</v>
      </c>
      <c r="C1597" s="31" t="s">
        <v>2446</v>
      </c>
      <c r="D1597" s="41">
        <v>10370.670233078774</v>
      </c>
      <c r="E1597" s="31" t="s">
        <v>2411</v>
      </c>
      <c r="F1597" s="35" t="str">
        <f>INDEX('Crosswalk Particulates'!$B:$B,MATCH('2017 EPA Data'!A1597,'Crosswalk Particulates'!$A:$A,0))</f>
        <v>Transportation Sector</v>
      </c>
      <c r="G1597" s="39" t="str">
        <f>INDEX('Crosswalk Particulates'!$E:$E,MATCH('2017 EPA Data'!$B1597,'Crosswalk Particulates'!$D:$D,0))</f>
        <v>PM10</v>
      </c>
      <c r="H1597" s="50">
        <f t="shared" si="24"/>
        <v>9408124967.6395702</v>
      </c>
    </row>
    <row r="1598" spans="1:8" hidden="1">
      <c r="A1598" s="31" t="s">
        <v>2492</v>
      </c>
      <c r="B1598" s="31" t="s">
        <v>2605</v>
      </c>
      <c r="D1598" s="41">
        <v>10362.37068539199</v>
      </c>
      <c r="E1598" s="31" t="s">
        <v>2411</v>
      </c>
      <c r="F1598" s="35" t="str">
        <f>INDEX('Crosswalk Particulates'!$B:$B,MATCH('2017 EPA Data'!A1598,'Crosswalk Particulates'!$A:$A,0))</f>
        <v>Transportation Sector</v>
      </c>
      <c r="G1598" s="39" t="str">
        <f>INDEX('Crosswalk Particulates'!$E:$E,MATCH('2017 EPA Data'!$B1598,'Crosswalk Particulates'!$D:$D,0))</f>
        <v>BC</v>
      </c>
      <c r="H1598" s="50">
        <f t="shared" si="24"/>
        <v>9400595735.6750755</v>
      </c>
    </row>
    <row r="1599" spans="1:8" hidden="1">
      <c r="A1599" s="31" t="s">
        <v>2508</v>
      </c>
      <c r="B1599" s="31" t="s">
        <v>2433</v>
      </c>
      <c r="C1599" s="31" t="s">
        <v>2406</v>
      </c>
      <c r="D1599" s="41">
        <v>10304.328950428</v>
      </c>
      <c r="E1599" s="31" t="s">
        <v>2407</v>
      </c>
      <c r="F1599" s="35" t="str">
        <f>INDEX('Crosswalk Particulates'!$B:$B,MATCH('2017 EPA Data'!A1599,'Crosswalk Particulates'!$A:$A,0))</f>
        <v>process-iron and steel-industry</v>
      </c>
      <c r="G1599" s="39">
        <f>INDEX('Crosswalk Particulates'!$E:$E,MATCH('2017 EPA Data'!$B1599,'Crosswalk Particulates'!$D:$D,0))</f>
        <v>0</v>
      </c>
      <c r="H1599" s="50">
        <f t="shared" si="24"/>
        <v>0</v>
      </c>
    </row>
    <row r="1600" spans="1:8" hidden="1">
      <c r="A1600" s="31" t="s">
        <v>2488</v>
      </c>
      <c r="B1600" s="31" t="s">
        <v>2642</v>
      </c>
      <c r="D1600" s="41">
        <v>10294.040905633665</v>
      </c>
      <c r="E1600" s="31" t="s">
        <v>2411</v>
      </c>
      <c r="F1600" s="35" t="str">
        <f>INDEX('Crosswalk Particulates'!$B:$B,MATCH('2017 EPA Data'!A1600,'Crosswalk Particulates'!$A:$A,0))</f>
        <v>Other-EPA</v>
      </c>
      <c r="G1600" s="39">
        <f>INDEX('Crosswalk Particulates'!$E:$E,MATCH('2017 EPA Data'!$B1600,'Crosswalk Particulates'!$D:$D,0))</f>
        <v>0</v>
      </c>
      <c r="H1600" s="50">
        <f t="shared" si="24"/>
        <v>9338607928.4717236</v>
      </c>
    </row>
    <row r="1601" spans="1:8" hidden="1">
      <c r="A1601" s="31" t="s">
        <v>2491</v>
      </c>
      <c r="B1601" s="31" t="s">
        <v>2499</v>
      </c>
      <c r="C1601" s="31" t="s">
        <v>2446</v>
      </c>
      <c r="D1601" s="41">
        <v>10289.980981556773</v>
      </c>
      <c r="E1601" s="31" t="s">
        <v>2411</v>
      </c>
      <c r="F1601" s="35" t="str">
        <f>INDEX('Crosswalk Particulates'!$B:$B,MATCH('2017 EPA Data'!A1601,'Crosswalk Particulates'!$A:$A,0))</f>
        <v>process-other-industry</v>
      </c>
      <c r="G1601" s="39" t="str">
        <f>INDEX('Crosswalk Particulates'!$E:$E,MATCH('2017 EPA Data'!$B1601,'Crosswalk Particulates'!$D:$D,0))</f>
        <v>PM25</v>
      </c>
      <c r="H1601" s="50">
        <f t="shared" si="24"/>
        <v>9334924822.9234753</v>
      </c>
    </row>
    <row r="1602" spans="1:8" hidden="1">
      <c r="A1602" s="31" t="s">
        <v>2521</v>
      </c>
      <c r="B1602" s="31" t="s">
        <v>2574</v>
      </c>
      <c r="C1602" s="31" t="s">
        <v>2406</v>
      </c>
      <c r="D1602" s="41">
        <v>10244.82768250367</v>
      </c>
      <c r="E1602" s="31" t="s">
        <v>2407</v>
      </c>
      <c r="F1602" s="35" t="str">
        <f>INDEX('Crosswalk Particulates'!$B:$B,MATCH('2017 EPA Data'!A1602,'Crosswalk Particulates'!$A:$A,0))</f>
        <v>industry-fuel-other</v>
      </c>
      <c r="G1602" s="39">
        <f>INDEX('Crosswalk Particulates'!$E:$E,MATCH('2017 EPA Data'!$B1602,'Crosswalk Particulates'!$D:$D,0))</f>
        <v>0</v>
      </c>
      <c r="H1602" s="50">
        <f t="shared" si="24"/>
        <v>0</v>
      </c>
    </row>
    <row r="1603" spans="1:8" hidden="1">
      <c r="A1603" s="31" t="s">
        <v>2475</v>
      </c>
      <c r="B1603" s="31" t="s">
        <v>2519</v>
      </c>
      <c r="D1603" s="41">
        <v>10221.761791056579</v>
      </c>
      <c r="E1603" s="31" t="s">
        <v>2411</v>
      </c>
      <c r="F1603" s="35" t="str">
        <f>INDEX('Crosswalk Particulates'!$B:$B,MATCH('2017 EPA Data'!A1603,'Crosswalk Particulates'!$A:$A,0))</f>
        <v>process-other-industry</v>
      </c>
      <c r="G1603" s="39">
        <f>INDEX('Crosswalk Particulates'!$E:$E,MATCH('2017 EPA Data'!$B1603,'Crosswalk Particulates'!$D:$D,0))</f>
        <v>0</v>
      </c>
      <c r="H1603" s="50">
        <f t="shared" si="24"/>
        <v>9273037340.7268181</v>
      </c>
    </row>
    <row r="1604" spans="1:8" hidden="1">
      <c r="A1604" s="31" t="s">
        <v>2492</v>
      </c>
      <c r="B1604" s="31" t="s">
        <v>2517</v>
      </c>
      <c r="C1604" s="31" t="s">
        <v>2406</v>
      </c>
      <c r="D1604" s="41">
        <v>10189.713091333899</v>
      </c>
      <c r="E1604" s="31" t="s">
        <v>2407</v>
      </c>
      <c r="F1604" s="35" t="str">
        <f>INDEX('Crosswalk Particulates'!$B:$B,MATCH('2017 EPA Data'!A1604,'Crosswalk Particulates'!$A:$A,0))</f>
        <v>Transportation Sector</v>
      </c>
      <c r="G1604" s="39">
        <f>INDEX('Crosswalk Particulates'!$E:$E,MATCH('2017 EPA Data'!$B1604,'Crosswalk Particulates'!$D:$D,0))</f>
        <v>0</v>
      </c>
      <c r="H1604" s="50">
        <f t="shared" ref="H1604:H1667" si="25">IF(E1604="TON",D1604/metricton_to_shortton,0)*10^6</f>
        <v>0</v>
      </c>
    </row>
    <row r="1605" spans="1:8" hidden="1">
      <c r="A1605" s="31" t="s">
        <v>2452</v>
      </c>
      <c r="B1605" s="31" t="s">
        <v>2417</v>
      </c>
      <c r="C1605" s="31" t="s">
        <v>2406</v>
      </c>
      <c r="D1605" s="41">
        <v>10168.316243011135</v>
      </c>
      <c r="E1605" s="31" t="s">
        <v>2407</v>
      </c>
      <c r="F1605" s="35" t="str">
        <f>INDEX('Crosswalk Particulates'!$B:$B,MATCH('2017 EPA Data'!A1605,'Crosswalk Particulates'!$A:$A,0))</f>
        <v>Other-EPA</v>
      </c>
      <c r="G1605" s="39">
        <f>INDEX('Crosswalk Particulates'!$E:$E,MATCH('2017 EPA Data'!$B1605,'Crosswalk Particulates'!$D:$D,0))</f>
        <v>0</v>
      </c>
      <c r="H1605" s="50">
        <f t="shared" si="25"/>
        <v>0</v>
      </c>
    </row>
    <row r="1606" spans="1:8" hidden="1">
      <c r="A1606" s="31" t="s">
        <v>2481</v>
      </c>
      <c r="B1606" s="31" t="s">
        <v>2455</v>
      </c>
      <c r="C1606" s="31" t="s">
        <v>2406</v>
      </c>
      <c r="D1606" s="41">
        <v>10166.24</v>
      </c>
      <c r="E1606" s="31" t="s">
        <v>2407</v>
      </c>
      <c r="F1606" s="35" t="str">
        <f>INDEX('Crosswalk Particulates'!$B:$B,MATCH('2017 EPA Data'!A1606,'Crosswalk Particulates'!$A:$A,0))</f>
        <v>process-ngps-industry</v>
      </c>
      <c r="G1606" s="39">
        <f>INDEX('Crosswalk Particulates'!$E:$E,MATCH('2017 EPA Data'!$B1606,'Crosswalk Particulates'!$D:$D,0))</f>
        <v>0</v>
      </c>
      <c r="H1606" s="50">
        <f t="shared" si="25"/>
        <v>0</v>
      </c>
    </row>
    <row r="1607" spans="1:8" hidden="1">
      <c r="A1607" s="31" t="s">
        <v>2489</v>
      </c>
      <c r="B1607" s="31" t="s">
        <v>2613</v>
      </c>
      <c r="C1607" s="31" t="s">
        <v>2406</v>
      </c>
      <c r="D1607" s="41">
        <v>10071.344955758273</v>
      </c>
      <c r="E1607" s="31" t="s">
        <v>2407</v>
      </c>
      <c r="F1607" s="35" t="str">
        <f>INDEX('Crosswalk Particulates'!$B:$B,MATCH('2017 EPA Data'!A1607,'Crosswalk Particulates'!$A:$A,0))</f>
        <v>industry-fuel-biomass</v>
      </c>
      <c r="G1607" s="39">
        <f>INDEX('Crosswalk Particulates'!$E:$E,MATCH('2017 EPA Data'!$B1607,'Crosswalk Particulates'!$D:$D,0))</f>
        <v>0</v>
      </c>
      <c r="H1607" s="50">
        <f t="shared" si="25"/>
        <v>0</v>
      </c>
    </row>
    <row r="1608" spans="1:8" hidden="1">
      <c r="A1608" s="31" t="s">
        <v>2416</v>
      </c>
      <c r="B1608" s="31" t="s">
        <v>2564</v>
      </c>
      <c r="C1608" s="31" t="s">
        <v>2406</v>
      </c>
      <c r="D1608" s="41">
        <v>10068.118564448974</v>
      </c>
      <c r="E1608" s="31" t="s">
        <v>2407</v>
      </c>
      <c r="F1608" s="35" t="str">
        <f>INDEX('Crosswalk Particulates'!$B:$B,MATCH('2017 EPA Data'!A1608,'Crosswalk Particulates'!$A:$A,0))</f>
        <v>Transportation Sector</v>
      </c>
      <c r="G1608" s="39">
        <f>INDEX('Crosswalk Particulates'!$E:$E,MATCH('2017 EPA Data'!$B1608,'Crosswalk Particulates'!$D:$D,0))</f>
        <v>0</v>
      </c>
      <c r="H1608" s="50">
        <f t="shared" si="25"/>
        <v>0</v>
      </c>
    </row>
    <row r="1609" spans="1:8" hidden="1">
      <c r="A1609" s="31" t="s">
        <v>2444</v>
      </c>
      <c r="B1609" s="31" t="s">
        <v>2463</v>
      </c>
      <c r="C1609" s="31" t="s">
        <v>2406</v>
      </c>
      <c r="D1609" s="41">
        <v>10056.962</v>
      </c>
      <c r="E1609" s="31" t="s">
        <v>2407</v>
      </c>
      <c r="F1609" s="35" t="str">
        <f>INDEX('Crosswalk Particulates'!$B:$B,MATCH('2017 EPA Data'!A1609,'Crosswalk Particulates'!$A:$A,0))</f>
        <v>process-other-industry</v>
      </c>
      <c r="G1609" s="39">
        <f>INDEX('Crosswalk Particulates'!$E:$E,MATCH('2017 EPA Data'!$B1609,'Crosswalk Particulates'!$D:$D,0))</f>
        <v>0</v>
      </c>
      <c r="H1609" s="50">
        <f t="shared" si="25"/>
        <v>0</v>
      </c>
    </row>
    <row r="1610" spans="1:8" hidden="1">
      <c r="A1610" s="31" t="s">
        <v>2436</v>
      </c>
      <c r="B1610" s="31" t="s">
        <v>2425</v>
      </c>
      <c r="C1610" s="31" t="s">
        <v>2406</v>
      </c>
      <c r="D1610" s="41">
        <v>10036.843103817</v>
      </c>
      <c r="E1610" s="31" t="s">
        <v>2407</v>
      </c>
      <c r="F1610" s="35" t="str">
        <f>INDEX('Crosswalk Particulates'!$B:$B,MATCH('2017 EPA Data'!A1610,'Crosswalk Particulates'!$A:$A,0))</f>
        <v>process-other-industry</v>
      </c>
      <c r="G1610" s="39">
        <f>INDEX('Crosswalk Particulates'!$E:$E,MATCH('2017 EPA Data'!$B1610,'Crosswalk Particulates'!$D:$D,0))</f>
        <v>0</v>
      </c>
      <c r="H1610" s="50">
        <f t="shared" si="25"/>
        <v>0</v>
      </c>
    </row>
    <row r="1611" spans="1:8" hidden="1">
      <c r="A1611" s="31" t="s">
        <v>2440</v>
      </c>
      <c r="B1611" s="31" t="s">
        <v>2523</v>
      </c>
      <c r="D1611" s="41">
        <v>9987.8478596602963</v>
      </c>
      <c r="E1611" s="31" t="s">
        <v>2411</v>
      </c>
      <c r="F1611" s="35" t="str">
        <f>INDEX('Crosswalk Particulates'!$B:$B,MATCH('2017 EPA Data'!A1611,'Crosswalk Particulates'!$A:$A,0))</f>
        <v>industry-fuel-natural gas</v>
      </c>
      <c r="G1611" s="39" t="str">
        <f>INDEX('Crosswalk Particulates'!$E:$E,MATCH('2017 EPA Data'!$B1611,'Crosswalk Particulates'!$D:$D,0))</f>
        <v>OC</v>
      </c>
      <c r="H1611" s="50">
        <f t="shared" si="25"/>
        <v>9060833939.3276825</v>
      </c>
    </row>
    <row r="1612" spans="1:8" hidden="1">
      <c r="A1612" s="31" t="s">
        <v>2471</v>
      </c>
      <c r="B1612" s="31" t="s">
        <v>2445</v>
      </c>
      <c r="C1612" s="31" t="s">
        <v>2446</v>
      </c>
      <c r="D1612" s="41">
        <v>9987.0668404952248</v>
      </c>
      <c r="E1612" s="31" t="s">
        <v>2411</v>
      </c>
      <c r="F1612" s="35" t="str">
        <f>INDEX('Crosswalk Particulates'!$B:$B,MATCH('2017 EPA Data'!A1612,'Crosswalk Particulates'!$A:$A,0))</f>
        <v>Commercial Buildings Sector</v>
      </c>
      <c r="G1612" s="39" t="str">
        <f>INDEX('Crosswalk Particulates'!$E:$E,MATCH('2017 EPA Data'!$B1612,'Crosswalk Particulates'!$D:$D,0))</f>
        <v>VOC</v>
      </c>
      <c r="H1612" s="50">
        <f t="shared" si="25"/>
        <v>9060125409.8168621</v>
      </c>
    </row>
    <row r="1613" spans="1:8" hidden="1">
      <c r="A1613" s="31" t="s">
        <v>2467</v>
      </c>
      <c r="B1613" s="31" t="s">
        <v>2643</v>
      </c>
      <c r="C1613" s="31" t="s">
        <v>2406</v>
      </c>
      <c r="D1613" s="41">
        <v>9984.5934959999995</v>
      </c>
      <c r="E1613" s="31" t="s">
        <v>2407</v>
      </c>
      <c r="F1613" s="35" t="str">
        <f>INDEX('Crosswalk Particulates'!$B:$B,MATCH('2017 EPA Data'!A1613,'Crosswalk Particulates'!$A:$A,0))</f>
        <v>process-chemicals-industry</v>
      </c>
      <c r="G1613" s="39">
        <f>INDEX('Crosswalk Particulates'!$E:$E,MATCH('2017 EPA Data'!$B1613,'Crosswalk Particulates'!$D:$D,0))</f>
        <v>0</v>
      </c>
      <c r="H1613" s="50">
        <f t="shared" si="25"/>
        <v>0</v>
      </c>
    </row>
    <row r="1614" spans="1:8" hidden="1">
      <c r="A1614" s="31" t="s">
        <v>2496</v>
      </c>
      <c r="B1614" s="31" t="s">
        <v>2405</v>
      </c>
      <c r="C1614" s="31" t="s">
        <v>2406</v>
      </c>
      <c r="D1614" s="41">
        <v>9971.3279999999995</v>
      </c>
      <c r="E1614" s="31" t="s">
        <v>2407</v>
      </c>
      <c r="F1614" s="35" t="str">
        <f>INDEX('Crosswalk Particulates'!$B:$B,MATCH('2017 EPA Data'!A1614,'Crosswalk Particulates'!$A:$A,0))</f>
        <v>process-cement-industry</v>
      </c>
      <c r="G1614" s="39">
        <f>INDEX('Crosswalk Particulates'!$E:$E,MATCH('2017 EPA Data'!$B1614,'Crosswalk Particulates'!$D:$D,0))</f>
        <v>0</v>
      </c>
      <c r="H1614" s="50">
        <f t="shared" si="25"/>
        <v>0</v>
      </c>
    </row>
    <row r="1615" spans="1:8" hidden="1">
      <c r="A1615" s="31" t="s">
        <v>2496</v>
      </c>
      <c r="B1615" s="31" t="s">
        <v>2409</v>
      </c>
      <c r="C1615" s="31" t="s">
        <v>2410</v>
      </c>
      <c r="D1615" s="41">
        <v>9953.9369999999999</v>
      </c>
      <c r="E1615" s="31" t="s">
        <v>2411</v>
      </c>
      <c r="F1615" s="35" t="str">
        <f>INDEX('Crosswalk Particulates'!$B:$B,MATCH('2017 EPA Data'!A1615,'Crosswalk Particulates'!$A:$A,0))</f>
        <v>process-cement-industry</v>
      </c>
      <c r="G1615" s="39">
        <f>INDEX('Crosswalk Particulates'!$E:$E,MATCH('2017 EPA Data'!$B1615,'Crosswalk Particulates'!$D:$D,0))</f>
        <v>0</v>
      </c>
      <c r="H1615" s="50">
        <f t="shared" si="25"/>
        <v>9030070488.3381271</v>
      </c>
    </row>
    <row r="1616" spans="1:8" hidden="1">
      <c r="A1616" s="31" t="s">
        <v>2481</v>
      </c>
      <c r="B1616" s="31" t="s">
        <v>2425</v>
      </c>
      <c r="C1616" s="31" t="s">
        <v>2406</v>
      </c>
      <c r="D1616" s="41">
        <v>9930.8035277599993</v>
      </c>
      <c r="E1616" s="31" t="s">
        <v>2407</v>
      </c>
      <c r="F1616" s="35" t="str">
        <f>INDEX('Crosswalk Particulates'!$B:$B,MATCH('2017 EPA Data'!A1616,'Crosswalk Particulates'!$A:$A,0))</f>
        <v>process-ngps-industry</v>
      </c>
      <c r="G1616" s="39">
        <f>INDEX('Crosswalk Particulates'!$E:$E,MATCH('2017 EPA Data'!$B1616,'Crosswalk Particulates'!$D:$D,0))</f>
        <v>0</v>
      </c>
      <c r="H1616" s="50">
        <f t="shared" si="25"/>
        <v>0</v>
      </c>
    </row>
    <row r="1617" spans="1:8" hidden="1">
      <c r="A1617" s="31" t="s">
        <v>2521</v>
      </c>
      <c r="B1617" s="31" t="s">
        <v>2482</v>
      </c>
      <c r="C1617" s="31" t="s">
        <v>2406</v>
      </c>
      <c r="D1617" s="41">
        <v>9874.7916239999995</v>
      </c>
      <c r="E1617" s="31" t="s">
        <v>2407</v>
      </c>
      <c r="F1617" s="35" t="str">
        <f>INDEX('Crosswalk Particulates'!$B:$B,MATCH('2017 EPA Data'!A1617,'Crosswalk Particulates'!$A:$A,0))</f>
        <v>industry-fuel-other</v>
      </c>
      <c r="G1617" s="39">
        <f>INDEX('Crosswalk Particulates'!$E:$E,MATCH('2017 EPA Data'!$B1617,'Crosswalk Particulates'!$D:$D,0))</f>
        <v>0</v>
      </c>
      <c r="H1617" s="50">
        <f t="shared" si="25"/>
        <v>0</v>
      </c>
    </row>
    <row r="1618" spans="1:8" hidden="1">
      <c r="A1618" s="31" t="s">
        <v>2454</v>
      </c>
      <c r="B1618" s="31" t="s">
        <v>2561</v>
      </c>
      <c r="C1618" s="31" t="s">
        <v>2406</v>
      </c>
      <c r="D1618" s="41">
        <v>9856.2768593199999</v>
      </c>
      <c r="E1618" s="31" t="s">
        <v>2407</v>
      </c>
      <c r="F1618" s="35" t="str">
        <f>INDEX('Crosswalk Particulates'!$B:$B,MATCH('2017 EPA Data'!A1618,'Crosswalk Particulates'!$A:$A,0))</f>
        <v>Electricity Sector</v>
      </c>
      <c r="G1618" s="39">
        <f>INDEX('Crosswalk Particulates'!$E:$E,MATCH('2017 EPA Data'!$B1618,'Crosswalk Particulates'!$D:$D,0))</f>
        <v>0</v>
      </c>
      <c r="H1618" s="50">
        <f t="shared" si="25"/>
        <v>0</v>
      </c>
    </row>
    <row r="1619" spans="1:8" hidden="1">
      <c r="A1619" s="31" t="s">
        <v>2440</v>
      </c>
      <c r="B1619" s="31" t="s">
        <v>2546</v>
      </c>
      <c r="D1619" s="41">
        <v>9847</v>
      </c>
      <c r="E1619" s="31" t="s">
        <v>2407</v>
      </c>
      <c r="F1619" s="35" t="str">
        <f>INDEX('Crosswalk Particulates'!$B:$B,MATCH('2017 EPA Data'!A1619,'Crosswalk Particulates'!$A:$A,0))</f>
        <v>industry-fuel-natural gas</v>
      </c>
      <c r="G1619" s="39">
        <f>INDEX('Crosswalk Particulates'!$E:$E,MATCH('2017 EPA Data'!$B1619,'Crosswalk Particulates'!$D:$D,0))</f>
        <v>0</v>
      </c>
      <c r="H1619" s="50">
        <f t="shared" si="25"/>
        <v>0</v>
      </c>
    </row>
    <row r="1620" spans="1:8" hidden="1">
      <c r="A1620" s="31" t="s">
        <v>2467</v>
      </c>
      <c r="B1620" s="31" t="s">
        <v>2622</v>
      </c>
      <c r="C1620" s="31" t="s">
        <v>2406</v>
      </c>
      <c r="D1620" s="41">
        <v>9840.7539030000007</v>
      </c>
      <c r="E1620" s="31" t="s">
        <v>2407</v>
      </c>
      <c r="F1620" s="35" t="str">
        <f>INDEX('Crosswalk Particulates'!$B:$B,MATCH('2017 EPA Data'!A1620,'Crosswalk Particulates'!$A:$A,0))</f>
        <v>process-chemicals-industry</v>
      </c>
      <c r="G1620" s="39">
        <f>INDEX('Crosswalk Particulates'!$E:$E,MATCH('2017 EPA Data'!$B1620,'Crosswalk Particulates'!$D:$D,0))</f>
        <v>0</v>
      </c>
      <c r="H1620" s="50">
        <f t="shared" si="25"/>
        <v>0</v>
      </c>
    </row>
    <row r="1621" spans="1:8" hidden="1">
      <c r="A1621" s="31" t="s">
        <v>2521</v>
      </c>
      <c r="B1621" s="31" t="s">
        <v>2425</v>
      </c>
      <c r="C1621" s="31" t="s">
        <v>2406</v>
      </c>
      <c r="D1621" s="41">
        <v>9829.0033659410019</v>
      </c>
      <c r="E1621" s="31" t="s">
        <v>2407</v>
      </c>
      <c r="F1621" s="35" t="str">
        <f>INDEX('Crosswalk Particulates'!$B:$B,MATCH('2017 EPA Data'!A1621,'Crosswalk Particulates'!$A:$A,0))</f>
        <v>industry-fuel-other</v>
      </c>
      <c r="G1621" s="39">
        <f>INDEX('Crosswalk Particulates'!$E:$E,MATCH('2017 EPA Data'!$B1621,'Crosswalk Particulates'!$D:$D,0))</f>
        <v>0</v>
      </c>
      <c r="H1621" s="50">
        <f t="shared" si="25"/>
        <v>0</v>
      </c>
    </row>
    <row r="1622" spans="1:8" hidden="1">
      <c r="A1622" s="31" t="s">
        <v>2408</v>
      </c>
      <c r="B1622" s="31" t="s">
        <v>2643</v>
      </c>
      <c r="C1622" s="31" t="s">
        <v>2406</v>
      </c>
      <c r="D1622" s="41">
        <v>9804.5271193200006</v>
      </c>
      <c r="E1622" s="31" t="s">
        <v>2407</v>
      </c>
      <c r="F1622" s="35" t="str">
        <f>INDEX('Crosswalk Particulates'!$B:$B,MATCH('2017 EPA Data'!A1622,'Crosswalk Particulates'!$A:$A,0))</f>
        <v>process-other-industry</v>
      </c>
      <c r="G1622" s="39">
        <f>INDEX('Crosswalk Particulates'!$E:$E,MATCH('2017 EPA Data'!$B1622,'Crosswalk Particulates'!$D:$D,0))</f>
        <v>0</v>
      </c>
      <c r="H1622" s="50">
        <f t="shared" si="25"/>
        <v>0</v>
      </c>
    </row>
    <row r="1623" spans="1:8" hidden="1">
      <c r="A1623" s="31" t="s">
        <v>2408</v>
      </c>
      <c r="B1623" s="31" t="s">
        <v>2567</v>
      </c>
      <c r="C1623" s="31" t="s">
        <v>2406</v>
      </c>
      <c r="D1623" s="41">
        <v>9765.4544595511998</v>
      </c>
      <c r="E1623" s="31" t="s">
        <v>2407</v>
      </c>
      <c r="F1623" s="35" t="str">
        <f>INDEX('Crosswalk Particulates'!$B:$B,MATCH('2017 EPA Data'!A1623,'Crosswalk Particulates'!$A:$A,0))</f>
        <v>process-other-industry</v>
      </c>
      <c r="G1623" s="39">
        <f>INDEX('Crosswalk Particulates'!$E:$E,MATCH('2017 EPA Data'!$B1623,'Crosswalk Particulates'!$D:$D,0))</f>
        <v>0</v>
      </c>
      <c r="H1623" s="50">
        <f t="shared" si="25"/>
        <v>0</v>
      </c>
    </row>
    <row r="1624" spans="1:8" hidden="1">
      <c r="A1624" s="31" t="s">
        <v>2448</v>
      </c>
      <c r="B1624" s="31" t="s">
        <v>2457</v>
      </c>
      <c r="C1624" s="31" t="s">
        <v>2406</v>
      </c>
      <c r="D1624" s="41">
        <v>9733.4044653244</v>
      </c>
      <c r="E1624" s="31" t="s">
        <v>2407</v>
      </c>
      <c r="F1624" s="35" t="str">
        <f>INDEX('Crosswalk Particulates'!$B:$B,MATCH('2017 EPA Data'!A1624,'Crosswalk Particulates'!$A:$A,0))</f>
        <v>process-waste-industry</v>
      </c>
      <c r="G1624" s="39">
        <f>INDEX('Crosswalk Particulates'!$E:$E,MATCH('2017 EPA Data'!$B1624,'Crosswalk Particulates'!$D:$D,0))</f>
        <v>0</v>
      </c>
      <c r="H1624" s="50">
        <f t="shared" si="25"/>
        <v>0</v>
      </c>
    </row>
    <row r="1625" spans="1:8" hidden="1">
      <c r="A1625" s="31" t="s">
        <v>2458</v>
      </c>
      <c r="B1625" s="31" t="s">
        <v>2447</v>
      </c>
      <c r="C1625" s="31" t="s">
        <v>2406</v>
      </c>
      <c r="D1625" s="41">
        <v>9729.0325055577996</v>
      </c>
      <c r="E1625" s="31" t="s">
        <v>2407</v>
      </c>
      <c r="F1625" s="35" t="str">
        <f>INDEX('Crosswalk Particulates'!$B:$B,MATCH('2017 EPA Data'!A1625,'Crosswalk Particulates'!$A:$A,0))</f>
        <v>Transportation Sector</v>
      </c>
      <c r="G1625" s="39">
        <f>INDEX('Crosswalk Particulates'!$E:$E,MATCH('2017 EPA Data'!$B1625,'Crosswalk Particulates'!$D:$D,0))</f>
        <v>0</v>
      </c>
      <c r="H1625" s="50">
        <f t="shared" si="25"/>
        <v>0</v>
      </c>
    </row>
    <row r="1626" spans="1:8" hidden="1">
      <c r="A1626" s="31" t="s">
        <v>2489</v>
      </c>
      <c r="B1626" s="31" t="s">
        <v>2509</v>
      </c>
      <c r="C1626" s="31" t="s">
        <v>2406</v>
      </c>
      <c r="D1626" s="41">
        <v>9708.1785070749174</v>
      </c>
      <c r="E1626" s="31" t="s">
        <v>2407</v>
      </c>
      <c r="F1626" s="35" t="str">
        <f>INDEX('Crosswalk Particulates'!$B:$B,MATCH('2017 EPA Data'!A1626,'Crosswalk Particulates'!$A:$A,0))</f>
        <v>industry-fuel-biomass</v>
      </c>
      <c r="G1626" s="39">
        <f>INDEX('Crosswalk Particulates'!$E:$E,MATCH('2017 EPA Data'!$B1626,'Crosswalk Particulates'!$D:$D,0))</f>
        <v>0</v>
      </c>
      <c r="H1626" s="50">
        <f t="shared" si="25"/>
        <v>0</v>
      </c>
    </row>
    <row r="1627" spans="1:8" hidden="1">
      <c r="A1627" s="31" t="s">
        <v>2440</v>
      </c>
      <c r="B1627" s="31" t="s">
        <v>2534</v>
      </c>
      <c r="C1627" s="31" t="s">
        <v>2406</v>
      </c>
      <c r="D1627" s="41">
        <v>9703.2172320853242</v>
      </c>
      <c r="E1627" s="31" t="s">
        <v>2407</v>
      </c>
      <c r="F1627" s="35" t="str">
        <f>INDEX('Crosswalk Particulates'!$B:$B,MATCH('2017 EPA Data'!A1627,'Crosswalk Particulates'!$A:$A,0))</f>
        <v>industry-fuel-natural gas</v>
      </c>
      <c r="G1627" s="39">
        <f>INDEX('Crosswalk Particulates'!$E:$E,MATCH('2017 EPA Data'!$B1627,'Crosswalk Particulates'!$D:$D,0))</f>
        <v>0</v>
      </c>
      <c r="H1627" s="50">
        <f t="shared" si="25"/>
        <v>0</v>
      </c>
    </row>
    <row r="1628" spans="1:8" hidden="1">
      <c r="A1628" s="31" t="s">
        <v>2427</v>
      </c>
      <c r="B1628" s="31" t="s">
        <v>2642</v>
      </c>
      <c r="D1628" s="41">
        <v>9699.6200029151478</v>
      </c>
      <c r="E1628" s="31" t="s">
        <v>2411</v>
      </c>
      <c r="F1628" s="35" t="str">
        <f>INDEX('Crosswalk Particulates'!$B:$B,MATCH('2017 EPA Data'!A1628,'Crosswalk Particulates'!$A:$A,0))</f>
        <v>process-other-industry</v>
      </c>
      <c r="G1628" s="39">
        <f>INDEX('Crosswalk Particulates'!$E:$E,MATCH('2017 EPA Data'!$B1628,'Crosswalk Particulates'!$D:$D,0))</f>
        <v>0</v>
      </c>
      <c r="H1628" s="50">
        <f t="shared" si="25"/>
        <v>8799357715.0848217</v>
      </c>
    </row>
    <row r="1629" spans="1:8" hidden="1">
      <c r="A1629" s="31" t="s">
        <v>2520</v>
      </c>
      <c r="B1629" s="31" t="s">
        <v>2424</v>
      </c>
      <c r="C1629" s="31" t="s">
        <v>2406</v>
      </c>
      <c r="D1629" s="41">
        <v>9682.0846613361282</v>
      </c>
      <c r="E1629" s="31" t="s">
        <v>2407</v>
      </c>
      <c r="F1629" s="35" t="str">
        <f>INDEX('Crosswalk Particulates'!$B:$B,MATCH('2017 EPA Data'!A1629,'Crosswalk Particulates'!$A:$A,0))</f>
        <v>Residential Buildings Sector</v>
      </c>
      <c r="G1629" s="39">
        <f>INDEX('Crosswalk Particulates'!$E:$E,MATCH('2017 EPA Data'!$B1629,'Crosswalk Particulates'!$D:$D,0))</f>
        <v>0</v>
      </c>
      <c r="H1629" s="50">
        <f t="shared" si="25"/>
        <v>0</v>
      </c>
    </row>
    <row r="1630" spans="1:8" hidden="1">
      <c r="A1630" s="31" t="s">
        <v>2448</v>
      </c>
      <c r="B1630" s="31" t="s">
        <v>2640</v>
      </c>
      <c r="C1630" s="31" t="s">
        <v>2406</v>
      </c>
      <c r="D1630" s="41">
        <v>9625.1478699536692</v>
      </c>
      <c r="E1630" s="31" t="s">
        <v>2407</v>
      </c>
      <c r="F1630" s="35" t="str">
        <f>INDEX('Crosswalk Particulates'!$B:$B,MATCH('2017 EPA Data'!A1630,'Crosswalk Particulates'!$A:$A,0))</f>
        <v>process-waste-industry</v>
      </c>
      <c r="G1630" s="39">
        <f>INDEX('Crosswalk Particulates'!$E:$E,MATCH('2017 EPA Data'!$B1630,'Crosswalk Particulates'!$D:$D,0))</f>
        <v>0</v>
      </c>
      <c r="H1630" s="50">
        <f t="shared" si="25"/>
        <v>0</v>
      </c>
    </row>
    <row r="1631" spans="1:8" hidden="1">
      <c r="A1631" s="31" t="s">
        <v>2497</v>
      </c>
      <c r="B1631" s="31" t="s">
        <v>2420</v>
      </c>
      <c r="C1631" s="31" t="s">
        <v>2406</v>
      </c>
      <c r="D1631" s="41">
        <v>9592.8790785500005</v>
      </c>
      <c r="E1631" s="31" t="s">
        <v>2407</v>
      </c>
      <c r="F1631" s="35" t="str">
        <f>INDEX('Crosswalk Particulates'!$B:$B,MATCH('2017 EPA Data'!A1631,'Crosswalk Particulates'!$A:$A,0))</f>
        <v>Electricity Sector</v>
      </c>
      <c r="G1631" s="39">
        <f>INDEX('Crosswalk Particulates'!$E:$E,MATCH('2017 EPA Data'!$B1631,'Crosswalk Particulates'!$D:$D,0))</f>
        <v>0</v>
      </c>
      <c r="H1631" s="50">
        <f t="shared" si="25"/>
        <v>0</v>
      </c>
    </row>
    <row r="1632" spans="1:8" hidden="1">
      <c r="A1632" s="31" t="s">
        <v>2485</v>
      </c>
      <c r="B1632" s="31" t="s">
        <v>2615</v>
      </c>
      <c r="C1632" s="31" t="s">
        <v>2406</v>
      </c>
      <c r="D1632" s="41">
        <v>9578.7980760298124</v>
      </c>
      <c r="E1632" s="31" t="s">
        <v>2407</v>
      </c>
      <c r="F1632" s="35" t="str">
        <f>INDEX('Crosswalk Particulates'!$B:$B,MATCH('2017 EPA Data'!A1632,'Crosswalk Particulates'!$A:$A,0))</f>
        <v>industry-fuel-coal</v>
      </c>
      <c r="G1632" s="39">
        <f>INDEX('Crosswalk Particulates'!$E:$E,MATCH('2017 EPA Data'!$B1632,'Crosswalk Particulates'!$D:$D,0))</f>
        <v>0</v>
      </c>
      <c r="H1632" s="50">
        <f t="shared" si="25"/>
        <v>0</v>
      </c>
    </row>
    <row r="1633" spans="1:8" hidden="1">
      <c r="A1633" s="31" t="s">
        <v>2521</v>
      </c>
      <c r="B1633" s="31" t="s">
        <v>2573</v>
      </c>
      <c r="C1633" s="31" t="s">
        <v>2406</v>
      </c>
      <c r="D1633" s="41">
        <v>9538.2278000000006</v>
      </c>
      <c r="E1633" s="31" t="s">
        <v>2407</v>
      </c>
      <c r="F1633" s="35" t="str">
        <f>INDEX('Crosswalk Particulates'!$B:$B,MATCH('2017 EPA Data'!A1633,'Crosswalk Particulates'!$A:$A,0))</f>
        <v>industry-fuel-other</v>
      </c>
      <c r="G1633" s="39">
        <f>INDEX('Crosswalk Particulates'!$E:$E,MATCH('2017 EPA Data'!$B1633,'Crosswalk Particulates'!$D:$D,0))</f>
        <v>0</v>
      </c>
      <c r="H1633" s="50">
        <f t="shared" si="25"/>
        <v>0</v>
      </c>
    </row>
    <row r="1634" spans="1:8" hidden="1">
      <c r="A1634" s="31" t="s">
        <v>2470</v>
      </c>
      <c r="B1634" s="31" t="s">
        <v>2437</v>
      </c>
      <c r="C1634" s="31" t="s">
        <v>2406</v>
      </c>
      <c r="D1634" s="41">
        <v>9537.7528414503904</v>
      </c>
      <c r="E1634" s="31" t="s">
        <v>2407</v>
      </c>
      <c r="F1634" s="35" t="str">
        <f>INDEX('Crosswalk Particulates'!$B:$B,MATCH('2017 EPA Data'!A1634,'Crosswalk Particulates'!$A:$A,0))</f>
        <v>Electricity Sector</v>
      </c>
      <c r="G1634" s="39">
        <f>INDEX('Crosswalk Particulates'!$E:$E,MATCH('2017 EPA Data'!$B1634,'Crosswalk Particulates'!$D:$D,0))</f>
        <v>0</v>
      </c>
      <c r="H1634" s="50">
        <f t="shared" si="25"/>
        <v>0</v>
      </c>
    </row>
    <row r="1635" spans="1:8" hidden="1">
      <c r="A1635" s="31" t="s">
        <v>2521</v>
      </c>
      <c r="B1635" s="31" t="s">
        <v>2479</v>
      </c>
      <c r="C1635" s="31" t="s">
        <v>2446</v>
      </c>
      <c r="D1635" s="41">
        <v>9530.75011311657</v>
      </c>
      <c r="E1635" s="31" t="s">
        <v>2411</v>
      </c>
      <c r="F1635" s="35" t="str">
        <f>INDEX('Crosswalk Particulates'!$B:$B,MATCH('2017 EPA Data'!A1635,'Crosswalk Particulates'!$A:$A,0))</f>
        <v>industry-fuel-other</v>
      </c>
      <c r="G1635" s="39" t="str">
        <f>INDEX('Crosswalk Particulates'!$E:$E,MATCH('2017 EPA Data'!$B1635,'Crosswalk Particulates'!$D:$D,0))</f>
        <v>PM10</v>
      </c>
      <c r="H1635" s="50">
        <f t="shared" si="25"/>
        <v>8646161345.8251953</v>
      </c>
    </row>
    <row r="1636" spans="1:8" hidden="1">
      <c r="A1636" s="31" t="s">
        <v>2485</v>
      </c>
      <c r="B1636" s="31" t="s">
        <v>2519</v>
      </c>
      <c r="D1636" s="41">
        <v>9527.0257277264991</v>
      </c>
      <c r="E1636" s="31" t="s">
        <v>2411</v>
      </c>
      <c r="F1636" s="35" t="str">
        <f>INDEX('Crosswalk Particulates'!$B:$B,MATCH('2017 EPA Data'!A1636,'Crosswalk Particulates'!$A:$A,0))</f>
        <v>industry-fuel-coal</v>
      </c>
      <c r="G1636" s="39">
        <f>INDEX('Crosswalk Particulates'!$E:$E,MATCH('2017 EPA Data'!$B1636,'Crosswalk Particulates'!$D:$D,0))</f>
        <v>0</v>
      </c>
      <c r="H1636" s="50">
        <f t="shared" si="25"/>
        <v>8642782636.2153111</v>
      </c>
    </row>
    <row r="1637" spans="1:8" hidden="1">
      <c r="A1637" s="31" t="s">
        <v>2470</v>
      </c>
      <c r="B1637" s="31" t="s">
        <v>2445</v>
      </c>
      <c r="C1637" s="31" t="s">
        <v>2446</v>
      </c>
      <c r="D1637" s="41">
        <v>9492.5741531646472</v>
      </c>
      <c r="E1637" s="31" t="s">
        <v>2411</v>
      </c>
      <c r="F1637" s="35" t="str">
        <f>INDEX('Crosswalk Particulates'!$B:$B,MATCH('2017 EPA Data'!A1637,'Crosswalk Particulates'!$A:$A,0))</f>
        <v>Electricity Sector</v>
      </c>
      <c r="G1637" s="39" t="str">
        <f>INDEX('Crosswalk Particulates'!$E:$E,MATCH('2017 EPA Data'!$B1637,'Crosswalk Particulates'!$D:$D,0))</f>
        <v>VOC</v>
      </c>
      <c r="H1637" s="50">
        <f t="shared" si="25"/>
        <v>8611528656.3350124</v>
      </c>
    </row>
    <row r="1638" spans="1:8" hidden="1">
      <c r="A1638" s="31" t="s">
        <v>2444</v>
      </c>
      <c r="B1638" s="31" t="s">
        <v>2592</v>
      </c>
      <c r="C1638" s="31" t="s">
        <v>2406</v>
      </c>
      <c r="D1638" s="41">
        <v>9488.9653300280006</v>
      </c>
      <c r="E1638" s="31" t="s">
        <v>2407</v>
      </c>
      <c r="F1638" s="35" t="str">
        <f>INDEX('Crosswalk Particulates'!$B:$B,MATCH('2017 EPA Data'!A1638,'Crosswalk Particulates'!$A:$A,0))</f>
        <v>process-other-industry</v>
      </c>
      <c r="G1638" s="39">
        <f>INDEX('Crosswalk Particulates'!$E:$E,MATCH('2017 EPA Data'!$B1638,'Crosswalk Particulates'!$D:$D,0))</f>
        <v>0</v>
      </c>
      <c r="H1638" s="50">
        <f t="shared" si="25"/>
        <v>0</v>
      </c>
    </row>
    <row r="1639" spans="1:8" hidden="1">
      <c r="A1639" s="31" t="s">
        <v>2448</v>
      </c>
      <c r="B1639" s="31" t="s">
        <v>2429</v>
      </c>
      <c r="C1639" s="31" t="s">
        <v>2406</v>
      </c>
      <c r="D1639" s="41">
        <v>9468.1606629595699</v>
      </c>
      <c r="E1639" s="31" t="s">
        <v>2407</v>
      </c>
      <c r="F1639" s="35" t="str">
        <f>INDEX('Crosswalk Particulates'!$B:$B,MATCH('2017 EPA Data'!A1639,'Crosswalk Particulates'!$A:$A,0))</f>
        <v>process-waste-industry</v>
      </c>
      <c r="G1639" s="39">
        <f>INDEX('Crosswalk Particulates'!$E:$E,MATCH('2017 EPA Data'!$B1639,'Crosswalk Particulates'!$D:$D,0))</f>
        <v>0</v>
      </c>
      <c r="H1639" s="50">
        <f t="shared" si="25"/>
        <v>0</v>
      </c>
    </row>
    <row r="1640" spans="1:8" hidden="1">
      <c r="A1640" s="31" t="s">
        <v>2489</v>
      </c>
      <c r="B1640" s="31" t="s">
        <v>2445</v>
      </c>
      <c r="C1640" s="31" t="s">
        <v>2446</v>
      </c>
      <c r="D1640" s="41">
        <v>9449.8012626830896</v>
      </c>
      <c r="E1640" s="31" t="s">
        <v>2411</v>
      </c>
      <c r="F1640" s="35" t="str">
        <f>INDEX('Crosswalk Particulates'!$B:$B,MATCH('2017 EPA Data'!A1640,'Crosswalk Particulates'!$A:$A,0))</f>
        <v>industry-fuel-biomass</v>
      </c>
      <c r="G1640" s="39" t="str">
        <f>INDEX('Crosswalk Particulates'!$E:$E,MATCH('2017 EPA Data'!$B1640,'Crosswalk Particulates'!$D:$D,0))</f>
        <v>VOC</v>
      </c>
      <c r="H1640" s="50">
        <f t="shared" si="25"/>
        <v>8572725696.6580095</v>
      </c>
    </row>
    <row r="1641" spans="1:8" hidden="1">
      <c r="A1641" s="31" t="s">
        <v>2431</v>
      </c>
      <c r="B1641" s="31" t="s">
        <v>2468</v>
      </c>
      <c r="C1641" s="31" t="s">
        <v>2406</v>
      </c>
      <c r="D1641" s="41">
        <v>9419.7999999999993</v>
      </c>
      <c r="E1641" s="31" t="s">
        <v>2407</v>
      </c>
      <c r="F1641" s="35" t="str">
        <f>INDEX('Crosswalk Particulates'!$B:$B,MATCH('2017 EPA Data'!A1641,'Crosswalk Particulates'!$A:$A,0))</f>
        <v>process-ngps-industry</v>
      </c>
      <c r="G1641" s="39">
        <f>INDEX('Crosswalk Particulates'!$E:$E,MATCH('2017 EPA Data'!$B1641,'Crosswalk Particulates'!$D:$D,0))</f>
        <v>0</v>
      </c>
      <c r="H1641" s="50">
        <f t="shared" si="25"/>
        <v>0</v>
      </c>
    </row>
    <row r="1642" spans="1:8" hidden="1">
      <c r="A1642" s="31" t="s">
        <v>2448</v>
      </c>
      <c r="B1642" s="31" t="s">
        <v>2603</v>
      </c>
      <c r="C1642" s="31" t="s">
        <v>2406</v>
      </c>
      <c r="D1642" s="41">
        <v>9396.0400000000009</v>
      </c>
      <c r="E1642" s="31" t="s">
        <v>2407</v>
      </c>
      <c r="F1642" s="35" t="str">
        <f>INDEX('Crosswalk Particulates'!$B:$B,MATCH('2017 EPA Data'!A1642,'Crosswalk Particulates'!$A:$A,0))</f>
        <v>process-waste-industry</v>
      </c>
      <c r="G1642" s="39">
        <f>INDEX('Crosswalk Particulates'!$E:$E,MATCH('2017 EPA Data'!$B1642,'Crosswalk Particulates'!$D:$D,0))</f>
        <v>0</v>
      </c>
      <c r="H1642" s="50">
        <f t="shared" si="25"/>
        <v>0</v>
      </c>
    </row>
    <row r="1643" spans="1:8" hidden="1">
      <c r="A1643" s="31" t="s">
        <v>2412</v>
      </c>
      <c r="B1643" s="31" t="s">
        <v>2605</v>
      </c>
      <c r="D1643" s="41">
        <v>9370.6303095231851</v>
      </c>
      <c r="E1643" s="31" t="s">
        <v>2411</v>
      </c>
      <c r="F1643" s="35" t="str">
        <f>INDEX('Crosswalk Particulates'!$B:$B,MATCH('2017 EPA Data'!A1643,'Crosswalk Particulates'!$A:$A,0))</f>
        <v>Transportation Sector</v>
      </c>
      <c r="G1643" s="39" t="str">
        <f>INDEX('Crosswalk Particulates'!$E:$E,MATCH('2017 EPA Data'!$B1643,'Crosswalk Particulates'!$D:$D,0))</f>
        <v>BC</v>
      </c>
      <c r="H1643" s="50">
        <f t="shared" si="25"/>
        <v>8500902930.6848221</v>
      </c>
    </row>
    <row r="1644" spans="1:8" hidden="1">
      <c r="A1644" s="31" t="s">
        <v>2448</v>
      </c>
      <c r="B1644" s="31" t="s">
        <v>2644</v>
      </c>
      <c r="C1644" s="31" t="s">
        <v>2406</v>
      </c>
      <c r="D1644" s="41">
        <v>9358.8405889999995</v>
      </c>
      <c r="E1644" s="31" t="s">
        <v>2407</v>
      </c>
      <c r="F1644" s="35" t="str">
        <f>INDEX('Crosswalk Particulates'!$B:$B,MATCH('2017 EPA Data'!A1644,'Crosswalk Particulates'!$A:$A,0))</f>
        <v>process-waste-industry</v>
      </c>
      <c r="G1644" s="39">
        <f>INDEX('Crosswalk Particulates'!$E:$E,MATCH('2017 EPA Data'!$B1644,'Crosswalk Particulates'!$D:$D,0))</f>
        <v>0</v>
      </c>
      <c r="H1644" s="50">
        <f t="shared" si="25"/>
        <v>0</v>
      </c>
    </row>
    <row r="1645" spans="1:8" hidden="1">
      <c r="A1645" s="31" t="s">
        <v>2408</v>
      </c>
      <c r="B1645" s="31" t="s">
        <v>2645</v>
      </c>
      <c r="C1645" s="31" t="s">
        <v>2406</v>
      </c>
      <c r="D1645" s="41">
        <v>9328.4889357924294</v>
      </c>
      <c r="E1645" s="31" t="s">
        <v>2407</v>
      </c>
      <c r="F1645" s="35" t="str">
        <f>INDEX('Crosswalk Particulates'!$B:$B,MATCH('2017 EPA Data'!A1645,'Crosswalk Particulates'!$A:$A,0))</f>
        <v>process-other-industry</v>
      </c>
      <c r="G1645" s="39">
        <f>INDEX('Crosswalk Particulates'!$E:$E,MATCH('2017 EPA Data'!$B1645,'Crosswalk Particulates'!$D:$D,0))</f>
        <v>0</v>
      </c>
      <c r="H1645" s="50">
        <f t="shared" si="25"/>
        <v>0</v>
      </c>
    </row>
    <row r="1646" spans="1:8" hidden="1">
      <c r="A1646" s="31" t="s">
        <v>2491</v>
      </c>
      <c r="B1646" s="31" t="s">
        <v>2450</v>
      </c>
      <c r="C1646" s="31" t="s">
        <v>2406</v>
      </c>
      <c r="D1646" s="41">
        <v>9321.8015759200007</v>
      </c>
      <c r="E1646" s="31" t="s">
        <v>2407</v>
      </c>
      <c r="F1646" s="35" t="str">
        <f>INDEX('Crosswalk Particulates'!$B:$B,MATCH('2017 EPA Data'!A1646,'Crosswalk Particulates'!$A:$A,0))</f>
        <v>process-other-industry</v>
      </c>
      <c r="G1646" s="39">
        <f>INDEX('Crosswalk Particulates'!$E:$E,MATCH('2017 EPA Data'!$B1646,'Crosswalk Particulates'!$D:$D,0))</f>
        <v>0</v>
      </c>
      <c r="H1646" s="50">
        <f t="shared" si="25"/>
        <v>0</v>
      </c>
    </row>
    <row r="1647" spans="1:8" hidden="1">
      <c r="A1647" s="31" t="s">
        <v>2431</v>
      </c>
      <c r="B1647" s="31" t="s">
        <v>2559</v>
      </c>
      <c r="C1647" s="31" t="s">
        <v>2406</v>
      </c>
      <c r="D1647" s="41">
        <v>9293.854360255018</v>
      </c>
      <c r="E1647" s="31" t="s">
        <v>2407</v>
      </c>
      <c r="F1647" s="35" t="str">
        <f>INDEX('Crosswalk Particulates'!$B:$B,MATCH('2017 EPA Data'!A1647,'Crosswalk Particulates'!$A:$A,0))</f>
        <v>process-ngps-industry</v>
      </c>
      <c r="G1647" s="39">
        <f>INDEX('Crosswalk Particulates'!$E:$E,MATCH('2017 EPA Data'!$B1647,'Crosswalk Particulates'!$D:$D,0))</f>
        <v>0</v>
      </c>
      <c r="H1647" s="50">
        <f t="shared" si="25"/>
        <v>0</v>
      </c>
    </row>
    <row r="1648" spans="1:8" hidden="1">
      <c r="A1648" s="31" t="s">
        <v>2481</v>
      </c>
      <c r="B1648" s="31" t="s">
        <v>2564</v>
      </c>
      <c r="C1648" s="31" t="s">
        <v>2406</v>
      </c>
      <c r="D1648" s="41">
        <v>9232.9948476675399</v>
      </c>
      <c r="E1648" s="31" t="s">
        <v>2407</v>
      </c>
      <c r="F1648" s="35" t="str">
        <f>INDEX('Crosswalk Particulates'!$B:$B,MATCH('2017 EPA Data'!A1648,'Crosswalk Particulates'!$A:$A,0))</f>
        <v>process-ngps-industry</v>
      </c>
      <c r="G1648" s="39">
        <f>INDEX('Crosswalk Particulates'!$E:$E,MATCH('2017 EPA Data'!$B1648,'Crosswalk Particulates'!$D:$D,0))</f>
        <v>0</v>
      </c>
      <c r="H1648" s="50">
        <f t="shared" si="25"/>
        <v>0</v>
      </c>
    </row>
    <row r="1649" spans="1:8" hidden="1">
      <c r="A1649" s="31" t="s">
        <v>2408</v>
      </c>
      <c r="B1649" s="31" t="s">
        <v>2586</v>
      </c>
      <c r="C1649" s="31" t="s">
        <v>2406</v>
      </c>
      <c r="D1649" s="41">
        <v>9199.3711797668002</v>
      </c>
      <c r="E1649" s="31" t="s">
        <v>2407</v>
      </c>
      <c r="F1649" s="35" t="str">
        <f>INDEX('Crosswalk Particulates'!$B:$B,MATCH('2017 EPA Data'!A1649,'Crosswalk Particulates'!$A:$A,0))</f>
        <v>process-other-industry</v>
      </c>
      <c r="G1649" s="39">
        <f>INDEX('Crosswalk Particulates'!$E:$E,MATCH('2017 EPA Data'!$B1649,'Crosswalk Particulates'!$D:$D,0))</f>
        <v>0</v>
      </c>
      <c r="H1649" s="50">
        <f t="shared" si="25"/>
        <v>0</v>
      </c>
    </row>
    <row r="1650" spans="1:8" hidden="1">
      <c r="A1650" s="31" t="s">
        <v>2481</v>
      </c>
      <c r="B1650" s="31" t="s">
        <v>2519</v>
      </c>
      <c r="D1650" s="41">
        <v>9173.84083830292</v>
      </c>
      <c r="E1650" s="31" t="s">
        <v>2411</v>
      </c>
      <c r="F1650" s="35" t="str">
        <f>INDEX('Crosswalk Particulates'!$B:$B,MATCH('2017 EPA Data'!A1650,'Crosswalk Particulates'!$A:$A,0))</f>
        <v>process-ngps-industry</v>
      </c>
      <c r="G1650" s="39">
        <f>INDEX('Crosswalk Particulates'!$E:$E,MATCH('2017 EPA Data'!$B1650,'Crosswalk Particulates'!$D:$D,0))</f>
        <v>0</v>
      </c>
      <c r="H1650" s="50">
        <f t="shared" si="25"/>
        <v>8322378313.0906191</v>
      </c>
    </row>
    <row r="1651" spans="1:8" hidden="1">
      <c r="A1651" s="31" t="s">
        <v>2485</v>
      </c>
      <c r="B1651" s="31" t="s">
        <v>2437</v>
      </c>
      <c r="C1651" s="31" t="s">
        <v>2406</v>
      </c>
      <c r="D1651" s="41">
        <v>9172.1357000000007</v>
      </c>
      <c r="E1651" s="31" t="s">
        <v>2407</v>
      </c>
      <c r="F1651" s="35" t="str">
        <f>INDEX('Crosswalk Particulates'!$B:$B,MATCH('2017 EPA Data'!A1651,'Crosswalk Particulates'!$A:$A,0))</f>
        <v>industry-fuel-coal</v>
      </c>
      <c r="G1651" s="39">
        <f>INDEX('Crosswalk Particulates'!$E:$E,MATCH('2017 EPA Data'!$B1651,'Crosswalk Particulates'!$D:$D,0))</f>
        <v>0</v>
      </c>
      <c r="H1651" s="50">
        <f t="shared" si="25"/>
        <v>0</v>
      </c>
    </row>
    <row r="1652" spans="1:8" hidden="1">
      <c r="A1652" s="31" t="s">
        <v>2475</v>
      </c>
      <c r="B1652" s="31" t="s">
        <v>2559</v>
      </c>
      <c r="C1652" s="31" t="s">
        <v>2406</v>
      </c>
      <c r="D1652" s="41">
        <v>9162.9894210000002</v>
      </c>
      <c r="E1652" s="31" t="s">
        <v>2407</v>
      </c>
      <c r="F1652" s="35" t="str">
        <f>INDEX('Crosswalk Particulates'!$B:$B,MATCH('2017 EPA Data'!A1652,'Crosswalk Particulates'!$A:$A,0))</f>
        <v>process-other-industry</v>
      </c>
      <c r="G1652" s="39">
        <f>INDEX('Crosswalk Particulates'!$E:$E,MATCH('2017 EPA Data'!$B1652,'Crosswalk Particulates'!$D:$D,0))</f>
        <v>0</v>
      </c>
      <c r="H1652" s="50">
        <f t="shared" si="25"/>
        <v>0</v>
      </c>
    </row>
    <row r="1653" spans="1:8" hidden="1">
      <c r="A1653" s="31" t="s">
        <v>2497</v>
      </c>
      <c r="B1653" s="31" t="s">
        <v>2424</v>
      </c>
      <c r="C1653" s="31" t="s">
        <v>2406</v>
      </c>
      <c r="D1653" s="41">
        <v>9136.3993009599999</v>
      </c>
      <c r="E1653" s="31" t="s">
        <v>2407</v>
      </c>
      <c r="F1653" s="35" t="str">
        <f>INDEX('Crosswalk Particulates'!$B:$B,MATCH('2017 EPA Data'!A1653,'Crosswalk Particulates'!$A:$A,0))</f>
        <v>Electricity Sector</v>
      </c>
      <c r="G1653" s="39">
        <f>INDEX('Crosswalk Particulates'!$E:$E,MATCH('2017 EPA Data'!$B1653,'Crosswalk Particulates'!$D:$D,0))</f>
        <v>0</v>
      </c>
      <c r="H1653" s="50">
        <f t="shared" si="25"/>
        <v>0</v>
      </c>
    </row>
    <row r="1654" spans="1:8" hidden="1">
      <c r="A1654" s="31" t="s">
        <v>2454</v>
      </c>
      <c r="B1654" s="31" t="s">
        <v>2465</v>
      </c>
      <c r="C1654" s="31" t="s">
        <v>2406</v>
      </c>
      <c r="D1654" s="41">
        <v>9132.4772805699995</v>
      </c>
      <c r="E1654" s="31" t="s">
        <v>2407</v>
      </c>
      <c r="F1654" s="35" t="str">
        <f>INDEX('Crosswalk Particulates'!$B:$B,MATCH('2017 EPA Data'!A1654,'Crosswalk Particulates'!$A:$A,0))</f>
        <v>Electricity Sector</v>
      </c>
      <c r="G1654" s="39">
        <f>INDEX('Crosswalk Particulates'!$E:$E,MATCH('2017 EPA Data'!$B1654,'Crosswalk Particulates'!$D:$D,0))</f>
        <v>0</v>
      </c>
      <c r="H1654" s="50">
        <f t="shared" si="25"/>
        <v>0</v>
      </c>
    </row>
    <row r="1655" spans="1:8" hidden="1">
      <c r="A1655" s="31" t="s">
        <v>2430</v>
      </c>
      <c r="B1655" s="31" t="s">
        <v>2499</v>
      </c>
      <c r="C1655" s="31" t="s">
        <v>2446</v>
      </c>
      <c r="D1655" s="41">
        <v>9109.0725355851937</v>
      </c>
      <c r="E1655" s="31" t="s">
        <v>2411</v>
      </c>
      <c r="F1655" s="35" t="str">
        <f>INDEX('Crosswalk Particulates'!$B:$B,MATCH('2017 EPA Data'!A1655,'Crosswalk Particulates'!$A:$A,0))</f>
        <v>Transportation Sector</v>
      </c>
      <c r="G1655" s="39" t="str">
        <f>INDEX('Crosswalk Particulates'!$E:$E,MATCH('2017 EPA Data'!$B1655,'Crosswalk Particulates'!$D:$D,0))</f>
        <v>PM25</v>
      </c>
      <c r="H1655" s="50">
        <f t="shared" si="25"/>
        <v>8263621427.3527365</v>
      </c>
    </row>
    <row r="1656" spans="1:8" hidden="1">
      <c r="A1656" s="31" t="s">
        <v>2454</v>
      </c>
      <c r="B1656" s="31" t="s">
        <v>2640</v>
      </c>
      <c r="C1656" s="31" t="s">
        <v>2406</v>
      </c>
      <c r="D1656" s="41">
        <v>9101.6168952553671</v>
      </c>
      <c r="E1656" s="31" t="s">
        <v>2407</v>
      </c>
      <c r="F1656" s="35" t="str">
        <f>INDEX('Crosswalk Particulates'!$B:$B,MATCH('2017 EPA Data'!A1656,'Crosswalk Particulates'!$A:$A,0))</f>
        <v>Electricity Sector</v>
      </c>
      <c r="G1656" s="39">
        <f>INDEX('Crosswalk Particulates'!$E:$E,MATCH('2017 EPA Data'!$B1656,'Crosswalk Particulates'!$D:$D,0))</f>
        <v>0</v>
      </c>
      <c r="H1656" s="50">
        <f t="shared" si="25"/>
        <v>0</v>
      </c>
    </row>
    <row r="1657" spans="1:8" hidden="1">
      <c r="A1657" s="31" t="s">
        <v>2538</v>
      </c>
      <c r="B1657" s="31" t="s">
        <v>2590</v>
      </c>
      <c r="C1657" s="31" t="s">
        <v>2406</v>
      </c>
      <c r="D1657" s="41">
        <v>9091.5343551499991</v>
      </c>
      <c r="E1657" s="31" t="s">
        <v>2407</v>
      </c>
      <c r="F1657" s="35" t="str">
        <f>INDEX('Crosswalk Particulates'!$B:$B,MATCH('2017 EPA Data'!A1657,'Crosswalk Particulates'!$A:$A,0))</f>
        <v>Electricity Sector</v>
      </c>
      <c r="G1657" s="39">
        <f>INDEX('Crosswalk Particulates'!$E:$E,MATCH('2017 EPA Data'!$B1657,'Crosswalk Particulates'!$D:$D,0))</f>
        <v>0</v>
      </c>
      <c r="H1657" s="50">
        <f t="shared" si="25"/>
        <v>0</v>
      </c>
    </row>
    <row r="1658" spans="1:8" hidden="1">
      <c r="A1658" s="31" t="s">
        <v>2554</v>
      </c>
      <c r="B1658" s="31" t="s">
        <v>2498</v>
      </c>
      <c r="C1658" s="31" t="s">
        <v>2446</v>
      </c>
      <c r="D1658" s="41">
        <v>9088.8693462298997</v>
      </c>
      <c r="E1658" s="31" t="s">
        <v>2411</v>
      </c>
      <c r="F1658" s="35" t="str">
        <f>INDEX('Crosswalk Particulates'!$B:$B,MATCH('2017 EPA Data'!A1658,'Crosswalk Particulates'!$A:$A,0))</f>
        <v>Commercial Buildings Sector</v>
      </c>
      <c r="G1658" s="39" t="str">
        <f>INDEX('Crosswalk Particulates'!$E:$E,MATCH('2017 EPA Data'!$B1658,'Crosswalk Particulates'!$D:$D,0))</f>
        <v>NOX</v>
      </c>
      <c r="H1658" s="50">
        <f t="shared" si="25"/>
        <v>8245293380.4736423</v>
      </c>
    </row>
    <row r="1659" spans="1:8" hidden="1">
      <c r="A1659" s="31" t="s">
        <v>2485</v>
      </c>
      <c r="B1659" s="31" t="s">
        <v>2576</v>
      </c>
      <c r="C1659" s="31" t="s">
        <v>2406</v>
      </c>
      <c r="D1659" s="41">
        <v>9058.4283626937995</v>
      </c>
      <c r="E1659" s="31" t="s">
        <v>2407</v>
      </c>
      <c r="F1659" s="35" t="str">
        <f>INDEX('Crosswalk Particulates'!$B:$B,MATCH('2017 EPA Data'!A1659,'Crosswalk Particulates'!$A:$A,0))</f>
        <v>industry-fuel-coal</v>
      </c>
      <c r="G1659" s="39">
        <f>INDEX('Crosswalk Particulates'!$E:$E,MATCH('2017 EPA Data'!$B1659,'Crosswalk Particulates'!$D:$D,0))</f>
        <v>0</v>
      </c>
      <c r="H1659" s="50">
        <f t="shared" si="25"/>
        <v>0</v>
      </c>
    </row>
    <row r="1660" spans="1:8" hidden="1">
      <c r="A1660" s="31" t="s">
        <v>2521</v>
      </c>
      <c r="B1660" s="31" t="s">
        <v>2560</v>
      </c>
      <c r="C1660" s="31" t="s">
        <v>2406</v>
      </c>
      <c r="D1660" s="41">
        <v>9030</v>
      </c>
      <c r="E1660" s="31" t="s">
        <v>2407</v>
      </c>
      <c r="F1660" s="35" t="str">
        <f>INDEX('Crosswalk Particulates'!$B:$B,MATCH('2017 EPA Data'!A1660,'Crosswalk Particulates'!$A:$A,0))</f>
        <v>industry-fuel-other</v>
      </c>
      <c r="G1660" s="39">
        <f>INDEX('Crosswalk Particulates'!$E:$E,MATCH('2017 EPA Data'!$B1660,'Crosswalk Particulates'!$D:$D,0))</f>
        <v>0</v>
      </c>
      <c r="H1660" s="50">
        <f t="shared" si="25"/>
        <v>0</v>
      </c>
    </row>
    <row r="1661" spans="1:8" hidden="1">
      <c r="A1661" s="31" t="s">
        <v>2489</v>
      </c>
      <c r="B1661" s="31" t="s">
        <v>2534</v>
      </c>
      <c r="C1661" s="31" t="s">
        <v>2406</v>
      </c>
      <c r="D1661" s="41">
        <v>9010.0340778330574</v>
      </c>
      <c r="E1661" s="31" t="s">
        <v>2407</v>
      </c>
      <c r="F1661" s="35" t="str">
        <f>INDEX('Crosswalk Particulates'!$B:$B,MATCH('2017 EPA Data'!A1661,'Crosswalk Particulates'!$A:$A,0))</f>
        <v>industry-fuel-biomass</v>
      </c>
      <c r="G1661" s="39">
        <f>INDEX('Crosswalk Particulates'!$E:$E,MATCH('2017 EPA Data'!$B1661,'Crosswalk Particulates'!$D:$D,0))</f>
        <v>0</v>
      </c>
      <c r="H1661" s="50">
        <f t="shared" si="25"/>
        <v>0</v>
      </c>
    </row>
    <row r="1662" spans="1:8" hidden="1">
      <c r="A1662" s="31" t="s">
        <v>2442</v>
      </c>
      <c r="B1662" s="31" t="s">
        <v>2589</v>
      </c>
      <c r="C1662" s="31" t="s">
        <v>2406</v>
      </c>
      <c r="D1662" s="41">
        <v>8982.1411399999997</v>
      </c>
      <c r="E1662" s="31" t="s">
        <v>2407</v>
      </c>
      <c r="F1662" s="35" t="str">
        <f>INDEX('Crosswalk Particulates'!$B:$B,MATCH('2017 EPA Data'!A1662,'Crosswalk Particulates'!$A:$A,0))</f>
        <v>process-other-industry</v>
      </c>
      <c r="G1662" s="39">
        <f>INDEX('Crosswalk Particulates'!$E:$E,MATCH('2017 EPA Data'!$B1662,'Crosswalk Particulates'!$D:$D,0))</f>
        <v>0</v>
      </c>
      <c r="H1662" s="50">
        <f t="shared" si="25"/>
        <v>0</v>
      </c>
    </row>
    <row r="1663" spans="1:8" hidden="1">
      <c r="A1663" s="31" t="s">
        <v>2435</v>
      </c>
      <c r="B1663" s="31" t="s">
        <v>2405</v>
      </c>
      <c r="C1663" s="31" t="s">
        <v>2406</v>
      </c>
      <c r="D1663" s="41">
        <v>8969.2381299000008</v>
      </c>
      <c r="E1663" s="31" t="s">
        <v>2407</v>
      </c>
      <c r="F1663" s="35" t="str">
        <f>INDEX('Crosswalk Particulates'!$B:$B,MATCH('2017 EPA Data'!A1663,'Crosswalk Particulates'!$A:$A,0))</f>
        <v>process-other-industry</v>
      </c>
      <c r="G1663" s="39">
        <f>INDEX('Crosswalk Particulates'!$E:$E,MATCH('2017 EPA Data'!$B1663,'Crosswalk Particulates'!$D:$D,0))</f>
        <v>0</v>
      </c>
      <c r="H1663" s="50">
        <f t="shared" si="25"/>
        <v>0</v>
      </c>
    </row>
    <row r="1664" spans="1:8" hidden="1">
      <c r="A1664" s="31" t="s">
        <v>2538</v>
      </c>
      <c r="B1664" s="31" t="s">
        <v>2414</v>
      </c>
      <c r="C1664" s="31" t="s">
        <v>2406</v>
      </c>
      <c r="D1664" s="41">
        <v>8952.0537919010876</v>
      </c>
      <c r="E1664" s="31" t="s">
        <v>2407</v>
      </c>
      <c r="F1664" s="35" t="str">
        <f>INDEX('Crosswalk Particulates'!$B:$B,MATCH('2017 EPA Data'!A1664,'Crosswalk Particulates'!$A:$A,0))</f>
        <v>Electricity Sector</v>
      </c>
      <c r="G1664" s="39">
        <f>INDEX('Crosswalk Particulates'!$E:$E,MATCH('2017 EPA Data'!$B1664,'Crosswalk Particulates'!$D:$D,0))</f>
        <v>0</v>
      </c>
      <c r="H1664" s="50">
        <f t="shared" si="25"/>
        <v>0</v>
      </c>
    </row>
    <row r="1665" spans="1:8" hidden="1">
      <c r="A1665" s="31" t="s">
        <v>2470</v>
      </c>
      <c r="B1665" s="31" t="s">
        <v>2519</v>
      </c>
      <c r="D1665" s="41">
        <v>8940.9339448601204</v>
      </c>
      <c r="E1665" s="31" t="s">
        <v>2411</v>
      </c>
      <c r="F1665" s="35" t="str">
        <f>INDEX('Crosswalk Particulates'!$B:$B,MATCH('2017 EPA Data'!A1665,'Crosswalk Particulates'!$A:$A,0))</f>
        <v>Electricity Sector</v>
      </c>
      <c r="G1665" s="39">
        <f>INDEX('Crosswalk Particulates'!$E:$E,MATCH('2017 EPA Data'!$B1665,'Crosswalk Particulates'!$D:$D,0))</f>
        <v>0</v>
      </c>
      <c r="H1665" s="50">
        <f t="shared" si="25"/>
        <v>8111088482.2419472</v>
      </c>
    </row>
    <row r="1666" spans="1:8" hidden="1">
      <c r="A1666" s="31" t="s">
        <v>2538</v>
      </c>
      <c r="B1666" s="31" t="s">
        <v>2405</v>
      </c>
      <c r="C1666" s="31" t="s">
        <v>2406</v>
      </c>
      <c r="D1666" s="41">
        <v>8930.3353781999995</v>
      </c>
      <c r="E1666" s="31" t="s">
        <v>2407</v>
      </c>
      <c r="F1666" s="35" t="str">
        <f>INDEX('Crosswalk Particulates'!$B:$B,MATCH('2017 EPA Data'!A1666,'Crosswalk Particulates'!$A:$A,0))</f>
        <v>Electricity Sector</v>
      </c>
      <c r="G1666" s="39">
        <f>INDEX('Crosswalk Particulates'!$E:$E,MATCH('2017 EPA Data'!$B1666,'Crosswalk Particulates'!$D:$D,0))</f>
        <v>0</v>
      </c>
      <c r="H1666" s="50">
        <f t="shared" si="25"/>
        <v>0</v>
      </c>
    </row>
    <row r="1667" spans="1:8" hidden="1">
      <c r="A1667" s="31" t="s">
        <v>2581</v>
      </c>
      <c r="B1667" s="31" t="s">
        <v>2449</v>
      </c>
      <c r="C1667" s="31" t="s">
        <v>2446</v>
      </c>
      <c r="D1667" s="41">
        <v>8900.257096820982</v>
      </c>
      <c r="E1667" s="31" t="s">
        <v>2411</v>
      </c>
      <c r="F1667" s="35" t="str">
        <f>INDEX('Crosswalk Particulates'!$B:$B,MATCH('2017 EPA Data'!A1667,'Crosswalk Particulates'!$A:$A,0))</f>
        <v>Residential Buildings Sector</v>
      </c>
      <c r="G1667" s="39" t="str">
        <f>INDEX('Crosswalk Particulates'!$E:$E,MATCH('2017 EPA Data'!$B1667,'Crosswalk Particulates'!$D:$D,0))</f>
        <v>CO</v>
      </c>
      <c r="H1667" s="50">
        <f t="shared" si="25"/>
        <v>8074187022.5444593</v>
      </c>
    </row>
    <row r="1668" spans="1:8" hidden="1">
      <c r="A1668" s="31" t="s">
        <v>2454</v>
      </c>
      <c r="B1668" s="31" t="s">
        <v>2460</v>
      </c>
      <c r="C1668" s="31" t="s">
        <v>2406</v>
      </c>
      <c r="D1668" s="41">
        <v>8894.9494699999996</v>
      </c>
      <c r="E1668" s="31" t="s">
        <v>2407</v>
      </c>
      <c r="F1668" s="35" t="str">
        <f>INDEX('Crosswalk Particulates'!$B:$B,MATCH('2017 EPA Data'!A1668,'Crosswalk Particulates'!$A:$A,0))</f>
        <v>Electricity Sector</v>
      </c>
      <c r="G1668" s="39">
        <f>INDEX('Crosswalk Particulates'!$E:$E,MATCH('2017 EPA Data'!$B1668,'Crosswalk Particulates'!$D:$D,0))</f>
        <v>0</v>
      </c>
      <c r="H1668" s="50">
        <f t="shared" ref="H1668:H1731" si="26">IF(E1668="TON",D1668/metricton_to_shortton,0)*10^6</f>
        <v>0</v>
      </c>
    </row>
    <row r="1669" spans="1:8" hidden="1">
      <c r="A1669" s="31" t="s">
        <v>2470</v>
      </c>
      <c r="B1669" s="31" t="s">
        <v>2629</v>
      </c>
      <c r="C1669" s="31" t="s">
        <v>2406</v>
      </c>
      <c r="D1669" s="41">
        <v>8875.6964118459036</v>
      </c>
      <c r="E1669" s="31" t="s">
        <v>2407</v>
      </c>
      <c r="F1669" s="35" t="str">
        <f>INDEX('Crosswalk Particulates'!$B:$B,MATCH('2017 EPA Data'!A1669,'Crosswalk Particulates'!$A:$A,0))</f>
        <v>Electricity Sector</v>
      </c>
      <c r="G1669" s="39">
        <f>INDEX('Crosswalk Particulates'!$E:$E,MATCH('2017 EPA Data'!$B1669,'Crosswalk Particulates'!$D:$D,0))</f>
        <v>0</v>
      </c>
      <c r="H1669" s="50">
        <f t="shared" si="26"/>
        <v>0</v>
      </c>
    </row>
    <row r="1670" spans="1:8" hidden="1">
      <c r="A1670" s="31" t="s">
        <v>2408</v>
      </c>
      <c r="B1670" s="31" t="s">
        <v>2594</v>
      </c>
      <c r="C1670" s="31" t="s">
        <v>2406</v>
      </c>
      <c r="D1670" s="41">
        <v>8865.9053626796394</v>
      </c>
      <c r="E1670" s="31" t="s">
        <v>2407</v>
      </c>
      <c r="F1670" s="35" t="str">
        <f>INDEX('Crosswalk Particulates'!$B:$B,MATCH('2017 EPA Data'!A1670,'Crosswalk Particulates'!$A:$A,0))</f>
        <v>process-other-industry</v>
      </c>
      <c r="G1670" s="39">
        <f>INDEX('Crosswalk Particulates'!$E:$E,MATCH('2017 EPA Data'!$B1670,'Crosswalk Particulates'!$D:$D,0))</f>
        <v>0</v>
      </c>
      <c r="H1670" s="50">
        <f t="shared" si="26"/>
        <v>0</v>
      </c>
    </row>
    <row r="1671" spans="1:8" hidden="1">
      <c r="A1671" s="31" t="s">
        <v>2474</v>
      </c>
      <c r="B1671" s="31" t="s">
        <v>2523</v>
      </c>
      <c r="D1671" s="41">
        <v>8858.677367436143</v>
      </c>
      <c r="E1671" s="31" t="s">
        <v>2411</v>
      </c>
      <c r="F1671" s="35" t="str">
        <f>INDEX('Crosswalk Particulates'!$B:$B,MATCH('2017 EPA Data'!A1671,'Crosswalk Particulates'!$A:$A,0))</f>
        <v>process-other-industry</v>
      </c>
      <c r="G1671" s="39" t="str">
        <f>INDEX('Crosswalk Particulates'!$E:$E,MATCH('2017 EPA Data'!$B1671,'Crosswalk Particulates'!$D:$D,0))</f>
        <v>OC</v>
      </c>
      <c r="H1671" s="50">
        <f t="shared" si="26"/>
        <v>8036466481.6940279</v>
      </c>
    </row>
    <row r="1672" spans="1:8" hidden="1">
      <c r="A1672" s="31" t="s">
        <v>2496</v>
      </c>
      <c r="B1672" s="31" t="s">
        <v>2465</v>
      </c>
      <c r="C1672" s="31" t="s">
        <v>2406</v>
      </c>
      <c r="D1672" s="41">
        <v>8827.6440039999998</v>
      </c>
      <c r="E1672" s="31" t="s">
        <v>2407</v>
      </c>
      <c r="F1672" s="35" t="str">
        <f>INDEX('Crosswalk Particulates'!$B:$B,MATCH('2017 EPA Data'!A1672,'Crosswalk Particulates'!$A:$A,0))</f>
        <v>process-cement-industry</v>
      </c>
      <c r="G1672" s="39">
        <f>INDEX('Crosswalk Particulates'!$E:$E,MATCH('2017 EPA Data'!$B1672,'Crosswalk Particulates'!$D:$D,0))</f>
        <v>0</v>
      </c>
      <c r="H1672" s="50">
        <f t="shared" si="26"/>
        <v>0</v>
      </c>
    </row>
    <row r="1673" spans="1:8" hidden="1">
      <c r="A1673" s="31" t="s">
        <v>2489</v>
      </c>
      <c r="B1673" s="31" t="s">
        <v>2551</v>
      </c>
      <c r="C1673" s="31" t="s">
        <v>2406</v>
      </c>
      <c r="D1673" s="41">
        <v>8816.8888340261328</v>
      </c>
      <c r="E1673" s="31" t="s">
        <v>2407</v>
      </c>
      <c r="F1673" s="35" t="str">
        <f>INDEX('Crosswalk Particulates'!$B:$B,MATCH('2017 EPA Data'!A1673,'Crosswalk Particulates'!$A:$A,0))</f>
        <v>industry-fuel-biomass</v>
      </c>
      <c r="G1673" s="39">
        <f>INDEX('Crosswalk Particulates'!$E:$E,MATCH('2017 EPA Data'!$B1673,'Crosswalk Particulates'!$D:$D,0))</f>
        <v>0</v>
      </c>
      <c r="H1673" s="50">
        <f t="shared" si="26"/>
        <v>0</v>
      </c>
    </row>
    <row r="1674" spans="1:8" hidden="1">
      <c r="A1674" s="31" t="s">
        <v>2436</v>
      </c>
      <c r="B1674" s="31" t="s">
        <v>2534</v>
      </c>
      <c r="C1674" s="31" t="s">
        <v>2406</v>
      </c>
      <c r="D1674" s="41">
        <v>8796.7647414399999</v>
      </c>
      <c r="E1674" s="31" t="s">
        <v>2407</v>
      </c>
      <c r="F1674" s="35" t="str">
        <f>INDEX('Crosswalk Particulates'!$B:$B,MATCH('2017 EPA Data'!A1674,'Crosswalk Particulates'!$A:$A,0))</f>
        <v>process-other-industry</v>
      </c>
      <c r="G1674" s="39">
        <f>INDEX('Crosswalk Particulates'!$E:$E,MATCH('2017 EPA Data'!$B1674,'Crosswalk Particulates'!$D:$D,0))</f>
        <v>0</v>
      </c>
      <c r="H1674" s="50">
        <f t="shared" si="26"/>
        <v>0</v>
      </c>
    </row>
    <row r="1675" spans="1:8" hidden="1">
      <c r="A1675" s="31" t="s">
        <v>2612</v>
      </c>
      <c r="B1675" s="31" t="s">
        <v>2449</v>
      </c>
      <c r="C1675" s="31" t="s">
        <v>2446</v>
      </c>
      <c r="D1675" s="41">
        <v>8776.3366676669993</v>
      </c>
      <c r="E1675" s="31" t="s">
        <v>2411</v>
      </c>
      <c r="F1675" s="35" t="str">
        <f>INDEX('Crosswalk Particulates'!$B:$B,MATCH('2017 EPA Data'!A1675,'Crosswalk Particulates'!$A:$A,0))</f>
        <v>Residential Buildings Sector</v>
      </c>
      <c r="G1675" s="39" t="str">
        <f>INDEX('Crosswalk Particulates'!$E:$E,MATCH('2017 EPA Data'!$B1675,'Crosswalk Particulates'!$D:$D,0))</f>
        <v>CO</v>
      </c>
      <c r="H1675" s="50">
        <f t="shared" si="26"/>
        <v>7961768166.5475225</v>
      </c>
    </row>
    <row r="1676" spans="1:8" hidden="1">
      <c r="A1676" s="31" t="s">
        <v>2518</v>
      </c>
      <c r="B1676" s="31" t="s">
        <v>2433</v>
      </c>
      <c r="C1676" s="31" t="s">
        <v>2406</v>
      </c>
      <c r="D1676" s="41">
        <v>8745.5366938296411</v>
      </c>
      <c r="E1676" s="31" t="s">
        <v>2407</v>
      </c>
      <c r="F1676" s="35" t="str">
        <f>INDEX('Crosswalk Particulates'!$B:$B,MATCH('2017 EPA Data'!A1676,'Crosswalk Particulates'!$A:$A,0))</f>
        <v>industry-fuel-oil</v>
      </c>
      <c r="G1676" s="39">
        <f>INDEX('Crosswalk Particulates'!$E:$E,MATCH('2017 EPA Data'!$B1676,'Crosswalk Particulates'!$D:$D,0))</f>
        <v>0</v>
      </c>
      <c r="H1676" s="50">
        <f t="shared" si="26"/>
        <v>0</v>
      </c>
    </row>
    <row r="1677" spans="1:8" hidden="1">
      <c r="A1677" s="31" t="s">
        <v>2448</v>
      </c>
      <c r="B1677" s="31" t="s">
        <v>2530</v>
      </c>
      <c r="C1677" s="31" t="s">
        <v>2406</v>
      </c>
      <c r="D1677" s="41">
        <v>8739.4480311413008</v>
      </c>
      <c r="E1677" s="31" t="s">
        <v>2407</v>
      </c>
      <c r="F1677" s="35" t="str">
        <f>INDEX('Crosswalk Particulates'!$B:$B,MATCH('2017 EPA Data'!A1677,'Crosswalk Particulates'!$A:$A,0))</f>
        <v>process-waste-industry</v>
      </c>
      <c r="G1677" s="39">
        <f>INDEX('Crosswalk Particulates'!$E:$E,MATCH('2017 EPA Data'!$B1677,'Crosswalk Particulates'!$D:$D,0))</f>
        <v>0</v>
      </c>
      <c r="H1677" s="50">
        <f t="shared" si="26"/>
        <v>0</v>
      </c>
    </row>
    <row r="1678" spans="1:8" hidden="1">
      <c r="A1678" s="31" t="s">
        <v>2416</v>
      </c>
      <c r="B1678" s="31" t="s">
        <v>2519</v>
      </c>
      <c r="D1678" s="41">
        <v>8732.9129152383066</v>
      </c>
      <c r="E1678" s="31" t="s">
        <v>2411</v>
      </c>
      <c r="F1678" s="35" t="str">
        <f>INDEX('Crosswalk Particulates'!$B:$B,MATCH('2017 EPA Data'!A1678,'Crosswalk Particulates'!$A:$A,0))</f>
        <v>Transportation Sector</v>
      </c>
      <c r="G1678" s="39">
        <f>INDEX('Crosswalk Particulates'!$E:$E,MATCH('2017 EPA Data'!$B1678,'Crosswalk Particulates'!$D:$D,0))</f>
        <v>0</v>
      </c>
      <c r="H1678" s="50">
        <f t="shared" si="26"/>
        <v>7922374754.1420355</v>
      </c>
    </row>
    <row r="1679" spans="1:8" hidden="1">
      <c r="A1679" s="31" t="s">
        <v>2467</v>
      </c>
      <c r="B1679" s="31" t="s">
        <v>2511</v>
      </c>
      <c r="C1679" s="31" t="s">
        <v>2512</v>
      </c>
      <c r="D1679" s="41">
        <v>8707.1371154494027</v>
      </c>
      <c r="E1679" s="31" t="s">
        <v>2407</v>
      </c>
      <c r="F1679" s="35" t="str">
        <f>INDEX('Crosswalk Particulates'!$B:$B,MATCH('2017 EPA Data'!A1679,'Crosswalk Particulates'!$A:$A,0))</f>
        <v>process-chemicals-industry</v>
      </c>
      <c r="G1679" s="39">
        <f>INDEX('Crosswalk Particulates'!$E:$E,MATCH('2017 EPA Data'!$B1679,'Crosswalk Particulates'!$D:$D,0))</f>
        <v>0</v>
      </c>
      <c r="H1679" s="50">
        <f t="shared" si="26"/>
        <v>0</v>
      </c>
    </row>
    <row r="1680" spans="1:8" hidden="1">
      <c r="A1680" s="31" t="s">
        <v>2438</v>
      </c>
      <c r="B1680" s="31" t="s">
        <v>2504</v>
      </c>
      <c r="C1680" s="31" t="s">
        <v>2446</v>
      </c>
      <c r="D1680" s="41">
        <v>8695.7388984760473</v>
      </c>
      <c r="E1680" s="31" t="s">
        <v>2411</v>
      </c>
      <c r="F1680" s="35" t="str">
        <f>INDEX('Crosswalk Particulates'!$B:$B,MATCH('2017 EPA Data'!A1680,'Crosswalk Particulates'!$A:$A,0))</f>
        <v>Residential Buildings Sector</v>
      </c>
      <c r="G1680" s="39" t="str">
        <f>INDEX('Crosswalk Particulates'!$E:$E,MATCH('2017 EPA Data'!$B1680,'Crosswalk Particulates'!$D:$D,0))</f>
        <v>SOx</v>
      </c>
      <c r="H1680" s="50">
        <f t="shared" si="26"/>
        <v>7888651013.3048306</v>
      </c>
    </row>
    <row r="1681" spans="1:8" hidden="1">
      <c r="A1681" s="31" t="s">
        <v>2496</v>
      </c>
      <c r="B1681" s="31" t="s">
        <v>2450</v>
      </c>
      <c r="C1681" s="31" t="s">
        <v>2406</v>
      </c>
      <c r="D1681" s="41">
        <v>8676.8616000000002</v>
      </c>
      <c r="E1681" s="31" t="s">
        <v>2407</v>
      </c>
      <c r="F1681" s="35" t="str">
        <f>INDEX('Crosswalk Particulates'!$B:$B,MATCH('2017 EPA Data'!A1681,'Crosswalk Particulates'!$A:$A,0))</f>
        <v>process-cement-industry</v>
      </c>
      <c r="G1681" s="39">
        <f>INDEX('Crosswalk Particulates'!$E:$E,MATCH('2017 EPA Data'!$B1681,'Crosswalk Particulates'!$D:$D,0))</f>
        <v>0</v>
      </c>
      <c r="H1681" s="50">
        <f t="shared" si="26"/>
        <v>0</v>
      </c>
    </row>
    <row r="1682" spans="1:8" hidden="1">
      <c r="A1682" s="31" t="s">
        <v>2431</v>
      </c>
      <c r="B1682" s="31" t="s">
        <v>2534</v>
      </c>
      <c r="C1682" s="31" t="s">
        <v>2406</v>
      </c>
      <c r="D1682" s="41">
        <v>8670.9591081569997</v>
      </c>
      <c r="E1682" s="31" t="s">
        <v>2407</v>
      </c>
      <c r="F1682" s="35" t="str">
        <f>INDEX('Crosswalk Particulates'!$B:$B,MATCH('2017 EPA Data'!A1682,'Crosswalk Particulates'!$A:$A,0))</f>
        <v>process-ngps-industry</v>
      </c>
      <c r="G1682" s="39">
        <f>INDEX('Crosswalk Particulates'!$E:$E,MATCH('2017 EPA Data'!$B1682,'Crosswalk Particulates'!$D:$D,0))</f>
        <v>0</v>
      </c>
      <c r="H1682" s="50">
        <f t="shared" si="26"/>
        <v>0</v>
      </c>
    </row>
    <row r="1683" spans="1:8" hidden="1">
      <c r="A1683" s="31" t="s">
        <v>2440</v>
      </c>
      <c r="B1683" s="31" t="s">
        <v>2550</v>
      </c>
      <c r="C1683" s="31" t="s">
        <v>2406</v>
      </c>
      <c r="D1683" s="41">
        <v>8666.0233244517203</v>
      </c>
      <c r="E1683" s="31" t="s">
        <v>2407</v>
      </c>
      <c r="F1683" s="35" t="str">
        <f>INDEX('Crosswalk Particulates'!$B:$B,MATCH('2017 EPA Data'!A1683,'Crosswalk Particulates'!$A:$A,0))</f>
        <v>industry-fuel-natural gas</v>
      </c>
      <c r="G1683" s="39">
        <f>INDEX('Crosswalk Particulates'!$E:$E,MATCH('2017 EPA Data'!$B1683,'Crosswalk Particulates'!$D:$D,0))</f>
        <v>0</v>
      </c>
      <c r="H1683" s="50">
        <f t="shared" si="26"/>
        <v>0</v>
      </c>
    </row>
    <row r="1684" spans="1:8" hidden="1">
      <c r="A1684" s="31" t="s">
        <v>2436</v>
      </c>
      <c r="B1684" s="31" t="s">
        <v>2511</v>
      </c>
      <c r="C1684" s="31" t="s">
        <v>2512</v>
      </c>
      <c r="D1684" s="41">
        <v>8649.1329723217004</v>
      </c>
      <c r="E1684" s="31" t="s">
        <v>2407</v>
      </c>
      <c r="F1684" s="35" t="str">
        <f>INDEX('Crosswalk Particulates'!$B:$B,MATCH('2017 EPA Data'!A1684,'Crosswalk Particulates'!$A:$A,0))</f>
        <v>process-other-industry</v>
      </c>
      <c r="G1684" s="39">
        <f>INDEX('Crosswalk Particulates'!$E:$E,MATCH('2017 EPA Data'!$B1684,'Crosswalk Particulates'!$D:$D,0))</f>
        <v>0</v>
      </c>
      <c r="H1684" s="50">
        <f t="shared" si="26"/>
        <v>0</v>
      </c>
    </row>
    <row r="1685" spans="1:8" hidden="1">
      <c r="A1685" s="31" t="s">
        <v>2492</v>
      </c>
      <c r="B1685" s="31" t="s">
        <v>2519</v>
      </c>
      <c r="D1685" s="41">
        <v>8605.6622256160081</v>
      </c>
      <c r="E1685" s="31" t="s">
        <v>2411</v>
      </c>
      <c r="F1685" s="35" t="str">
        <f>INDEX('Crosswalk Particulates'!$B:$B,MATCH('2017 EPA Data'!A1685,'Crosswalk Particulates'!$A:$A,0))</f>
        <v>Transportation Sector</v>
      </c>
      <c r="G1685" s="39">
        <f>INDEX('Crosswalk Particulates'!$E:$E,MATCH('2017 EPA Data'!$B1685,'Crosswalk Particulates'!$D:$D,0))</f>
        <v>0</v>
      </c>
      <c r="H1685" s="50">
        <f t="shared" si="26"/>
        <v>7806934733.0750961</v>
      </c>
    </row>
    <row r="1686" spans="1:8" hidden="1">
      <c r="A1686" s="31" t="s">
        <v>2492</v>
      </c>
      <c r="B1686" s="31" t="s">
        <v>2525</v>
      </c>
      <c r="C1686" s="31" t="s">
        <v>2406</v>
      </c>
      <c r="D1686" s="41">
        <v>8554.6888379404372</v>
      </c>
      <c r="E1686" s="31" t="s">
        <v>2407</v>
      </c>
      <c r="F1686" s="35" t="str">
        <f>INDEX('Crosswalk Particulates'!$B:$B,MATCH('2017 EPA Data'!A1686,'Crosswalk Particulates'!$A:$A,0))</f>
        <v>Transportation Sector</v>
      </c>
      <c r="G1686" s="39">
        <f>INDEX('Crosswalk Particulates'!$E:$E,MATCH('2017 EPA Data'!$B1686,'Crosswalk Particulates'!$D:$D,0))</f>
        <v>0</v>
      </c>
      <c r="H1686" s="50">
        <f t="shared" si="26"/>
        <v>0</v>
      </c>
    </row>
    <row r="1687" spans="1:8" hidden="1">
      <c r="A1687" s="31" t="s">
        <v>2521</v>
      </c>
      <c r="B1687" s="31" t="s">
        <v>2604</v>
      </c>
      <c r="C1687" s="31" t="s">
        <v>2406</v>
      </c>
      <c r="D1687" s="41">
        <v>8533.3454402394564</v>
      </c>
      <c r="E1687" s="31" t="s">
        <v>2407</v>
      </c>
      <c r="F1687" s="35" t="str">
        <f>INDEX('Crosswalk Particulates'!$B:$B,MATCH('2017 EPA Data'!A1687,'Crosswalk Particulates'!$A:$A,0))</f>
        <v>industry-fuel-other</v>
      </c>
      <c r="G1687" s="39">
        <f>INDEX('Crosswalk Particulates'!$E:$E,MATCH('2017 EPA Data'!$B1687,'Crosswalk Particulates'!$D:$D,0))</f>
        <v>0</v>
      </c>
      <c r="H1687" s="50">
        <f t="shared" si="26"/>
        <v>0</v>
      </c>
    </row>
    <row r="1688" spans="1:8" hidden="1">
      <c r="A1688" s="31" t="s">
        <v>2448</v>
      </c>
      <c r="B1688" s="31" t="s">
        <v>2422</v>
      </c>
      <c r="C1688" s="31" t="s">
        <v>2406</v>
      </c>
      <c r="D1688" s="41">
        <v>8524.5376359999991</v>
      </c>
      <c r="E1688" s="31" t="s">
        <v>2407</v>
      </c>
      <c r="F1688" s="35" t="str">
        <f>INDEX('Crosswalk Particulates'!$B:$B,MATCH('2017 EPA Data'!A1688,'Crosswalk Particulates'!$A:$A,0))</f>
        <v>process-waste-industry</v>
      </c>
      <c r="G1688" s="39">
        <f>INDEX('Crosswalk Particulates'!$E:$E,MATCH('2017 EPA Data'!$B1688,'Crosswalk Particulates'!$D:$D,0))</f>
        <v>0</v>
      </c>
      <c r="H1688" s="50">
        <f t="shared" si="26"/>
        <v>0</v>
      </c>
    </row>
    <row r="1689" spans="1:8" hidden="1">
      <c r="A1689" s="31" t="s">
        <v>2440</v>
      </c>
      <c r="B1689" s="31" t="s">
        <v>2606</v>
      </c>
      <c r="C1689" s="31" t="s">
        <v>2406</v>
      </c>
      <c r="D1689" s="41">
        <v>8515.6141241876885</v>
      </c>
      <c r="E1689" s="31" t="s">
        <v>2407</v>
      </c>
      <c r="F1689" s="35" t="str">
        <f>INDEX('Crosswalk Particulates'!$B:$B,MATCH('2017 EPA Data'!A1689,'Crosswalk Particulates'!$A:$A,0))</f>
        <v>industry-fuel-natural gas</v>
      </c>
      <c r="G1689" s="39">
        <f>INDEX('Crosswalk Particulates'!$E:$E,MATCH('2017 EPA Data'!$B1689,'Crosswalk Particulates'!$D:$D,0))</f>
        <v>0</v>
      </c>
      <c r="H1689" s="50">
        <f t="shared" si="26"/>
        <v>0</v>
      </c>
    </row>
    <row r="1690" spans="1:8" hidden="1">
      <c r="A1690" s="31" t="s">
        <v>2412</v>
      </c>
      <c r="B1690" s="31" t="s">
        <v>2574</v>
      </c>
      <c r="C1690" s="31" t="s">
        <v>2406</v>
      </c>
      <c r="D1690" s="41">
        <v>8515.4281301021074</v>
      </c>
      <c r="E1690" s="31" t="s">
        <v>2407</v>
      </c>
      <c r="F1690" s="35" t="str">
        <f>INDEX('Crosswalk Particulates'!$B:$B,MATCH('2017 EPA Data'!A1690,'Crosswalk Particulates'!$A:$A,0))</f>
        <v>Transportation Sector</v>
      </c>
      <c r="G1690" s="39">
        <f>INDEX('Crosswalk Particulates'!$E:$E,MATCH('2017 EPA Data'!$B1690,'Crosswalk Particulates'!$D:$D,0))</f>
        <v>0</v>
      </c>
      <c r="H1690" s="50">
        <f t="shared" si="26"/>
        <v>0</v>
      </c>
    </row>
    <row r="1691" spans="1:8" hidden="1">
      <c r="A1691" s="31" t="s">
        <v>2438</v>
      </c>
      <c r="B1691" s="31" t="s">
        <v>2542</v>
      </c>
      <c r="C1691" s="31" t="s">
        <v>2406</v>
      </c>
      <c r="D1691" s="41">
        <v>8514.4691071493853</v>
      </c>
      <c r="E1691" s="31" t="s">
        <v>2407</v>
      </c>
      <c r="F1691" s="35" t="str">
        <f>INDEX('Crosswalk Particulates'!$B:$B,MATCH('2017 EPA Data'!A1691,'Crosswalk Particulates'!$A:$A,0))</f>
        <v>Residential Buildings Sector</v>
      </c>
      <c r="G1691" s="39">
        <f>INDEX('Crosswalk Particulates'!$E:$E,MATCH('2017 EPA Data'!$B1691,'Crosswalk Particulates'!$D:$D,0))</f>
        <v>0</v>
      </c>
      <c r="H1691" s="50">
        <f t="shared" si="26"/>
        <v>0</v>
      </c>
    </row>
    <row r="1692" spans="1:8" hidden="1">
      <c r="A1692" s="31" t="s">
        <v>2440</v>
      </c>
      <c r="B1692" s="31" t="s">
        <v>2494</v>
      </c>
      <c r="C1692" s="31" t="s">
        <v>2446</v>
      </c>
      <c r="D1692" s="41">
        <v>8497.1646605733622</v>
      </c>
      <c r="E1692" s="31" t="s">
        <v>2411</v>
      </c>
      <c r="F1692" s="35" t="str">
        <f>INDEX('Crosswalk Particulates'!$B:$B,MATCH('2017 EPA Data'!A1692,'Crosswalk Particulates'!$A:$A,0))</f>
        <v>industry-fuel-natural gas</v>
      </c>
      <c r="G1692" s="39">
        <f>INDEX('Crosswalk Particulates'!$E:$E,MATCH('2017 EPA Data'!$B1692,'Crosswalk Particulates'!$D:$D,0))</f>
        <v>0</v>
      </c>
      <c r="H1692" s="50">
        <f t="shared" si="26"/>
        <v>7708507280.6863432</v>
      </c>
    </row>
    <row r="1693" spans="1:8" hidden="1">
      <c r="A1693" s="31" t="s">
        <v>2538</v>
      </c>
      <c r="B1693" s="31" t="s">
        <v>2595</v>
      </c>
      <c r="C1693" s="31" t="s">
        <v>2406</v>
      </c>
      <c r="D1693" s="41">
        <v>8462.4045960750154</v>
      </c>
      <c r="E1693" s="31" t="s">
        <v>2407</v>
      </c>
      <c r="F1693" s="35" t="str">
        <f>INDEX('Crosswalk Particulates'!$B:$B,MATCH('2017 EPA Data'!A1693,'Crosswalk Particulates'!$A:$A,0))</f>
        <v>Electricity Sector</v>
      </c>
      <c r="G1693" s="39">
        <f>INDEX('Crosswalk Particulates'!$E:$E,MATCH('2017 EPA Data'!$B1693,'Crosswalk Particulates'!$D:$D,0))</f>
        <v>0</v>
      </c>
      <c r="H1693" s="50">
        <f t="shared" si="26"/>
        <v>0</v>
      </c>
    </row>
    <row r="1694" spans="1:8" hidden="1">
      <c r="A1694" s="31" t="s">
        <v>2475</v>
      </c>
      <c r="B1694" s="31" t="s">
        <v>2450</v>
      </c>
      <c r="C1694" s="31" t="s">
        <v>2406</v>
      </c>
      <c r="D1694" s="41">
        <v>8439.513767749806</v>
      </c>
      <c r="E1694" s="31" t="s">
        <v>2407</v>
      </c>
      <c r="F1694" s="35" t="str">
        <f>INDEX('Crosswalk Particulates'!$B:$B,MATCH('2017 EPA Data'!A1694,'Crosswalk Particulates'!$A:$A,0))</f>
        <v>process-other-industry</v>
      </c>
      <c r="G1694" s="39">
        <f>INDEX('Crosswalk Particulates'!$E:$E,MATCH('2017 EPA Data'!$B1694,'Crosswalk Particulates'!$D:$D,0))</f>
        <v>0</v>
      </c>
      <c r="H1694" s="50">
        <f t="shared" si="26"/>
        <v>0</v>
      </c>
    </row>
    <row r="1695" spans="1:8" hidden="1">
      <c r="A1695" s="31" t="s">
        <v>2443</v>
      </c>
      <c r="B1695" s="31" t="s">
        <v>2509</v>
      </c>
      <c r="C1695" s="31" t="s">
        <v>2406</v>
      </c>
      <c r="D1695" s="41">
        <v>8428.152618383132</v>
      </c>
      <c r="E1695" s="31" t="s">
        <v>2407</v>
      </c>
      <c r="F1695" s="35" t="str">
        <f>INDEX('Crosswalk Particulates'!$B:$B,MATCH('2017 EPA Data'!A1695,'Crosswalk Particulates'!$A:$A,0))</f>
        <v>Transportation Sector</v>
      </c>
      <c r="G1695" s="39">
        <f>INDEX('Crosswalk Particulates'!$E:$E,MATCH('2017 EPA Data'!$B1695,'Crosswalk Particulates'!$D:$D,0))</f>
        <v>0</v>
      </c>
      <c r="H1695" s="50">
        <f t="shared" si="26"/>
        <v>0</v>
      </c>
    </row>
    <row r="1696" spans="1:8" hidden="1">
      <c r="A1696" s="31" t="s">
        <v>2408</v>
      </c>
      <c r="B1696" s="31" t="s">
        <v>2523</v>
      </c>
      <c r="D1696" s="41">
        <v>8423.3212268923126</v>
      </c>
      <c r="E1696" s="31" t="s">
        <v>2411</v>
      </c>
      <c r="F1696" s="35" t="str">
        <f>INDEX('Crosswalk Particulates'!$B:$B,MATCH('2017 EPA Data'!A1696,'Crosswalk Particulates'!$A:$A,0))</f>
        <v>process-other-industry</v>
      </c>
      <c r="G1696" s="39" t="str">
        <f>INDEX('Crosswalk Particulates'!$E:$E,MATCH('2017 EPA Data'!$B1696,'Crosswalk Particulates'!$D:$D,0))</f>
        <v>OC</v>
      </c>
      <c r="H1696" s="50">
        <f t="shared" si="26"/>
        <v>7641517564.8341331</v>
      </c>
    </row>
    <row r="1697" spans="1:8" hidden="1">
      <c r="A1697" s="31" t="s">
        <v>2475</v>
      </c>
      <c r="B1697" s="31" t="s">
        <v>2563</v>
      </c>
      <c r="C1697" s="31" t="s">
        <v>2406</v>
      </c>
      <c r="D1697" s="41">
        <v>8417.946156</v>
      </c>
      <c r="E1697" s="31" t="s">
        <v>2407</v>
      </c>
      <c r="F1697" s="35" t="str">
        <f>INDEX('Crosswalk Particulates'!$B:$B,MATCH('2017 EPA Data'!A1697,'Crosswalk Particulates'!$A:$A,0))</f>
        <v>process-other-industry</v>
      </c>
      <c r="G1697" s="39">
        <f>INDEX('Crosswalk Particulates'!$E:$E,MATCH('2017 EPA Data'!$B1697,'Crosswalk Particulates'!$D:$D,0))</f>
        <v>0</v>
      </c>
      <c r="H1697" s="50">
        <f t="shared" si="26"/>
        <v>0</v>
      </c>
    </row>
    <row r="1698" spans="1:8" hidden="1">
      <c r="A1698" s="31" t="s">
        <v>2475</v>
      </c>
      <c r="B1698" s="31" t="s">
        <v>2646</v>
      </c>
      <c r="C1698" s="31" t="s">
        <v>2406</v>
      </c>
      <c r="D1698" s="41">
        <v>8400.6502041639997</v>
      </c>
      <c r="E1698" s="31" t="s">
        <v>2407</v>
      </c>
      <c r="F1698" s="35" t="str">
        <f>INDEX('Crosswalk Particulates'!$B:$B,MATCH('2017 EPA Data'!A1698,'Crosswalk Particulates'!$A:$A,0))</f>
        <v>process-other-industry</v>
      </c>
      <c r="G1698" s="39">
        <f>INDEX('Crosswalk Particulates'!$E:$E,MATCH('2017 EPA Data'!$B1698,'Crosswalk Particulates'!$D:$D,0))</f>
        <v>0</v>
      </c>
      <c r="H1698" s="50">
        <f t="shared" si="26"/>
        <v>0</v>
      </c>
    </row>
    <row r="1699" spans="1:8" hidden="1">
      <c r="A1699" s="31" t="s">
        <v>2467</v>
      </c>
      <c r="B1699" s="31" t="s">
        <v>2583</v>
      </c>
      <c r="C1699" s="31" t="s">
        <v>2406</v>
      </c>
      <c r="D1699" s="41">
        <v>8387.1203786080969</v>
      </c>
      <c r="E1699" s="31" t="s">
        <v>2407</v>
      </c>
      <c r="F1699" s="35" t="str">
        <f>INDEX('Crosswalk Particulates'!$B:$B,MATCH('2017 EPA Data'!A1699,'Crosswalk Particulates'!$A:$A,0))</f>
        <v>process-chemicals-industry</v>
      </c>
      <c r="G1699" s="39">
        <f>INDEX('Crosswalk Particulates'!$E:$E,MATCH('2017 EPA Data'!$B1699,'Crosswalk Particulates'!$D:$D,0))</f>
        <v>0</v>
      </c>
      <c r="H1699" s="50">
        <f t="shared" si="26"/>
        <v>0</v>
      </c>
    </row>
    <row r="1700" spans="1:8" hidden="1">
      <c r="A1700" s="31" t="s">
        <v>2475</v>
      </c>
      <c r="B1700" s="31" t="s">
        <v>2565</v>
      </c>
      <c r="C1700" s="31" t="s">
        <v>2406</v>
      </c>
      <c r="D1700" s="41">
        <v>8384.9010600000001</v>
      </c>
      <c r="E1700" s="31" t="s">
        <v>2407</v>
      </c>
      <c r="F1700" s="35" t="str">
        <f>INDEX('Crosswalk Particulates'!$B:$B,MATCH('2017 EPA Data'!A1700,'Crosswalk Particulates'!$A:$A,0))</f>
        <v>process-other-industry</v>
      </c>
      <c r="G1700" s="39">
        <f>INDEX('Crosswalk Particulates'!$E:$E,MATCH('2017 EPA Data'!$B1700,'Crosswalk Particulates'!$D:$D,0))</f>
        <v>0</v>
      </c>
      <c r="H1700" s="50">
        <f t="shared" si="26"/>
        <v>0</v>
      </c>
    </row>
    <row r="1701" spans="1:8" hidden="1">
      <c r="A1701" s="31" t="s">
        <v>2490</v>
      </c>
      <c r="B1701" s="31" t="s">
        <v>2611</v>
      </c>
      <c r="C1701" s="31" t="s">
        <v>2406</v>
      </c>
      <c r="D1701" s="41">
        <v>8377.3062914271995</v>
      </c>
      <c r="E1701" s="31" t="s">
        <v>2407</v>
      </c>
      <c r="F1701" s="35" t="str">
        <f>INDEX('Crosswalk Particulates'!$B:$B,MATCH('2017 EPA Data'!A1701,'Crosswalk Particulates'!$A:$A,0))</f>
        <v>Commercial Buildings Sector</v>
      </c>
      <c r="G1701" s="39">
        <f>INDEX('Crosswalk Particulates'!$E:$E,MATCH('2017 EPA Data'!$B1701,'Crosswalk Particulates'!$D:$D,0))</f>
        <v>0</v>
      </c>
      <c r="H1701" s="50">
        <f t="shared" si="26"/>
        <v>0</v>
      </c>
    </row>
    <row r="1702" spans="1:8" hidden="1">
      <c r="A1702" s="31" t="s">
        <v>2475</v>
      </c>
      <c r="B1702" s="31" t="s">
        <v>2573</v>
      </c>
      <c r="C1702" s="31" t="s">
        <v>2406</v>
      </c>
      <c r="D1702" s="41">
        <v>8371.4090130000004</v>
      </c>
      <c r="E1702" s="31" t="s">
        <v>2407</v>
      </c>
      <c r="F1702" s="35" t="str">
        <f>INDEX('Crosswalk Particulates'!$B:$B,MATCH('2017 EPA Data'!A1702,'Crosswalk Particulates'!$A:$A,0))</f>
        <v>process-other-industry</v>
      </c>
      <c r="G1702" s="39">
        <f>INDEX('Crosswalk Particulates'!$E:$E,MATCH('2017 EPA Data'!$B1702,'Crosswalk Particulates'!$D:$D,0))</f>
        <v>0</v>
      </c>
      <c r="H1702" s="50">
        <f t="shared" si="26"/>
        <v>0</v>
      </c>
    </row>
    <row r="1703" spans="1:8" hidden="1">
      <c r="A1703" s="31" t="s">
        <v>2491</v>
      </c>
      <c r="B1703" s="31" t="s">
        <v>2519</v>
      </c>
      <c r="D1703" s="41">
        <v>8367.2878067171914</v>
      </c>
      <c r="E1703" s="31" t="s">
        <v>2411</v>
      </c>
      <c r="F1703" s="35" t="str">
        <f>INDEX('Crosswalk Particulates'!$B:$B,MATCH('2017 EPA Data'!A1703,'Crosswalk Particulates'!$A:$A,0))</f>
        <v>process-other-industry</v>
      </c>
      <c r="G1703" s="39">
        <f>INDEX('Crosswalk Particulates'!$E:$E,MATCH('2017 EPA Data'!$B1703,'Crosswalk Particulates'!$D:$D,0))</f>
        <v>0</v>
      </c>
      <c r="H1703" s="50">
        <f t="shared" si="26"/>
        <v>7590684840.6684074</v>
      </c>
    </row>
    <row r="1704" spans="1:8" hidden="1">
      <c r="A1704" s="31" t="s">
        <v>2497</v>
      </c>
      <c r="B1704" s="31" t="s">
        <v>2405</v>
      </c>
      <c r="C1704" s="31" t="s">
        <v>2406</v>
      </c>
      <c r="D1704" s="41">
        <v>8362.2057368000005</v>
      </c>
      <c r="E1704" s="31" t="s">
        <v>2407</v>
      </c>
      <c r="F1704" s="35" t="str">
        <f>INDEX('Crosswalk Particulates'!$B:$B,MATCH('2017 EPA Data'!A1704,'Crosswalk Particulates'!$A:$A,0))</f>
        <v>Electricity Sector</v>
      </c>
      <c r="G1704" s="39">
        <f>INDEX('Crosswalk Particulates'!$E:$E,MATCH('2017 EPA Data'!$B1704,'Crosswalk Particulates'!$D:$D,0))</f>
        <v>0</v>
      </c>
      <c r="H1704" s="50">
        <f t="shared" si="26"/>
        <v>0</v>
      </c>
    </row>
    <row r="1705" spans="1:8" hidden="1">
      <c r="A1705" s="31" t="s">
        <v>2434</v>
      </c>
      <c r="B1705" s="31" t="s">
        <v>2479</v>
      </c>
      <c r="C1705" s="31" t="s">
        <v>2446</v>
      </c>
      <c r="D1705" s="41">
        <v>8326.9922708323829</v>
      </c>
      <c r="E1705" s="31" t="s">
        <v>2411</v>
      </c>
      <c r="F1705" s="35" t="str">
        <f>INDEX('Crosswalk Particulates'!$B:$B,MATCH('2017 EPA Data'!A1705,'Crosswalk Particulates'!$A:$A,0))</f>
        <v>Transportation Sector</v>
      </c>
      <c r="G1705" s="39" t="str">
        <f>INDEX('Crosswalk Particulates'!$E:$E,MATCH('2017 EPA Data'!$B1705,'Crosswalk Particulates'!$D:$D,0))</f>
        <v>PM10</v>
      </c>
      <c r="H1705" s="50">
        <f t="shared" si="26"/>
        <v>7554129301.9498911</v>
      </c>
    </row>
    <row r="1706" spans="1:8" hidden="1">
      <c r="A1706" s="31" t="s">
        <v>2484</v>
      </c>
      <c r="B1706" s="31" t="s">
        <v>2426</v>
      </c>
      <c r="C1706" s="31" t="s">
        <v>2406</v>
      </c>
      <c r="D1706" s="41">
        <v>8296.7749323289408</v>
      </c>
      <c r="E1706" s="31" t="s">
        <v>2407</v>
      </c>
      <c r="F1706" s="35" t="str">
        <f>INDEX('Crosswalk Particulates'!$B:$B,MATCH('2017 EPA Data'!A1706,'Crosswalk Particulates'!$A:$A,0))</f>
        <v>process-other-industry</v>
      </c>
      <c r="G1706" s="39">
        <f>INDEX('Crosswalk Particulates'!$E:$E,MATCH('2017 EPA Data'!$B1706,'Crosswalk Particulates'!$D:$D,0))</f>
        <v>0</v>
      </c>
      <c r="H1706" s="50">
        <f t="shared" si="26"/>
        <v>0</v>
      </c>
    </row>
    <row r="1707" spans="1:8" hidden="1">
      <c r="A1707" s="31" t="s">
        <v>2485</v>
      </c>
      <c r="B1707" s="31" t="s">
        <v>2599</v>
      </c>
      <c r="C1707" s="31" t="s">
        <v>2406</v>
      </c>
      <c r="D1707" s="41">
        <v>8262</v>
      </c>
      <c r="E1707" s="31" t="s">
        <v>2407</v>
      </c>
      <c r="F1707" s="35" t="str">
        <f>INDEX('Crosswalk Particulates'!$B:$B,MATCH('2017 EPA Data'!A1707,'Crosswalk Particulates'!$A:$A,0))</f>
        <v>industry-fuel-coal</v>
      </c>
      <c r="G1707" s="39">
        <f>INDEX('Crosswalk Particulates'!$E:$E,MATCH('2017 EPA Data'!$B1707,'Crosswalk Particulates'!$D:$D,0))</f>
        <v>0</v>
      </c>
      <c r="H1707" s="50">
        <f t="shared" si="26"/>
        <v>0</v>
      </c>
    </row>
    <row r="1708" spans="1:8" hidden="1">
      <c r="A1708" s="31" t="s">
        <v>2440</v>
      </c>
      <c r="B1708" s="31" t="s">
        <v>2519</v>
      </c>
      <c r="D1708" s="41">
        <v>8249.7610092782015</v>
      </c>
      <c r="E1708" s="31" t="s">
        <v>2411</v>
      </c>
      <c r="F1708" s="35" t="str">
        <f>INDEX('Crosswalk Particulates'!$B:$B,MATCH('2017 EPA Data'!A1708,'Crosswalk Particulates'!$A:$A,0))</f>
        <v>industry-fuel-natural gas</v>
      </c>
      <c r="G1708" s="39">
        <f>INDEX('Crosswalk Particulates'!$E:$E,MATCH('2017 EPA Data'!$B1708,'Crosswalk Particulates'!$D:$D,0))</f>
        <v>0</v>
      </c>
      <c r="H1708" s="50">
        <f t="shared" si="26"/>
        <v>7484066196.6943979</v>
      </c>
    </row>
    <row r="1709" spans="1:8" hidden="1">
      <c r="A1709" s="31" t="s">
        <v>2521</v>
      </c>
      <c r="B1709" s="31" t="s">
        <v>2451</v>
      </c>
      <c r="C1709" s="31" t="s">
        <v>2406</v>
      </c>
      <c r="D1709" s="41">
        <v>8158.4090442429997</v>
      </c>
      <c r="E1709" s="31" t="s">
        <v>2407</v>
      </c>
      <c r="F1709" s="35" t="str">
        <f>INDEX('Crosswalk Particulates'!$B:$B,MATCH('2017 EPA Data'!A1709,'Crosswalk Particulates'!$A:$A,0))</f>
        <v>industry-fuel-other</v>
      </c>
      <c r="G1709" s="39">
        <f>INDEX('Crosswalk Particulates'!$E:$E,MATCH('2017 EPA Data'!$B1709,'Crosswalk Particulates'!$D:$D,0))</f>
        <v>0</v>
      </c>
      <c r="H1709" s="50">
        <f t="shared" si="26"/>
        <v>0</v>
      </c>
    </row>
    <row r="1710" spans="1:8" hidden="1">
      <c r="A1710" s="31" t="s">
        <v>2521</v>
      </c>
      <c r="B1710" s="31" t="s">
        <v>2499</v>
      </c>
      <c r="C1710" s="31" t="s">
        <v>2446</v>
      </c>
      <c r="D1710" s="41">
        <v>8155.3721572544564</v>
      </c>
      <c r="E1710" s="31" t="s">
        <v>2411</v>
      </c>
      <c r="F1710" s="35" t="str">
        <f>INDEX('Crosswalk Particulates'!$B:$B,MATCH('2017 EPA Data'!A1710,'Crosswalk Particulates'!$A:$A,0))</f>
        <v>industry-fuel-other</v>
      </c>
      <c r="G1710" s="39" t="str">
        <f>INDEX('Crosswalk Particulates'!$E:$E,MATCH('2017 EPA Data'!$B1710,'Crosswalk Particulates'!$D:$D,0))</f>
        <v>PM25</v>
      </c>
      <c r="H1710" s="50">
        <f t="shared" si="26"/>
        <v>7398437968.6789169</v>
      </c>
    </row>
    <row r="1711" spans="1:8" hidden="1">
      <c r="A1711" s="31" t="s">
        <v>2492</v>
      </c>
      <c r="B1711" s="31" t="s">
        <v>2511</v>
      </c>
      <c r="C1711" s="31" t="s">
        <v>2512</v>
      </c>
      <c r="D1711" s="41">
        <v>8144.333800039034</v>
      </c>
      <c r="E1711" s="31" t="s">
        <v>2407</v>
      </c>
      <c r="F1711" s="35" t="str">
        <f>INDEX('Crosswalk Particulates'!$B:$B,MATCH('2017 EPA Data'!A1711,'Crosswalk Particulates'!$A:$A,0))</f>
        <v>Transportation Sector</v>
      </c>
      <c r="G1711" s="39">
        <f>INDEX('Crosswalk Particulates'!$E:$E,MATCH('2017 EPA Data'!$B1711,'Crosswalk Particulates'!$D:$D,0))</f>
        <v>0</v>
      </c>
      <c r="H1711" s="50">
        <f t="shared" si="26"/>
        <v>0</v>
      </c>
    </row>
    <row r="1712" spans="1:8" hidden="1">
      <c r="A1712" s="31" t="s">
        <v>2408</v>
      </c>
      <c r="B1712" s="31" t="s">
        <v>2642</v>
      </c>
      <c r="D1712" s="41">
        <v>8124.7865660873613</v>
      </c>
      <c r="E1712" s="31" t="s">
        <v>2411</v>
      </c>
      <c r="F1712" s="35" t="str">
        <f>INDEX('Crosswalk Particulates'!$B:$B,MATCH('2017 EPA Data'!A1712,'Crosswalk Particulates'!$A:$A,0))</f>
        <v>process-other-industry</v>
      </c>
      <c r="G1712" s="39">
        <f>INDEX('Crosswalk Particulates'!$E:$E,MATCH('2017 EPA Data'!$B1712,'Crosswalk Particulates'!$D:$D,0))</f>
        <v>0</v>
      </c>
      <c r="H1712" s="50">
        <f t="shared" si="26"/>
        <v>7370691154.1103334</v>
      </c>
    </row>
    <row r="1713" spans="1:8" hidden="1">
      <c r="A1713" s="31" t="s">
        <v>2436</v>
      </c>
      <c r="B1713" s="31" t="s">
        <v>2476</v>
      </c>
      <c r="C1713" s="31" t="s">
        <v>2406</v>
      </c>
      <c r="D1713" s="41">
        <v>8118.0200035560001</v>
      </c>
      <c r="E1713" s="31" t="s">
        <v>2407</v>
      </c>
      <c r="F1713" s="35" t="str">
        <f>INDEX('Crosswalk Particulates'!$B:$B,MATCH('2017 EPA Data'!A1713,'Crosswalk Particulates'!$A:$A,0))</f>
        <v>process-other-industry</v>
      </c>
      <c r="G1713" s="39">
        <f>INDEX('Crosswalk Particulates'!$E:$E,MATCH('2017 EPA Data'!$B1713,'Crosswalk Particulates'!$D:$D,0))</f>
        <v>0</v>
      </c>
      <c r="H1713" s="50">
        <f t="shared" si="26"/>
        <v>0</v>
      </c>
    </row>
    <row r="1714" spans="1:8" hidden="1">
      <c r="A1714" s="31" t="s">
        <v>2452</v>
      </c>
      <c r="B1714" s="31" t="s">
        <v>2445</v>
      </c>
      <c r="C1714" s="31" t="s">
        <v>2446</v>
      </c>
      <c r="D1714" s="41">
        <v>8110.683547436397</v>
      </c>
      <c r="E1714" s="31" t="s">
        <v>2411</v>
      </c>
      <c r="F1714" s="35" t="str">
        <f>INDEX('Crosswalk Particulates'!$B:$B,MATCH('2017 EPA Data'!A1714,'Crosswalk Particulates'!$A:$A,0))</f>
        <v>Other-EPA</v>
      </c>
      <c r="G1714" s="39" t="str">
        <f>INDEX('Crosswalk Particulates'!$E:$E,MATCH('2017 EPA Data'!$B1714,'Crosswalk Particulates'!$D:$D,0))</f>
        <v>VOC</v>
      </c>
      <c r="H1714" s="50">
        <f t="shared" si="26"/>
        <v>7357897095.5869017</v>
      </c>
    </row>
    <row r="1715" spans="1:8" hidden="1">
      <c r="A1715" s="31" t="s">
        <v>2416</v>
      </c>
      <c r="B1715" s="31" t="s">
        <v>2548</v>
      </c>
      <c r="C1715" s="31" t="s">
        <v>2406</v>
      </c>
      <c r="D1715" s="41">
        <v>8057.2836914867003</v>
      </c>
      <c r="E1715" s="31" t="s">
        <v>2407</v>
      </c>
      <c r="F1715" s="35" t="str">
        <f>INDEX('Crosswalk Particulates'!$B:$B,MATCH('2017 EPA Data'!A1715,'Crosswalk Particulates'!$A:$A,0))</f>
        <v>Transportation Sector</v>
      </c>
      <c r="G1715" s="39">
        <f>INDEX('Crosswalk Particulates'!$E:$E,MATCH('2017 EPA Data'!$B1715,'Crosswalk Particulates'!$D:$D,0))</f>
        <v>0</v>
      </c>
      <c r="H1715" s="50">
        <f t="shared" si="26"/>
        <v>0</v>
      </c>
    </row>
    <row r="1716" spans="1:8" hidden="1">
      <c r="A1716" s="31" t="s">
        <v>2448</v>
      </c>
      <c r="B1716" s="31" t="s">
        <v>2628</v>
      </c>
      <c r="C1716" s="31" t="s">
        <v>2406</v>
      </c>
      <c r="D1716" s="41">
        <v>8000.4421430322082</v>
      </c>
      <c r="E1716" s="31" t="s">
        <v>2407</v>
      </c>
      <c r="F1716" s="35" t="str">
        <f>INDEX('Crosswalk Particulates'!$B:$B,MATCH('2017 EPA Data'!A1716,'Crosswalk Particulates'!$A:$A,0))</f>
        <v>process-waste-industry</v>
      </c>
      <c r="G1716" s="39">
        <f>INDEX('Crosswalk Particulates'!$E:$E,MATCH('2017 EPA Data'!$B1716,'Crosswalk Particulates'!$D:$D,0))</f>
        <v>0</v>
      </c>
      <c r="H1716" s="50">
        <f t="shared" si="26"/>
        <v>0</v>
      </c>
    </row>
    <row r="1717" spans="1:8" hidden="1">
      <c r="A1717" s="31" t="s">
        <v>2508</v>
      </c>
      <c r="B1717" s="31" t="s">
        <v>2501</v>
      </c>
      <c r="C1717" s="31" t="s">
        <v>2406</v>
      </c>
      <c r="D1717" s="41">
        <v>7947.7526099999995</v>
      </c>
      <c r="E1717" s="31" t="s">
        <v>2407</v>
      </c>
      <c r="F1717" s="35" t="str">
        <f>INDEX('Crosswalk Particulates'!$B:$B,MATCH('2017 EPA Data'!A1717,'Crosswalk Particulates'!$A:$A,0))</f>
        <v>process-iron and steel-industry</v>
      </c>
      <c r="G1717" s="39">
        <f>INDEX('Crosswalk Particulates'!$E:$E,MATCH('2017 EPA Data'!$B1717,'Crosswalk Particulates'!$D:$D,0))</f>
        <v>0</v>
      </c>
      <c r="H1717" s="50">
        <f t="shared" si="26"/>
        <v>0</v>
      </c>
    </row>
    <row r="1718" spans="1:8" hidden="1">
      <c r="A1718" s="31" t="s">
        <v>2467</v>
      </c>
      <c r="B1718" s="31" t="s">
        <v>2635</v>
      </c>
      <c r="C1718" s="31" t="s">
        <v>2406</v>
      </c>
      <c r="D1718" s="41">
        <v>7945.4627200000004</v>
      </c>
      <c r="E1718" s="31" t="s">
        <v>2407</v>
      </c>
      <c r="F1718" s="35" t="str">
        <f>INDEX('Crosswalk Particulates'!$B:$B,MATCH('2017 EPA Data'!A1718,'Crosswalk Particulates'!$A:$A,0))</f>
        <v>process-chemicals-industry</v>
      </c>
      <c r="G1718" s="39">
        <f>INDEX('Crosswalk Particulates'!$E:$E,MATCH('2017 EPA Data'!$B1718,'Crosswalk Particulates'!$D:$D,0))</f>
        <v>0</v>
      </c>
      <c r="H1718" s="50">
        <f t="shared" si="26"/>
        <v>0</v>
      </c>
    </row>
    <row r="1719" spans="1:8" hidden="1">
      <c r="A1719" s="31" t="s">
        <v>2454</v>
      </c>
      <c r="B1719" s="31" t="s">
        <v>2555</v>
      </c>
      <c r="C1719" s="31" t="s">
        <v>2406</v>
      </c>
      <c r="D1719" s="41">
        <v>7908.1717900000003</v>
      </c>
      <c r="E1719" s="31" t="s">
        <v>2407</v>
      </c>
      <c r="F1719" s="35" t="str">
        <f>INDEX('Crosswalk Particulates'!$B:$B,MATCH('2017 EPA Data'!A1719,'Crosswalk Particulates'!$A:$A,0))</f>
        <v>Electricity Sector</v>
      </c>
      <c r="G1719" s="39">
        <f>INDEX('Crosswalk Particulates'!$E:$E,MATCH('2017 EPA Data'!$B1719,'Crosswalk Particulates'!$D:$D,0))</f>
        <v>0</v>
      </c>
      <c r="H1719" s="50">
        <f t="shared" si="26"/>
        <v>0</v>
      </c>
    </row>
    <row r="1720" spans="1:8" hidden="1">
      <c r="A1720" s="31" t="s">
        <v>2440</v>
      </c>
      <c r="B1720" s="31" t="s">
        <v>2583</v>
      </c>
      <c r="C1720" s="31" t="s">
        <v>2406</v>
      </c>
      <c r="D1720" s="41">
        <v>7903.7434495499338</v>
      </c>
      <c r="E1720" s="31" t="s">
        <v>2407</v>
      </c>
      <c r="F1720" s="35" t="str">
        <f>INDEX('Crosswalk Particulates'!$B:$B,MATCH('2017 EPA Data'!A1720,'Crosswalk Particulates'!$A:$A,0))</f>
        <v>industry-fuel-natural gas</v>
      </c>
      <c r="G1720" s="39">
        <f>INDEX('Crosswalk Particulates'!$E:$E,MATCH('2017 EPA Data'!$B1720,'Crosswalk Particulates'!$D:$D,0))</f>
        <v>0</v>
      </c>
      <c r="H1720" s="50">
        <f t="shared" si="26"/>
        <v>0</v>
      </c>
    </row>
    <row r="1721" spans="1:8" hidden="1">
      <c r="A1721" s="31" t="s">
        <v>2436</v>
      </c>
      <c r="B1721" s="31" t="s">
        <v>2607</v>
      </c>
      <c r="C1721" s="31" t="s">
        <v>2406</v>
      </c>
      <c r="D1721" s="41">
        <v>7899.30431924</v>
      </c>
      <c r="E1721" s="31" t="s">
        <v>2407</v>
      </c>
      <c r="F1721" s="35" t="str">
        <f>INDEX('Crosswalk Particulates'!$B:$B,MATCH('2017 EPA Data'!A1721,'Crosswalk Particulates'!$A:$A,0))</f>
        <v>process-other-industry</v>
      </c>
      <c r="G1721" s="39">
        <f>INDEX('Crosswalk Particulates'!$E:$E,MATCH('2017 EPA Data'!$B1721,'Crosswalk Particulates'!$D:$D,0))</f>
        <v>0</v>
      </c>
      <c r="H1721" s="50">
        <f t="shared" si="26"/>
        <v>0</v>
      </c>
    </row>
    <row r="1722" spans="1:8" hidden="1">
      <c r="A1722" s="31" t="s">
        <v>2521</v>
      </c>
      <c r="B1722" s="31" t="s">
        <v>2603</v>
      </c>
      <c r="C1722" s="31" t="s">
        <v>2406</v>
      </c>
      <c r="D1722" s="41">
        <v>7897.32</v>
      </c>
      <c r="E1722" s="31" t="s">
        <v>2407</v>
      </c>
      <c r="F1722" s="35" t="str">
        <f>INDEX('Crosswalk Particulates'!$B:$B,MATCH('2017 EPA Data'!A1722,'Crosswalk Particulates'!$A:$A,0))</f>
        <v>industry-fuel-other</v>
      </c>
      <c r="G1722" s="39">
        <f>INDEX('Crosswalk Particulates'!$E:$E,MATCH('2017 EPA Data'!$B1722,'Crosswalk Particulates'!$D:$D,0))</f>
        <v>0</v>
      </c>
      <c r="H1722" s="50">
        <f t="shared" si="26"/>
        <v>0</v>
      </c>
    </row>
    <row r="1723" spans="1:8" hidden="1">
      <c r="A1723" s="31" t="s">
        <v>2521</v>
      </c>
      <c r="B1723" s="31" t="s">
        <v>2644</v>
      </c>
      <c r="C1723" s="31" t="s">
        <v>2406</v>
      </c>
      <c r="D1723" s="41">
        <v>7897.32</v>
      </c>
      <c r="E1723" s="31" t="s">
        <v>2407</v>
      </c>
      <c r="F1723" s="35" t="str">
        <f>INDEX('Crosswalk Particulates'!$B:$B,MATCH('2017 EPA Data'!A1723,'Crosswalk Particulates'!$A:$A,0))</f>
        <v>industry-fuel-other</v>
      </c>
      <c r="G1723" s="39">
        <f>INDEX('Crosswalk Particulates'!$E:$E,MATCH('2017 EPA Data'!$B1723,'Crosswalk Particulates'!$D:$D,0))</f>
        <v>0</v>
      </c>
      <c r="H1723" s="50">
        <f t="shared" si="26"/>
        <v>0</v>
      </c>
    </row>
    <row r="1724" spans="1:8" hidden="1">
      <c r="A1724" s="31" t="s">
        <v>2508</v>
      </c>
      <c r="B1724" s="31" t="s">
        <v>2609</v>
      </c>
      <c r="C1724" s="31" t="s">
        <v>2406</v>
      </c>
      <c r="D1724" s="41">
        <v>7894.2520849619996</v>
      </c>
      <c r="E1724" s="31" t="s">
        <v>2407</v>
      </c>
      <c r="F1724" s="35" t="str">
        <f>INDEX('Crosswalk Particulates'!$B:$B,MATCH('2017 EPA Data'!A1724,'Crosswalk Particulates'!$A:$A,0))</f>
        <v>process-iron and steel-industry</v>
      </c>
      <c r="G1724" s="39">
        <f>INDEX('Crosswalk Particulates'!$E:$E,MATCH('2017 EPA Data'!$B1724,'Crosswalk Particulates'!$D:$D,0))</f>
        <v>0</v>
      </c>
      <c r="H1724" s="50">
        <f t="shared" si="26"/>
        <v>0</v>
      </c>
    </row>
    <row r="1725" spans="1:8" hidden="1">
      <c r="A1725" s="31" t="s">
        <v>2521</v>
      </c>
      <c r="B1725" s="31" t="s">
        <v>2595</v>
      </c>
      <c r="C1725" s="31" t="s">
        <v>2406</v>
      </c>
      <c r="D1725" s="41">
        <v>7882.0721343366367</v>
      </c>
      <c r="E1725" s="31" t="s">
        <v>2407</v>
      </c>
      <c r="F1725" s="35" t="str">
        <f>INDEX('Crosswalk Particulates'!$B:$B,MATCH('2017 EPA Data'!A1725,'Crosswalk Particulates'!$A:$A,0))</f>
        <v>industry-fuel-other</v>
      </c>
      <c r="G1725" s="39">
        <f>INDEX('Crosswalk Particulates'!$E:$E,MATCH('2017 EPA Data'!$B1725,'Crosswalk Particulates'!$D:$D,0))</f>
        <v>0</v>
      </c>
      <c r="H1725" s="50">
        <f t="shared" si="26"/>
        <v>0</v>
      </c>
    </row>
    <row r="1726" spans="1:8" hidden="1">
      <c r="A1726" s="31" t="s">
        <v>2485</v>
      </c>
      <c r="B1726" s="31" t="s">
        <v>2447</v>
      </c>
      <c r="C1726" s="31" t="s">
        <v>2406</v>
      </c>
      <c r="D1726" s="41">
        <v>7752.5519925500003</v>
      </c>
      <c r="E1726" s="31" t="s">
        <v>2407</v>
      </c>
      <c r="F1726" s="35" t="str">
        <f>INDEX('Crosswalk Particulates'!$B:$B,MATCH('2017 EPA Data'!A1726,'Crosswalk Particulates'!$A:$A,0))</f>
        <v>industry-fuel-coal</v>
      </c>
      <c r="G1726" s="39">
        <f>INDEX('Crosswalk Particulates'!$E:$E,MATCH('2017 EPA Data'!$B1726,'Crosswalk Particulates'!$D:$D,0))</f>
        <v>0</v>
      </c>
      <c r="H1726" s="50">
        <f t="shared" si="26"/>
        <v>0</v>
      </c>
    </row>
    <row r="1727" spans="1:8" hidden="1">
      <c r="A1727" s="31" t="s">
        <v>2452</v>
      </c>
      <c r="B1727" s="31" t="s">
        <v>2465</v>
      </c>
      <c r="C1727" s="31" t="s">
        <v>2406</v>
      </c>
      <c r="D1727" s="41">
        <v>7741.9512501924</v>
      </c>
      <c r="E1727" s="31" t="s">
        <v>2407</v>
      </c>
      <c r="F1727" s="35" t="str">
        <f>INDEX('Crosswalk Particulates'!$B:$B,MATCH('2017 EPA Data'!A1727,'Crosswalk Particulates'!$A:$A,0))</f>
        <v>Other-EPA</v>
      </c>
      <c r="G1727" s="39">
        <f>INDEX('Crosswalk Particulates'!$E:$E,MATCH('2017 EPA Data'!$B1727,'Crosswalk Particulates'!$D:$D,0))</f>
        <v>0</v>
      </c>
      <c r="H1727" s="50">
        <f t="shared" si="26"/>
        <v>0</v>
      </c>
    </row>
    <row r="1728" spans="1:8" hidden="1">
      <c r="A1728" s="31" t="s">
        <v>2538</v>
      </c>
      <c r="B1728" s="31" t="s">
        <v>2449</v>
      </c>
      <c r="C1728" s="31" t="s">
        <v>2446</v>
      </c>
      <c r="D1728" s="41">
        <v>7732.75072729763</v>
      </c>
      <c r="E1728" s="31" t="s">
        <v>2411</v>
      </c>
      <c r="F1728" s="35" t="str">
        <f>INDEX('Crosswalk Particulates'!$B:$B,MATCH('2017 EPA Data'!A1728,'Crosswalk Particulates'!$A:$A,0))</f>
        <v>Electricity Sector</v>
      </c>
      <c r="G1728" s="39" t="str">
        <f>INDEX('Crosswalk Particulates'!$E:$E,MATCH('2017 EPA Data'!$B1728,'Crosswalk Particulates'!$D:$D,0))</f>
        <v>CO</v>
      </c>
      <c r="H1728" s="50">
        <f t="shared" si="26"/>
        <v>7015041800.6709824</v>
      </c>
    </row>
    <row r="1729" spans="1:8" hidden="1">
      <c r="A1729" s="31" t="s">
        <v>2489</v>
      </c>
      <c r="B1729" s="31" t="s">
        <v>2642</v>
      </c>
      <c r="D1729" s="41">
        <v>7726.9102135162275</v>
      </c>
      <c r="E1729" s="31" t="s">
        <v>2411</v>
      </c>
      <c r="F1729" s="35" t="str">
        <f>INDEX('Crosswalk Particulates'!$B:$B,MATCH('2017 EPA Data'!A1729,'Crosswalk Particulates'!$A:$A,0))</f>
        <v>industry-fuel-biomass</v>
      </c>
      <c r="G1729" s="39">
        <f>INDEX('Crosswalk Particulates'!$E:$E,MATCH('2017 EPA Data'!$B1729,'Crosswalk Particulates'!$D:$D,0))</f>
        <v>0</v>
      </c>
      <c r="H1729" s="50">
        <f t="shared" si="26"/>
        <v>7009743369.3935719</v>
      </c>
    </row>
    <row r="1730" spans="1:8" hidden="1">
      <c r="A1730" s="31" t="s">
        <v>2481</v>
      </c>
      <c r="B1730" s="31" t="s">
        <v>2500</v>
      </c>
      <c r="C1730" s="31" t="s">
        <v>2406</v>
      </c>
      <c r="D1730" s="41">
        <v>7719.2661369999996</v>
      </c>
      <c r="E1730" s="31" t="s">
        <v>2407</v>
      </c>
      <c r="F1730" s="35" t="str">
        <f>INDEX('Crosswalk Particulates'!$B:$B,MATCH('2017 EPA Data'!A1730,'Crosswalk Particulates'!$A:$A,0))</f>
        <v>process-ngps-industry</v>
      </c>
      <c r="G1730" s="39">
        <f>INDEX('Crosswalk Particulates'!$E:$E,MATCH('2017 EPA Data'!$B1730,'Crosswalk Particulates'!$D:$D,0))</f>
        <v>0</v>
      </c>
      <c r="H1730" s="50">
        <f t="shared" si="26"/>
        <v>0</v>
      </c>
    </row>
    <row r="1731" spans="1:8" hidden="1">
      <c r="A1731" s="31" t="s">
        <v>2473</v>
      </c>
      <c r="B1731" s="31" t="s">
        <v>2405</v>
      </c>
      <c r="C1731" s="31" t="s">
        <v>2406</v>
      </c>
      <c r="D1731" s="41">
        <v>7690.6</v>
      </c>
      <c r="E1731" s="31" t="s">
        <v>2407</v>
      </c>
      <c r="F1731" s="35" t="str">
        <f>INDEX('Crosswalk Particulates'!$B:$B,MATCH('2017 EPA Data'!A1731,'Crosswalk Particulates'!$A:$A,0))</f>
        <v>Electricity Sector</v>
      </c>
      <c r="G1731" s="39">
        <f>INDEX('Crosswalk Particulates'!$E:$E,MATCH('2017 EPA Data'!$B1731,'Crosswalk Particulates'!$D:$D,0))</f>
        <v>0</v>
      </c>
      <c r="H1731" s="50">
        <f t="shared" si="26"/>
        <v>0</v>
      </c>
    </row>
    <row r="1732" spans="1:8" hidden="1">
      <c r="A1732" s="31" t="s">
        <v>2475</v>
      </c>
      <c r="B1732" s="31" t="s">
        <v>2637</v>
      </c>
      <c r="C1732" s="31" t="s">
        <v>2406</v>
      </c>
      <c r="D1732" s="41">
        <v>7660</v>
      </c>
      <c r="E1732" s="31" t="s">
        <v>2407</v>
      </c>
      <c r="F1732" s="35" t="str">
        <f>INDEX('Crosswalk Particulates'!$B:$B,MATCH('2017 EPA Data'!A1732,'Crosswalk Particulates'!$A:$A,0))</f>
        <v>process-other-industry</v>
      </c>
      <c r="G1732" s="39">
        <f>INDEX('Crosswalk Particulates'!$E:$E,MATCH('2017 EPA Data'!$B1732,'Crosswalk Particulates'!$D:$D,0))</f>
        <v>0</v>
      </c>
      <c r="H1732" s="50">
        <f t="shared" ref="H1732:H1795" si="27">IF(E1732="TON",D1732/metricton_to_shortton,0)*10^6</f>
        <v>0</v>
      </c>
    </row>
    <row r="1733" spans="1:8" hidden="1">
      <c r="A1733" s="31" t="s">
        <v>2490</v>
      </c>
      <c r="B1733" s="31" t="s">
        <v>2422</v>
      </c>
      <c r="C1733" s="31" t="s">
        <v>2406</v>
      </c>
      <c r="D1733" s="41">
        <v>7641.4172687972914</v>
      </c>
      <c r="E1733" s="31" t="s">
        <v>2407</v>
      </c>
      <c r="F1733" s="35" t="str">
        <f>INDEX('Crosswalk Particulates'!$B:$B,MATCH('2017 EPA Data'!A1733,'Crosswalk Particulates'!$A:$A,0))</f>
        <v>Commercial Buildings Sector</v>
      </c>
      <c r="G1733" s="39">
        <f>INDEX('Crosswalk Particulates'!$E:$E,MATCH('2017 EPA Data'!$B1733,'Crosswalk Particulates'!$D:$D,0))</f>
        <v>0</v>
      </c>
      <c r="H1733" s="50">
        <f t="shared" si="27"/>
        <v>0</v>
      </c>
    </row>
    <row r="1734" spans="1:8" hidden="1">
      <c r="A1734" s="31" t="s">
        <v>2427</v>
      </c>
      <c r="B1734" s="31" t="s">
        <v>2511</v>
      </c>
      <c r="C1734" s="31" t="s">
        <v>2512</v>
      </c>
      <c r="D1734" s="41">
        <v>7600.183176736</v>
      </c>
      <c r="E1734" s="31" t="s">
        <v>2407</v>
      </c>
      <c r="F1734" s="35" t="str">
        <f>INDEX('Crosswalk Particulates'!$B:$B,MATCH('2017 EPA Data'!A1734,'Crosswalk Particulates'!$A:$A,0))</f>
        <v>process-other-industry</v>
      </c>
      <c r="G1734" s="39">
        <f>INDEX('Crosswalk Particulates'!$E:$E,MATCH('2017 EPA Data'!$B1734,'Crosswalk Particulates'!$D:$D,0))</f>
        <v>0</v>
      </c>
      <c r="H1734" s="50">
        <f t="shared" si="27"/>
        <v>0</v>
      </c>
    </row>
    <row r="1735" spans="1:8" hidden="1">
      <c r="A1735" s="31" t="s">
        <v>2481</v>
      </c>
      <c r="B1735" s="31" t="s">
        <v>2511</v>
      </c>
      <c r="C1735" s="31" t="s">
        <v>2512</v>
      </c>
      <c r="D1735" s="41">
        <v>7586.7606459886774</v>
      </c>
      <c r="E1735" s="31" t="s">
        <v>2407</v>
      </c>
      <c r="F1735" s="35" t="str">
        <f>INDEX('Crosswalk Particulates'!$B:$B,MATCH('2017 EPA Data'!A1735,'Crosswalk Particulates'!$A:$A,0))</f>
        <v>process-ngps-industry</v>
      </c>
      <c r="G1735" s="39">
        <f>INDEX('Crosswalk Particulates'!$E:$E,MATCH('2017 EPA Data'!$B1735,'Crosswalk Particulates'!$D:$D,0))</f>
        <v>0</v>
      </c>
      <c r="H1735" s="50">
        <f t="shared" si="27"/>
        <v>0</v>
      </c>
    </row>
    <row r="1736" spans="1:8" hidden="1">
      <c r="A1736" s="31" t="s">
        <v>2454</v>
      </c>
      <c r="B1736" s="31" t="s">
        <v>2462</v>
      </c>
      <c r="C1736" s="31" t="s">
        <v>2406</v>
      </c>
      <c r="D1736" s="41">
        <v>7572.0789196200003</v>
      </c>
      <c r="E1736" s="31" t="s">
        <v>2407</v>
      </c>
      <c r="F1736" s="35" t="str">
        <f>INDEX('Crosswalk Particulates'!$B:$B,MATCH('2017 EPA Data'!A1736,'Crosswalk Particulates'!$A:$A,0))</f>
        <v>Electricity Sector</v>
      </c>
      <c r="G1736" s="39">
        <f>INDEX('Crosswalk Particulates'!$E:$E,MATCH('2017 EPA Data'!$B1736,'Crosswalk Particulates'!$D:$D,0))</f>
        <v>0</v>
      </c>
      <c r="H1736" s="50">
        <f t="shared" si="27"/>
        <v>0</v>
      </c>
    </row>
    <row r="1737" spans="1:8" hidden="1">
      <c r="A1737" s="31" t="s">
        <v>2554</v>
      </c>
      <c r="B1737" s="31" t="s">
        <v>2437</v>
      </c>
      <c r="C1737" s="31" t="s">
        <v>2406</v>
      </c>
      <c r="D1737" s="41">
        <v>7553.3997789920013</v>
      </c>
      <c r="E1737" s="31" t="s">
        <v>2407</v>
      </c>
      <c r="F1737" s="35" t="str">
        <f>INDEX('Crosswalk Particulates'!$B:$B,MATCH('2017 EPA Data'!A1737,'Crosswalk Particulates'!$A:$A,0))</f>
        <v>Commercial Buildings Sector</v>
      </c>
      <c r="G1737" s="39">
        <f>INDEX('Crosswalk Particulates'!$E:$E,MATCH('2017 EPA Data'!$B1737,'Crosswalk Particulates'!$D:$D,0))</f>
        <v>0</v>
      </c>
      <c r="H1737" s="50">
        <f t="shared" si="27"/>
        <v>0</v>
      </c>
    </row>
    <row r="1738" spans="1:8" hidden="1">
      <c r="A1738" s="31" t="s">
        <v>2408</v>
      </c>
      <c r="B1738" s="31" t="s">
        <v>2570</v>
      </c>
      <c r="C1738" s="31" t="s">
        <v>2406</v>
      </c>
      <c r="D1738" s="41">
        <v>7504.4155199999996</v>
      </c>
      <c r="E1738" s="31" t="s">
        <v>2407</v>
      </c>
      <c r="F1738" s="35" t="str">
        <f>INDEX('Crosswalk Particulates'!$B:$B,MATCH('2017 EPA Data'!A1738,'Crosswalk Particulates'!$A:$A,0))</f>
        <v>process-other-industry</v>
      </c>
      <c r="G1738" s="39">
        <f>INDEX('Crosswalk Particulates'!$E:$E,MATCH('2017 EPA Data'!$B1738,'Crosswalk Particulates'!$D:$D,0))</f>
        <v>0</v>
      </c>
      <c r="H1738" s="50">
        <f t="shared" si="27"/>
        <v>0</v>
      </c>
    </row>
    <row r="1739" spans="1:8" hidden="1">
      <c r="A1739" s="31" t="s">
        <v>2474</v>
      </c>
      <c r="B1739" s="31" t="s">
        <v>2556</v>
      </c>
      <c r="C1739" s="31" t="s">
        <v>2406</v>
      </c>
      <c r="D1739" s="41">
        <v>7499.2746603086216</v>
      </c>
      <c r="E1739" s="31" t="s">
        <v>2407</v>
      </c>
      <c r="F1739" s="35" t="str">
        <f>INDEX('Crosswalk Particulates'!$B:$B,MATCH('2017 EPA Data'!A1739,'Crosswalk Particulates'!$A:$A,0))</f>
        <v>process-other-industry</v>
      </c>
      <c r="G1739" s="39">
        <f>INDEX('Crosswalk Particulates'!$E:$E,MATCH('2017 EPA Data'!$B1739,'Crosswalk Particulates'!$D:$D,0))</f>
        <v>0</v>
      </c>
      <c r="H1739" s="50">
        <f t="shared" si="27"/>
        <v>0</v>
      </c>
    </row>
    <row r="1740" spans="1:8" hidden="1">
      <c r="A1740" s="31" t="s">
        <v>2474</v>
      </c>
      <c r="B1740" s="31" t="s">
        <v>2530</v>
      </c>
      <c r="C1740" s="31" t="s">
        <v>2406</v>
      </c>
      <c r="D1740" s="41">
        <v>7499.2746603086216</v>
      </c>
      <c r="E1740" s="31" t="s">
        <v>2407</v>
      </c>
      <c r="F1740" s="35" t="str">
        <f>INDEX('Crosswalk Particulates'!$B:$B,MATCH('2017 EPA Data'!A1740,'Crosswalk Particulates'!$A:$A,0))</f>
        <v>process-other-industry</v>
      </c>
      <c r="G1740" s="39">
        <f>INDEX('Crosswalk Particulates'!$E:$E,MATCH('2017 EPA Data'!$B1740,'Crosswalk Particulates'!$D:$D,0))</f>
        <v>0</v>
      </c>
      <c r="H1740" s="50">
        <f t="shared" si="27"/>
        <v>0</v>
      </c>
    </row>
    <row r="1741" spans="1:8" hidden="1">
      <c r="A1741" s="31" t="s">
        <v>2521</v>
      </c>
      <c r="B1741" s="31" t="s">
        <v>2579</v>
      </c>
      <c r="C1741" s="31" t="s">
        <v>2406</v>
      </c>
      <c r="D1741" s="41">
        <v>7476.646195325</v>
      </c>
      <c r="E1741" s="31" t="s">
        <v>2407</v>
      </c>
      <c r="F1741" s="35" t="str">
        <f>INDEX('Crosswalk Particulates'!$B:$B,MATCH('2017 EPA Data'!A1741,'Crosswalk Particulates'!$A:$A,0))</f>
        <v>industry-fuel-other</v>
      </c>
      <c r="G1741" s="39">
        <f>INDEX('Crosswalk Particulates'!$E:$E,MATCH('2017 EPA Data'!$B1741,'Crosswalk Particulates'!$D:$D,0))</f>
        <v>0</v>
      </c>
      <c r="H1741" s="50">
        <f t="shared" si="27"/>
        <v>0</v>
      </c>
    </row>
    <row r="1742" spans="1:8" hidden="1">
      <c r="A1742" s="31" t="s">
        <v>2440</v>
      </c>
      <c r="B1742" s="31" t="s">
        <v>2502</v>
      </c>
      <c r="C1742" s="31" t="s">
        <v>2406</v>
      </c>
      <c r="D1742" s="41">
        <v>7476.2133169999997</v>
      </c>
      <c r="E1742" s="31" t="s">
        <v>2407</v>
      </c>
      <c r="F1742" s="35" t="str">
        <f>INDEX('Crosswalk Particulates'!$B:$B,MATCH('2017 EPA Data'!A1742,'Crosswalk Particulates'!$A:$A,0))</f>
        <v>industry-fuel-natural gas</v>
      </c>
      <c r="G1742" s="39">
        <f>INDEX('Crosswalk Particulates'!$E:$E,MATCH('2017 EPA Data'!$B1742,'Crosswalk Particulates'!$D:$D,0))</f>
        <v>0</v>
      </c>
      <c r="H1742" s="50">
        <f t="shared" si="27"/>
        <v>0</v>
      </c>
    </row>
    <row r="1743" spans="1:8" hidden="1">
      <c r="A1743" s="31" t="s">
        <v>2467</v>
      </c>
      <c r="B1743" s="31" t="s">
        <v>2634</v>
      </c>
      <c r="C1743" s="31" t="s">
        <v>2406</v>
      </c>
      <c r="D1743" s="41">
        <v>7474.3899759200003</v>
      </c>
      <c r="E1743" s="31" t="s">
        <v>2407</v>
      </c>
      <c r="F1743" s="35" t="str">
        <f>INDEX('Crosswalk Particulates'!$B:$B,MATCH('2017 EPA Data'!A1743,'Crosswalk Particulates'!$A:$A,0))</f>
        <v>process-chemicals-industry</v>
      </c>
      <c r="G1743" s="39">
        <f>INDEX('Crosswalk Particulates'!$E:$E,MATCH('2017 EPA Data'!$B1743,'Crosswalk Particulates'!$D:$D,0))</f>
        <v>0</v>
      </c>
      <c r="H1743" s="50">
        <f t="shared" si="27"/>
        <v>0</v>
      </c>
    </row>
    <row r="1744" spans="1:8" hidden="1">
      <c r="A1744" s="31" t="s">
        <v>2485</v>
      </c>
      <c r="B1744" s="31" t="s">
        <v>2604</v>
      </c>
      <c r="C1744" s="31" t="s">
        <v>2406</v>
      </c>
      <c r="D1744" s="41">
        <v>7459.9213675999999</v>
      </c>
      <c r="E1744" s="31" t="s">
        <v>2407</v>
      </c>
      <c r="F1744" s="35" t="str">
        <f>INDEX('Crosswalk Particulates'!$B:$B,MATCH('2017 EPA Data'!A1744,'Crosswalk Particulates'!$A:$A,0))</f>
        <v>industry-fuel-coal</v>
      </c>
      <c r="G1744" s="39">
        <f>INDEX('Crosswalk Particulates'!$E:$E,MATCH('2017 EPA Data'!$B1744,'Crosswalk Particulates'!$D:$D,0))</f>
        <v>0</v>
      </c>
      <c r="H1744" s="50">
        <f t="shared" si="27"/>
        <v>0</v>
      </c>
    </row>
    <row r="1745" spans="1:8" hidden="1">
      <c r="A1745" s="31" t="s">
        <v>2416</v>
      </c>
      <c r="B1745" s="31" t="s">
        <v>2494</v>
      </c>
      <c r="C1745" s="31" t="s">
        <v>2446</v>
      </c>
      <c r="D1745" s="41">
        <v>7438.149756645621</v>
      </c>
      <c r="E1745" s="31" t="s">
        <v>2411</v>
      </c>
      <c r="F1745" s="35" t="str">
        <f>INDEX('Crosswalk Particulates'!$B:$B,MATCH('2017 EPA Data'!A1745,'Crosswalk Particulates'!$A:$A,0))</f>
        <v>Transportation Sector</v>
      </c>
      <c r="G1745" s="39">
        <f>INDEX('Crosswalk Particulates'!$E:$E,MATCH('2017 EPA Data'!$B1745,'Crosswalk Particulates'!$D:$D,0))</f>
        <v>0</v>
      </c>
      <c r="H1745" s="50">
        <f t="shared" si="27"/>
        <v>6747783977.8697662</v>
      </c>
    </row>
    <row r="1746" spans="1:8" hidden="1">
      <c r="A1746" s="31" t="s">
        <v>2440</v>
      </c>
      <c r="B1746" s="31" t="s">
        <v>2541</v>
      </c>
      <c r="C1746" s="31" t="s">
        <v>2406</v>
      </c>
      <c r="D1746" s="41">
        <v>7405.8662497347113</v>
      </c>
      <c r="E1746" s="31" t="s">
        <v>2407</v>
      </c>
      <c r="F1746" s="35" t="str">
        <f>INDEX('Crosswalk Particulates'!$B:$B,MATCH('2017 EPA Data'!A1746,'Crosswalk Particulates'!$A:$A,0))</f>
        <v>industry-fuel-natural gas</v>
      </c>
      <c r="G1746" s="39">
        <f>INDEX('Crosswalk Particulates'!$E:$E,MATCH('2017 EPA Data'!$B1746,'Crosswalk Particulates'!$D:$D,0))</f>
        <v>0</v>
      </c>
      <c r="H1746" s="50">
        <f t="shared" si="27"/>
        <v>0</v>
      </c>
    </row>
    <row r="1747" spans="1:8" hidden="1">
      <c r="A1747" s="31" t="s">
        <v>2470</v>
      </c>
      <c r="B1747" s="31" t="s">
        <v>2465</v>
      </c>
      <c r="C1747" s="31" t="s">
        <v>2406</v>
      </c>
      <c r="D1747" s="41">
        <v>7379.5492900785212</v>
      </c>
      <c r="E1747" s="31" t="s">
        <v>2407</v>
      </c>
      <c r="F1747" s="35" t="str">
        <f>INDEX('Crosswalk Particulates'!$B:$B,MATCH('2017 EPA Data'!A1747,'Crosswalk Particulates'!$A:$A,0))</f>
        <v>Electricity Sector</v>
      </c>
      <c r="G1747" s="39">
        <f>INDEX('Crosswalk Particulates'!$E:$E,MATCH('2017 EPA Data'!$B1747,'Crosswalk Particulates'!$D:$D,0))</f>
        <v>0</v>
      </c>
      <c r="H1747" s="50">
        <f t="shared" si="27"/>
        <v>0</v>
      </c>
    </row>
    <row r="1748" spans="1:8" hidden="1">
      <c r="A1748" s="31" t="s">
        <v>2440</v>
      </c>
      <c r="B1748" s="31" t="s">
        <v>2450</v>
      </c>
      <c r="C1748" s="31" t="s">
        <v>2406</v>
      </c>
      <c r="D1748" s="41">
        <v>7367.0039498599999</v>
      </c>
      <c r="E1748" s="31" t="s">
        <v>2407</v>
      </c>
      <c r="F1748" s="35" t="str">
        <f>INDEX('Crosswalk Particulates'!$B:$B,MATCH('2017 EPA Data'!A1748,'Crosswalk Particulates'!$A:$A,0))</f>
        <v>industry-fuel-natural gas</v>
      </c>
      <c r="G1748" s="39">
        <f>INDEX('Crosswalk Particulates'!$E:$E,MATCH('2017 EPA Data'!$B1748,'Crosswalk Particulates'!$D:$D,0))</f>
        <v>0</v>
      </c>
      <c r="H1748" s="50">
        <f t="shared" si="27"/>
        <v>0</v>
      </c>
    </row>
    <row r="1749" spans="1:8" hidden="1">
      <c r="A1749" s="31" t="s">
        <v>2436</v>
      </c>
      <c r="B1749" s="31" t="s">
        <v>2472</v>
      </c>
      <c r="D1749" s="41">
        <v>7361.7503999999999</v>
      </c>
      <c r="E1749" s="31" t="s">
        <v>2407</v>
      </c>
      <c r="F1749" s="35" t="str">
        <f>INDEX('Crosswalk Particulates'!$B:$B,MATCH('2017 EPA Data'!A1749,'Crosswalk Particulates'!$A:$A,0))</f>
        <v>process-other-industry</v>
      </c>
      <c r="G1749" s="39">
        <f>INDEX('Crosswalk Particulates'!$E:$E,MATCH('2017 EPA Data'!$B1749,'Crosswalk Particulates'!$D:$D,0))</f>
        <v>0</v>
      </c>
      <c r="H1749" s="50">
        <f t="shared" si="27"/>
        <v>0</v>
      </c>
    </row>
    <row r="1750" spans="1:8" hidden="1">
      <c r="A1750" s="31" t="s">
        <v>2536</v>
      </c>
      <c r="B1750" s="31" t="s">
        <v>2405</v>
      </c>
      <c r="C1750" s="31" t="s">
        <v>2406</v>
      </c>
      <c r="D1750" s="41">
        <v>7361.37</v>
      </c>
      <c r="E1750" s="31" t="s">
        <v>2407</v>
      </c>
      <c r="F1750" s="35" t="str">
        <f>INDEX('Crosswalk Particulates'!$B:$B,MATCH('2017 EPA Data'!A1750,'Crosswalk Particulates'!$A:$A,0))</f>
        <v>process-mining-industry</v>
      </c>
      <c r="G1750" s="39">
        <f>INDEX('Crosswalk Particulates'!$E:$E,MATCH('2017 EPA Data'!$B1750,'Crosswalk Particulates'!$D:$D,0))</f>
        <v>0</v>
      </c>
      <c r="H1750" s="50">
        <f t="shared" si="27"/>
        <v>0</v>
      </c>
    </row>
    <row r="1751" spans="1:8" hidden="1">
      <c r="A1751" s="31" t="s">
        <v>2436</v>
      </c>
      <c r="B1751" s="31" t="s">
        <v>2647</v>
      </c>
      <c r="C1751" s="31" t="s">
        <v>2406</v>
      </c>
      <c r="D1751" s="41">
        <v>7356.3322952799999</v>
      </c>
      <c r="E1751" s="31" t="s">
        <v>2407</v>
      </c>
      <c r="F1751" s="35" t="str">
        <f>INDEX('Crosswalk Particulates'!$B:$B,MATCH('2017 EPA Data'!A1751,'Crosswalk Particulates'!$A:$A,0))</f>
        <v>process-other-industry</v>
      </c>
      <c r="G1751" s="39">
        <f>INDEX('Crosswalk Particulates'!$E:$E,MATCH('2017 EPA Data'!$B1751,'Crosswalk Particulates'!$D:$D,0))</f>
        <v>0</v>
      </c>
      <c r="H1751" s="50">
        <f t="shared" si="27"/>
        <v>0</v>
      </c>
    </row>
    <row r="1752" spans="1:8" hidden="1">
      <c r="A1752" s="31" t="s">
        <v>2454</v>
      </c>
      <c r="B1752" s="31" t="s">
        <v>2627</v>
      </c>
      <c r="C1752" s="31" t="s">
        <v>2406</v>
      </c>
      <c r="D1752" s="41">
        <v>7324.6439399999999</v>
      </c>
      <c r="E1752" s="31" t="s">
        <v>2407</v>
      </c>
      <c r="F1752" s="35" t="str">
        <f>INDEX('Crosswalk Particulates'!$B:$B,MATCH('2017 EPA Data'!A1752,'Crosswalk Particulates'!$A:$A,0))</f>
        <v>Electricity Sector</v>
      </c>
      <c r="G1752" s="39">
        <f>INDEX('Crosswalk Particulates'!$E:$E,MATCH('2017 EPA Data'!$B1752,'Crosswalk Particulates'!$D:$D,0))</f>
        <v>0</v>
      </c>
      <c r="H1752" s="50">
        <f t="shared" si="27"/>
        <v>0</v>
      </c>
    </row>
    <row r="1753" spans="1:8" hidden="1">
      <c r="A1753" s="31" t="s">
        <v>2408</v>
      </c>
      <c r="B1753" s="31" t="s">
        <v>2606</v>
      </c>
      <c r="C1753" s="31" t="s">
        <v>2406</v>
      </c>
      <c r="D1753" s="41">
        <v>7321.2596857216004</v>
      </c>
      <c r="E1753" s="31" t="s">
        <v>2407</v>
      </c>
      <c r="F1753" s="35" t="str">
        <f>INDEX('Crosswalk Particulates'!$B:$B,MATCH('2017 EPA Data'!A1753,'Crosswalk Particulates'!$A:$A,0))</f>
        <v>process-other-industry</v>
      </c>
      <c r="G1753" s="39">
        <f>INDEX('Crosswalk Particulates'!$E:$E,MATCH('2017 EPA Data'!$B1753,'Crosswalk Particulates'!$D:$D,0))</f>
        <v>0</v>
      </c>
      <c r="H1753" s="50">
        <f t="shared" si="27"/>
        <v>0</v>
      </c>
    </row>
    <row r="1754" spans="1:8" hidden="1">
      <c r="A1754" s="31" t="s">
        <v>2489</v>
      </c>
      <c r="B1754" s="31" t="s">
        <v>2500</v>
      </c>
      <c r="C1754" s="31" t="s">
        <v>2406</v>
      </c>
      <c r="D1754" s="41">
        <v>7314.8214342888341</v>
      </c>
      <c r="E1754" s="31" t="s">
        <v>2407</v>
      </c>
      <c r="F1754" s="35" t="str">
        <f>INDEX('Crosswalk Particulates'!$B:$B,MATCH('2017 EPA Data'!A1754,'Crosswalk Particulates'!$A:$A,0))</f>
        <v>industry-fuel-biomass</v>
      </c>
      <c r="G1754" s="39">
        <f>INDEX('Crosswalk Particulates'!$E:$E,MATCH('2017 EPA Data'!$B1754,'Crosswalk Particulates'!$D:$D,0))</f>
        <v>0</v>
      </c>
      <c r="H1754" s="50">
        <f t="shared" si="27"/>
        <v>0</v>
      </c>
    </row>
    <row r="1755" spans="1:8" hidden="1">
      <c r="A1755" s="31" t="s">
        <v>2470</v>
      </c>
      <c r="B1755" s="31" t="s">
        <v>2504</v>
      </c>
      <c r="C1755" s="31" t="s">
        <v>2446</v>
      </c>
      <c r="D1755" s="41">
        <v>7302.8565209911794</v>
      </c>
      <c r="E1755" s="31" t="s">
        <v>2411</v>
      </c>
      <c r="F1755" s="35" t="str">
        <f>INDEX('Crosswalk Particulates'!$B:$B,MATCH('2017 EPA Data'!A1755,'Crosswalk Particulates'!$A:$A,0))</f>
        <v>Electricity Sector</v>
      </c>
      <c r="G1755" s="39" t="str">
        <f>INDEX('Crosswalk Particulates'!$E:$E,MATCH('2017 EPA Data'!$B1755,'Crosswalk Particulates'!$D:$D,0))</f>
        <v>SOx</v>
      </c>
      <c r="H1755" s="50">
        <f t="shared" si="27"/>
        <v>6625047873.0948458</v>
      </c>
    </row>
    <row r="1756" spans="1:8" hidden="1">
      <c r="A1756" s="31" t="s">
        <v>2554</v>
      </c>
      <c r="B1756" s="31" t="s">
        <v>2495</v>
      </c>
      <c r="C1756" s="31" t="s">
        <v>2406</v>
      </c>
      <c r="D1756" s="41">
        <v>7292.1470884871978</v>
      </c>
      <c r="E1756" s="31" t="s">
        <v>2407</v>
      </c>
      <c r="F1756" s="35" t="str">
        <f>INDEX('Crosswalk Particulates'!$B:$B,MATCH('2017 EPA Data'!A1756,'Crosswalk Particulates'!$A:$A,0))</f>
        <v>Commercial Buildings Sector</v>
      </c>
      <c r="G1756" s="39">
        <f>INDEX('Crosswalk Particulates'!$E:$E,MATCH('2017 EPA Data'!$B1756,'Crosswalk Particulates'!$D:$D,0))</f>
        <v>0</v>
      </c>
      <c r="H1756" s="50">
        <f t="shared" si="27"/>
        <v>0</v>
      </c>
    </row>
    <row r="1757" spans="1:8" hidden="1">
      <c r="A1757" s="31" t="s">
        <v>2408</v>
      </c>
      <c r="B1757" s="31" t="s">
        <v>2559</v>
      </c>
      <c r="C1757" s="31" t="s">
        <v>2406</v>
      </c>
      <c r="D1757" s="41">
        <v>7282.4798623038796</v>
      </c>
      <c r="E1757" s="31" t="s">
        <v>2407</v>
      </c>
      <c r="F1757" s="35" t="str">
        <f>INDEX('Crosswalk Particulates'!$B:$B,MATCH('2017 EPA Data'!A1757,'Crosswalk Particulates'!$A:$A,0))</f>
        <v>process-other-industry</v>
      </c>
      <c r="G1757" s="39">
        <f>INDEX('Crosswalk Particulates'!$E:$E,MATCH('2017 EPA Data'!$B1757,'Crosswalk Particulates'!$D:$D,0))</f>
        <v>0</v>
      </c>
      <c r="H1757" s="50">
        <f t="shared" si="27"/>
        <v>0</v>
      </c>
    </row>
    <row r="1758" spans="1:8" hidden="1">
      <c r="A1758" s="31" t="s">
        <v>2454</v>
      </c>
      <c r="B1758" s="31" t="s">
        <v>2642</v>
      </c>
      <c r="D1758" s="41">
        <v>7282.1865830495726</v>
      </c>
      <c r="E1758" s="31" t="s">
        <v>2411</v>
      </c>
      <c r="F1758" s="35" t="str">
        <f>INDEX('Crosswalk Particulates'!$B:$B,MATCH('2017 EPA Data'!A1758,'Crosswalk Particulates'!$A:$A,0))</f>
        <v>Electricity Sector</v>
      </c>
      <c r="G1758" s="39">
        <f>INDEX('Crosswalk Particulates'!$E:$E,MATCH('2017 EPA Data'!$B1758,'Crosswalk Particulates'!$D:$D,0))</f>
        <v>0</v>
      </c>
      <c r="H1758" s="50">
        <f t="shared" si="27"/>
        <v>6606296398.517271</v>
      </c>
    </row>
    <row r="1759" spans="1:8" hidden="1">
      <c r="A1759" s="31" t="s">
        <v>2553</v>
      </c>
      <c r="B1759" s="31" t="s">
        <v>2429</v>
      </c>
      <c r="C1759" s="31" t="s">
        <v>2406</v>
      </c>
      <c r="D1759" s="41">
        <v>7275.29</v>
      </c>
      <c r="E1759" s="31" t="s">
        <v>2407</v>
      </c>
      <c r="F1759" s="35" t="str">
        <f>INDEX('Crosswalk Particulates'!$B:$B,MATCH('2017 EPA Data'!A1759,'Crosswalk Particulates'!$A:$A,0))</f>
        <v>Commercial Buildings Sector</v>
      </c>
      <c r="G1759" s="39">
        <f>INDEX('Crosswalk Particulates'!$E:$E,MATCH('2017 EPA Data'!$B1759,'Crosswalk Particulates'!$D:$D,0))</f>
        <v>0</v>
      </c>
      <c r="H1759" s="50">
        <f t="shared" si="27"/>
        <v>0</v>
      </c>
    </row>
    <row r="1760" spans="1:8" hidden="1">
      <c r="A1760" s="31" t="s">
        <v>2427</v>
      </c>
      <c r="B1760" s="31" t="s">
        <v>2622</v>
      </c>
      <c r="C1760" s="31" t="s">
        <v>2406</v>
      </c>
      <c r="D1760" s="41">
        <v>7258.4070000000002</v>
      </c>
      <c r="E1760" s="31" t="s">
        <v>2407</v>
      </c>
      <c r="F1760" s="35" t="str">
        <f>INDEX('Crosswalk Particulates'!$B:$B,MATCH('2017 EPA Data'!A1760,'Crosswalk Particulates'!$A:$A,0))</f>
        <v>process-other-industry</v>
      </c>
      <c r="G1760" s="39">
        <f>INDEX('Crosswalk Particulates'!$E:$E,MATCH('2017 EPA Data'!$B1760,'Crosswalk Particulates'!$D:$D,0))</f>
        <v>0</v>
      </c>
      <c r="H1760" s="50">
        <f t="shared" si="27"/>
        <v>0</v>
      </c>
    </row>
    <row r="1761" spans="1:8" hidden="1">
      <c r="A1761" s="31" t="s">
        <v>2518</v>
      </c>
      <c r="B1761" s="31" t="s">
        <v>2615</v>
      </c>
      <c r="C1761" s="31" t="s">
        <v>2406</v>
      </c>
      <c r="D1761" s="41">
        <v>7248.9190464118174</v>
      </c>
      <c r="E1761" s="31" t="s">
        <v>2407</v>
      </c>
      <c r="F1761" s="35" t="str">
        <f>INDEX('Crosswalk Particulates'!$B:$B,MATCH('2017 EPA Data'!A1761,'Crosswalk Particulates'!$A:$A,0))</f>
        <v>industry-fuel-oil</v>
      </c>
      <c r="G1761" s="39">
        <f>INDEX('Crosswalk Particulates'!$E:$E,MATCH('2017 EPA Data'!$B1761,'Crosswalk Particulates'!$D:$D,0))</f>
        <v>0</v>
      </c>
      <c r="H1761" s="50">
        <f t="shared" si="27"/>
        <v>0</v>
      </c>
    </row>
    <row r="1762" spans="1:8" hidden="1">
      <c r="A1762" s="31" t="s">
        <v>2448</v>
      </c>
      <c r="B1762" s="31" t="s">
        <v>2571</v>
      </c>
      <c r="C1762" s="31" t="s">
        <v>2406</v>
      </c>
      <c r="D1762" s="41">
        <v>7238.9295044614382</v>
      </c>
      <c r="E1762" s="31" t="s">
        <v>2407</v>
      </c>
      <c r="F1762" s="35" t="str">
        <f>INDEX('Crosswalk Particulates'!$B:$B,MATCH('2017 EPA Data'!A1762,'Crosswalk Particulates'!$A:$A,0))</f>
        <v>process-waste-industry</v>
      </c>
      <c r="G1762" s="39">
        <f>INDEX('Crosswalk Particulates'!$E:$E,MATCH('2017 EPA Data'!$B1762,'Crosswalk Particulates'!$D:$D,0))</f>
        <v>0</v>
      </c>
      <c r="H1762" s="50">
        <f t="shared" si="27"/>
        <v>0</v>
      </c>
    </row>
    <row r="1763" spans="1:8" hidden="1">
      <c r="A1763" s="31" t="s">
        <v>2436</v>
      </c>
      <c r="B1763" s="31" t="s">
        <v>2466</v>
      </c>
      <c r="C1763" s="31" t="s">
        <v>2406</v>
      </c>
      <c r="D1763" s="41">
        <v>7225.4713739999997</v>
      </c>
      <c r="E1763" s="31" t="s">
        <v>2407</v>
      </c>
      <c r="F1763" s="35" t="str">
        <f>INDEX('Crosswalk Particulates'!$B:$B,MATCH('2017 EPA Data'!A1763,'Crosswalk Particulates'!$A:$A,0))</f>
        <v>process-other-industry</v>
      </c>
      <c r="G1763" s="39">
        <f>INDEX('Crosswalk Particulates'!$E:$E,MATCH('2017 EPA Data'!$B1763,'Crosswalk Particulates'!$D:$D,0))</f>
        <v>0</v>
      </c>
      <c r="H1763" s="50">
        <f t="shared" si="27"/>
        <v>0</v>
      </c>
    </row>
    <row r="1764" spans="1:8" hidden="1">
      <c r="A1764" s="31" t="s">
        <v>2553</v>
      </c>
      <c r="B1764" s="31" t="s">
        <v>2447</v>
      </c>
      <c r="C1764" s="31" t="s">
        <v>2406</v>
      </c>
      <c r="D1764" s="41">
        <v>7205.7311</v>
      </c>
      <c r="E1764" s="31" t="s">
        <v>2407</v>
      </c>
      <c r="F1764" s="35" t="str">
        <f>INDEX('Crosswalk Particulates'!$B:$B,MATCH('2017 EPA Data'!A1764,'Crosswalk Particulates'!$A:$A,0))</f>
        <v>Commercial Buildings Sector</v>
      </c>
      <c r="G1764" s="39">
        <f>INDEX('Crosswalk Particulates'!$E:$E,MATCH('2017 EPA Data'!$B1764,'Crosswalk Particulates'!$D:$D,0))</f>
        <v>0</v>
      </c>
      <c r="H1764" s="50">
        <f t="shared" si="27"/>
        <v>0</v>
      </c>
    </row>
    <row r="1765" spans="1:8" hidden="1">
      <c r="A1765" s="31" t="s">
        <v>2508</v>
      </c>
      <c r="B1765" s="31" t="s">
        <v>2552</v>
      </c>
      <c r="C1765" s="31" t="s">
        <v>2406</v>
      </c>
      <c r="D1765" s="41">
        <v>7204.0884996459999</v>
      </c>
      <c r="E1765" s="31" t="s">
        <v>2407</v>
      </c>
      <c r="F1765" s="35" t="str">
        <f>INDEX('Crosswalk Particulates'!$B:$B,MATCH('2017 EPA Data'!A1765,'Crosswalk Particulates'!$A:$A,0))</f>
        <v>process-iron and steel-industry</v>
      </c>
      <c r="G1765" s="39">
        <f>INDEX('Crosswalk Particulates'!$E:$E,MATCH('2017 EPA Data'!$B1765,'Crosswalk Particulates'!$D:$D,0))</f>
        <v>0</v>
      </c>
      <c r="H1765" s="50">
        <f t="shared" si="27"/>
        <v>0</v>
      </c>
    </row>
    <row r="1766" spans="1:8" hidden="1">
      <c r="A1766" s="31" t="s">
        <v>2408</v>
      </c>
      <c r="B1766" s="31" t="s">
        <v>2648</v>
      </c>
      <c r="C1766" s="31" t="s">
        <v>2406</v>
      </c>
      <c r="D1766" s="41">
        <v>7201.4345260339996</v>
      </c>
      <c r="E1766" s="31" t="s">
        <v>2407</v>
      </c>
      <c r="F1766" s="35" t="str">
        <f>INDEX('Crosswalk Particulates'!$B:$B,MATCH('2017 EPA Data'!A1766,'Crosswalk Particulates'!$A:$A,0))</f>
        <v>process-other-industry</v>
      </c>
      <c r="G1766" s="39">
        <f>INDEX('Crosswalk Particulates'!$E:$E,MATCH('2017 EPA Data'!$B1766,'Crosswalk Particulates'!$D:$D,0))</f>
        <v>0</v>
      </c>
      <c r="H1766" s="50">
        <f t="shared" si="27"/>
        <v>0</v>
      </c>
    </row>
    <row r="1767" spans="1:8" hidden="1">
      <c r="A1767" s="31" t="s">
        <v>2521</v>
      </c>
      <c r="B1767" s="31" t="s">
        <v>2493</v>
      </c>
      <c r="C1767" s="31" t="s">
        <v>2406</v>
      </c>
      <c r="D1767" s="41">
        <v>7168.9181040000003</v>
      </c>
      <c r="E1767" s="31" t="s">
        <v>2407</v>
      </c>
      <c r="F1767" s="35" t="str">
        <f>INDEX('Crosswalk Particulates'!$B:$B,MATCH('2017 EPA Data'!A1767,'Crosswalk Particulates'!$A:$A,0))</f>
        <v>industry-fuel-other</v>
      </c>
      <c r="G1767" s="39">
        <f>INDEX('Crosswalk Particulates'!$E:$E,MATCH('2017 EPA Data'!$B1767,'Crosswalk Particulates'!$D:$D,0))</f>
        <v>0</v>
      </c>
      <c r="H1767" s="50">
        <f t="shared" si="27"/>
        <v>0</v>
      </c>
    </row>
    <row r="1768" spans="1:8" hidden="1">
      <c r="A1768" s="31" t="s">
        <v>2536</v>
      </c>
      <c r="B1768" s="31" t="s">
        <v>2511</v>
      </c>
      <c r="C1768" s="31" t="s">
        <v>2512</v>
      </c>
      <c r="D1768" s="41">
        <v>7163.0925625239597</v>
      </c>
      <c r="E1768" s="31" t="s">
        <v>2407</v>
      </c>
      <c r="F1768" s="35" t="str">
        <f>INDEX('Crosswalk Particulates'!$B:$B,MATCH('2017 EPA Data'!A1768,'Crosswalk Particulates'!$A:$A,0))</f>
        <v>process-mining-industry</v>
      </c>
      <c r="G1768" s="39">
        <f>INDEX('Crosswalk Particulates'!$E:$E,MATCH('2017 EPA Data'!$B1768,'Crosswalk Particulates'!$D:$D,0))</f>
        <v>0</v>
      </c>
      <c r="H1768" s="50">
        <f t="shared" si="27"/>
        <v>0</v>
      </c>
    </row>
    <row r="1769" spans="1:8" hidden="1">
      <c r="A1769" s="31" t="s">
        <v>2518</v>
      </c>
      <c r="B1769" s="31" t="s">
        <v>2479</v>
      </c>
      <c r="C1769" s="31" t="s">
        <v>2446</v>
      </c>
      <c r="D1769" s="41">
        <v>7162.773789275413</v>
      </c>
      <c r="E1769" s="31" t="s">
        <v>2411</v>
      </c>
      <c r="F1769" s="35" t="str">
        <f>INDEX('Crosswalk Particulates'!$B:$B,MATCH('2017 EPA Data'!A1769,'Crosswalk Particulates'!$A:$A,0))</f>
        <v>industry-fuel-oil</v>
      </c>
      <c r="G1769" s="39" t="str">
        <f>INDEX('Crosswalk Particulates'!$E:$E,MATCH('2017 EPA Data'!$B1769,'Crosswalk Particulates'!$D:$D,0))</f>
        <v>PM10</v>
      </c>
      <c r="H1769" s="50">
        <f t="shared" si="27"/>
        <v>6497966805.4135523</v>
      </c>
    </row>
    <row r="1770" spans="1:8" hidden="1">
      <c r="A1770" s="31" t="s">
        <v>2454</v>
      </c>
      <c r="B1770" s="31" t="s">
        <v>2550</v>
      </c>
      <c r="C1770" s="31" t="s">
        <v>2406</v>
      </c>
      <c r="D1770" s="41">
        <v>7148.6206521399999</v>
      </c>
      <c r="E1770" s="31" t="s">
        <v>2407</v>
      </c>
      <c r="F1770" s="35" t="str">
        <f>INDEX('Crosswalk Particulates'!$B:$B,MATCH('2017 EPA Data'!A1770,'Crosswalk Particulates'!$A:$A,0))</f>
        <v>Electricity Sector</v>
      </c>
      <c r="G1770" s="39">
        <f>INDEX('Crosswalk Particulates'!$E:$E,MATCH('2017 EPA Data'!$B1770,'Crosswalk Particulates'!$D:$D,0))</f>
        <v>0</v>
      </c>
      <c r="H1770" s="50">
        <f t="shared" si="27"/>
        <v>0</v>
      </c>
    </row>
    <row r="1771" spans="1:8" hidden="1">
      <c r="A1771" s="31" t="s">
        <v>2558</v>
      </c>
      <c r="B1771" s="31" t="s">
        <v>2417</v>
      </c>
      <c r="C1771" s="31" t="s">
        <v>2406</v>
      </c>
      <c r="D1771" s="41">
        <v>7141.3540565006851</v>
      </c>
      <c r="E1771" s="31" t="s">
        <v>2407</v>
      </c>
      <c r="F1771" s="35" t="str">
        <f>INDEX('Crosswalk Particulates'!$B:$B,MATCH('2017 EPA Data'!A1771,'Crosswalk Particulates'!$A:$A,0))</f>
        <v>Commercial Buildings Sector</v>
      </c>
      <c r="G1771" s="39">
        <f>INDEX('Crosswalk Particulates'!$E:$E,MATCH('2017 EPA Data'!$B1771,'Crosswalk Particulates'!$D:$D,0))</f>
        <v>0</v>
      </c>
      <c r="H1771" s="50">
        <f t="shared" si="27"/>
        <v>0</v>
      </c>
    </row>
    <row r="1772" spans="1:8" hidden="1">
      <c r="A1772" s="31" t="s">
        <v>2436</v>
      </c>
      <c r="B1772" s="31" t="s">
        <v>2617</v>
      </c>
      <c r="C1772" s="31" t="s">
        <v>2406</v>
      </c>
      <c r="D1772" s="41">
        <v>7135.1990762401001</v>
      </c>
      <c r="E1772" s="31" t="s">
        <v>2407</v>
      </c>
      <c r="F1772" s="35" t="str">
        <f>INDEX('Crosswalk Particulates'!$B:$B,MATCH('2017 EPA Data'!A1772,'Crosswalk Particulates'!$A:$A,0))</f>
        <v>process-other-industry</v>
      </c>
      <c r="G1772" s="39">
        <f>INDEX('Crosswalk Particulates'!$E:$E,MATCH('2017 EPA Data'!$B1772,'Crosswalk Particulates'!$D:$D,0))</f>
        <v>0</v>
      </c>
      <c r="H1772" s="50">
        <f t="shared" si="27"/>
        <v>0</v>
      </c>
    </row>
    <row r="1773" spans="1:8" hidden="1">
      <c r="A1773" s="31" t="s">
        <v>2427</v>
      </c>
      <c r="B1773" s="31" t="s">
        <v>2432</v>
      </c>
      <c r="C1773" s="31" t="s">
        <v>2406</v>
      </c>
      <c r="D1773" s="41">
        <v>7108.6369699999996</v>
      </c>
      <c r="E1773" s="31" t="s">
        <v>2407</v>
      </c>
      <c r="F1773" s="35" t="str">
        <f>INDEX('Crosswalk Particulates'!$B:$B,MATCH('2017 EPA Data'!A1773,'Crosswalk Particulates'!$A:$A,0))</f>
        <v>process-other-industry</v>
      </c>
      <c r="G1773" s="39">
        <f>INDEX('Crosswalk Particulates'!$E:$E,MATCH('2017 EPA Data'!$B1773,'Crosswalk Particulates'!$D:$D,0))</f>
        <v>0</v>
      </c>
      <c r="H1773" s="50">
        <f t="shared" si="27"/>
        <v>0</v>
      </c>
    </row>
    <row r="1774" spans="1:8" hidden="1">
      <c r="A1774" s="31" t="s">
        <v>2440</v>
      </c>
      <c r="B1774" s="31" t="s">
        <v>2511</v>
      </c>
      <c r="C1774" s="31" t="s">
        <v>2512</v>
      </c>
      <c r="D1774" s="41">
        <v>7095.264695411046</v>
      </c>
      <c r="E1774" s="31" t="s">
        <v>2407</v>
      </c>
      <c r="F1774" s="35" t="str">
        <f>INDEX('Crosswalk Particulates'!$B:$B,MATCH('2017 EPA Data'!A1774,'Crosswalk Particulates'!$A:$A,0))</f>
        <v>industry-fuel-natural gas</v>
      </c>
      <c r="G1774" s="39">
        <f>INDEX('Crosswalk Particulates'!$E:$E,MATCH('2017 EPA Data'!$B1774,'Crosswalk Particulates'!$D:$D,0))</f>
        <v>0</v>
      </c>
      <c r="H1774" s="50">
        <f t="shared" si="27"/>
        <v>0</v>
      </c>
    </row>
    <row r="1775" spans="1:8" hidden="1">
      <c r="A1775" s="31" t="s">
        <v>2436</v>
      </c>
      <c r="B1775" s="31" t="s">
        <v>2565</v>
      </c>
      <c r="C1775" s="31" t="s">
        <v>2406</v>
      </c>
      <c r="D1775" s="41">
        <v>7071.1797399999996</v>
      </c>
      <c r="E1775" s="31" t="s">
        <v>2407</v>
      </c>
      <c r="F1775" s="35" t="str">
        <f>INDEX('Crosswalk Particulates'!$B:$B,MATCH('2017 EPA Data'!A1775,'Crosswalk Particulates'!$A:$A,0))</f>
        <v>process-other-industry</v>
      </c>
      <c r="G1775" s="39">
        <f>INDEX('Crosswalk Particulates'!$E:$E,MATCH('2017 EPA Data'!$B1775,'Crosswalk Particulates'!$D:$D,0))</f>
        <v>0</v>
      </c>
      <c r="H1775" s="50">
        <f t="shared" si="27"/>
        <v>0</v>
      </c>
    </row>
    <row r="1776" spans="1:8" hidden="1">
      <c r="A1776" s="31" t="s">
        <v>2436</v>
      </c>
      <c r="B1776" s="31" t="s">
        <v>2590</v>
      </c>
      <c r="C1776" s="31" t="s">
        <v>2406</v>
      </c>
      <c r="D1776" s="41">
        <v>7051.1293044800004</v>
      </c>
      <c r="E1776" s="31" t="s">
        <v>2407</v>
      </c>
      <c r="F1776" s="35" t="str">
        <f>INDEX('Crosswalk Particulates'!$B:$B,MATCH('2017 EPA Data'!A1776,'Crosswalk Particulates'!$A:$A,0))</f>
        <v>process-other-industry</v>
      </c>
      <c r="G1776" s="39">
        <f>INDEX('Crosswalk Particulates'!$E:$E,MATCH('2017 EPA Data'!$B1776,'Crosswalk Particulates'!$D:$D,0))</f>
        <v>0</v>
      </c>
      <c r="H1776" s="50">
        <f t="shared" si="27"/>
        <v>0</v>
      </c>
    </row>
    <row r="1777" spans="1:8" hidden="1">
      <c r="A1777" s="31" t="s">
        <v>2467</v>
      </c>
      <c r="B1777" s="31" t="s">
        <v>2567</v>
      </c>
      <c r="C1777" s="31" t="s">
        <v>2406</v>
      </c>
      <c r="D1777" s="41">
        <v>7049.5331999999999</v>
      </c>
      <c r="E1777" s="31" t="s">
        <v>2407</v>
      </c>
      <c r="F1777" s="35" t="str">
        <f>INDEX('Crosswalk Particulates'!$B:$B,MATCH('2017 EPA Data'!A1777,'Crosswalk Particulates'!$A:$A,0))</f>
        <v>process-chemicals-industry</v>
      </c>
      <c r="G1777" s="39">
        <f>INDEX('Crosswalk Particulates'!$E:$E,MATCH('2017 EPA Data'!$B1777,'Crosswalk Particulates'!$D:$D,0))</f>
        <v>0</v>
      </c>
      <c r="H1777" s="50">
        <f t="shared" si="27"/>
        <v>0</v>
      </c>
    </row>
    <row r="1778" spans="1:8" hidden="1">
      <c r="A1778" s="31" t="s">
        <v>2440</v>
      </c>
      <c r="B1778" s="31" t="s">
        <v>2628</v>
      </c>
      <c r="C1778" s="31" t="s">
        <v>2406</v>
      </c>
      <c r="D1778" s="41">
        <v>7043.7970160213681</v>
      </c>
      <c r="E1778" s="31" t="s">
        <v>2407</v>
      </c>
      <c r="F1778" s="35" t="str">
        <f>INDEX('Crosswalk Particulates'!$B:$B,MATCH('2017 EPA Data'!A1778,'Crosswalk Particulates'!$A:$A,0))</f>
        <v>industry-fuel-natural gas</v>
      </c>
      <c r="G1778" s="39">
        <f>INDEX('Crosswalk Particulates'!$E:$E,MATCH('2017 EPA Data'!$B1778,'Crosswalk Particulates'!$D:$D,0))</f>
        <v>0</v>
      </c>
      <c r="H1778" s="50">
        <f t="shared" si="27"/>
        <v>0</v>
      </c>
    </row>
    <row r="1779" spans="1:8" hidden="1">
      <c r="A1779" s="31" t="s">
        <v>2481</v>
      </c>
      <c r="B1779" s="31" t="s">
        <v>2548</v>
      </c>
      <c r="C1779" s="31" t="s">
        <v>2406</v>
      </c>
      <c r="D1779" s="41">
        <v>7033.1544708793199</v>
      </c>
      <c r="E1779" s="31" t="s">
        <v>2407</v>
      </c>
      <c r="F1779" s="35" t="str">
        <f>INDEX('Crosswalk Particulates'!$B:$B,MATCH('2017 EPA Data'!A1779,'Crosswalk Particulates'!$A:$A,0))</f>
        <v>process-ngps-industry</v>
      </c>
      <c r="G1779" s="39">
        <f>INDEX('Crosswalk Particulates'!$E:$E,MATCH('2017 EPA Data'!$B1779,'Crosswalk Particulates'!$D:$D,0))</f>
        <v>0</v>
      </c>
      <c r="H1779" s="50">
        <f t="shared" si="27"/>
        <v>0</v>
      </c>
    </row>
    <row r="1780" spans="1:8" hidden="1">
      <c r="A1780" s="31" t="s">
        <v>2430</v>
      </c>
      <c r="B1780" s="31" t="s">
        <v>2422</v>
      </c>
      <c r="C1780" s="31" t="s">
        <v>2406</v>
      </c>
      <c r="D1780" s="41">
        <v>7028.8376575710063</v>
      </c>
      <c r="E1780" s="31" t="s">
        <v>2407</v>
      </c>
      <c r="F1780" s="35" t="str">
        <f>INDEX('Crosswalk Particulates'!$B:$B,MATCH('2017 EPA Data'!A1780,'Crosswalk Particulates'!$A:$A,0))</f>
        <v>Transportation Sector</v>
      </c>
      <c r="G1780" s="39">
        <f>INDEX('Crosswalk Particulates'!$E:$E,MATCH('2017 EPA Data'!$B1780,'Crosswalk Particulates'!$D:$D,0))</f>
        <v>0</v>
      </c>
      <c r="H1780" s="50">
        <f t="shared" si="27"/>
        <v>0</v>
      </c>
    </row>
    <row r="1781" spans="1:8" hidden="1">
      <c r="A1781" s="31" t="s">
        <v>2443</v>
      </c>
      <c r="B1781" s="31" t="s">
        <v>2517</v>
      </c>
      <c r="C1781" s="31" t="s">
        <v>2406</v>
      </c>
      <c r="D1781" s="41">
        <v>7025.3086610276432</v>
      </c>
      <c r="E1781" s="31" t="s">
        <v>2407</v>
      </c>
      <c r="F1781" s="35" t="str">
        <f>INDEX('Crosswalk Particulates'!$B:$B,MATCH('2017 EPA Data'!A1781,'Crosswalk Particulates'!$A:$A,0))</f>
        <v>Transportation Sector</v>
      </c>
      <c r="G1781" s="39">
        <f>INDEX('Crosswalk Particulates'!$E:$E,MATCH('2017 EPA Data'!$B1781,'Crosswalk Particulates'!$D:$D,0))</f>
        <v>0</v>
      </c>
      <c r="H1781" s="50">
        <f t="shared" si="27"/>
        <v>0</v>
      </c>
    </row>
    <row r="1782" spans="1:8" hidden="1">
      <c r="A1782" s="31" t="s">
        <v>2554</v>
      </c>
      <c r="B1782" s="31" t="s">
        <v>2519</v>
      </c>
      <c r="D1782" s="41">
        <v>7003.5857233579991</v>
      </c>
      <c r="E1782" s="31" t="s">
        <v>2411</v>
      </c>
      <c r="F1782" s="35" t="str">
        <f>INDEX('Crosswalk Particulates'!$B:$B,MATCH('2017 EPA Data'!A1782,'Crosswalk Particulates'!$A:$A,0))</f>
        <v>Commercial Buildings Sector</v>
      </c>
      <c r="G1782" s="39">
        <f>INDEX('Crosswalk Particulates'!$E:$E,MATCH('2017 EPA Data'!$B1782,'Crosswalk Particulates'!$D:$D,0))</f>
        <v>0</v>
      </c>
      <c r="H1782" s="50">
        <f t="shared" si="27"/>
        <v>6353553649.4797287</v>
      </c>
    </row>
    <row r="1783" spans="1:8" hidden="1">
      <c r="A1783" s="31" t="s">
        <v>2508</v>
      </c>
      <c r="B1783" s="31" t="s">
        <v>2432</v>
      </c>
      <c r="C1783" s="31" t="s">
        <v>2406</v>
      </c>
      <c r="D1783" s="41">
        <v>6979.7449999999999</v>
      </c>
      <c r="E1783" s="31" t="s">
        <v>2407</v>
      </c>
      <c r="F1783" s="35" t="str">
        <f>INDEX('Crosswalk Particulates'!$B:$B,MATCH('2017 EPA Data'!A1783,'Crosswalk Particulates'!$A:$A,0))</f>
        <v>process-iron and steel-industry</v>
      </c>
      <c r="G1783" s="39">
        <f>INDEX('Crosswalk Particulates'!$E:$E,MATCH('2017 EPA Data'!$B1783,'Crosswalk Particulates'!$D:$D,0))</f>
        <v>0</v>
      </c>
      <c r="H1783" s="50">
        <f t="shared" si="27"/>
        <v>0</v>
      </c>
    </row>
    <row r="1784" spans="1:8" hidden="1">
      <c r="A1784" s="31" t="s">
        <v>2427</v>
      </c>
      <c r="B1784" s="31" t="s">
        <v>2646</v>
      </c>
      <c r="C1784" s="31" t="s">
        <v>2406</v>
      </c>
      <c r="D1784" s="41">
        <v>6956.3120120000003</v>
      </c>
      <c r="E1784" s="31" t="s">
        <v>2407</v>
      </c>
      <c r="F1784" s="35" t="str">
        <f>INDEX('Crosswalk Particulates'!$B:$B,MATCH('2017 EPA Data'!A1784,'Crosswalk Particulates'!$A:$A,0))</f>
        <v>process-other-industry</v>
      </c>
      <c r="G1784" s="39">
        <f>INDEX('Crosswalk Particulates'!$E:$E,MATCH('2017 EPA Data'!$B1784,'Crosswalk Particulates'!$D:$D,0))</f>
        <v>0</v>
      </c>
      <c r="H1784" s="50">
        <f t="shared" si="27"/>
        <v>0</v>
      </c>
    </row>
    <row r="1785" spans="1:8" hidden="1">
      <c r="A1785" s="31" t="s">
        <v>2538</v>
      </c>
      <c r="B1785" s="31" t="s">
        <v>2426</v>
      </c>
      <c r="C1785" s="31" t="s">
        <v>2406</v>
      </c>
      <c r="D1785" s="41">
        <v>6950.169223602953</v>
      </c>
      <c r="E1785" s="31" t="s">
        <v>2407</v>
      </c>
      <c r="F1785" s="35" t="str">
        <f>INDEX('Crosswalk Particulates'!$B:$B,MATCH('2017 EPA Data'!A1785,'Crosswalk Particulates'!$A:$A,0))</f>
        <v>Electricity Sector</v>
      </c>
      <c r="G1785" s="39">
        <f>INDEX('Crosswalk Particulates'!$E:$E,MATCH('2017 EPA Data'!$B1785,'Crosswalk Particulates'!$D:$D,0))</f>
        <v>0</v>
      </c>
      <c r="H1785" s="50">
        <f t="shared" si="27"/>
        <v>0</v>
      </c>
    </row>
    <row r="1786" spans="1:8" hidden="1">
      <c r="A1786" s="31" t="s">
        <v>2454</v>
      </c>
      <c r="B1786" s="31" t="s">
        <v>2623</v>
      </c>
      <c r="C1786" s="31" t="s">
        <v>2406</v>
      </c>
      <c r="D1786" s="41">
        <v>6938.1882570400003</v>
      </c>
      <c r="E1786" s="31" t="s">
        <v>2407</v>
      </c>
      <c r="F1786" s="35" t="str">
        <f>INDEX('Crosswalk Particulates'!$B:$B,MATCH('2017 EPA Data'!A1786,'Crosswalk Particulates'!$A:$A,0))</f>
        <v>Electricity Sector</v>
      </c>
      <c r="G1786" s="39">
        <f>INDEX('Crosswalk Particulates'!$E:$E,MATCH('2017 EPA Data'!$B1786,'Crosswalk Particulates'!$D:$D,0))</f>
        <v>0</v>
      </c>
      <c r="H1786" s="50">
        <f t="shared" si="27"/>
        <v>0</v>
      </c>
    </row>
    <row r="1787" spans="1:8" hidden="1">
      <c r="A1787" s="31" t="s">
        <v>2508</v>
      </c>
      <c r="B1787" s="31" t="s">
        <v>2425</v>
      </c>
      <c r="C1787" s="31" t="s">
        <v>2406</v>
      </c>
      <c r="D1787" s="41">
        <v>6937.7020144400003</v>
      </c>
      <c r="E1787" s="31" t="s">
        <v>2407</v>
      </c>
      <c r="F1787" s="35" t="str">
        <f>INDEX('Crosswalk Particulates'!$B:$B,MATCH('2017 EPA Data'!A1787,'Crosswalk Particulates'!$A:$A,0))</f>
        <v>process-iron and steel-industry</v>
      </c>
      <c r="G1787" s="39">
        <f>INDEX('Crosswalk Particulates'!$E:$E,MATCH('2017 EPA Data'!$B1787,'Crosswalk Particulates'!$D:$D,0))</f>
        <v>0</v>
      </c>
      <c r="H1787" s="50">
        <f t="shared" si="27"/>
        <v>0</v>
      </c>
    </row>
    <row r="1788" spans="1:8" hidden="1">
      <c r="A1788" s="31" t="s">
        <v>2521</v>
      </c>
      <c r="B1788" s="31" t="s">
        <v>2445</v>
      </c>
      <c r="C1788" s="31" t="s">
        <v>2446</v>
      </c>
      <c r="D1788" s="41">
        <v>6916.9866624103179</v>
      </c>
      <c r="E1788" s="31" t="s">
        <v>2411</v>
      </c>
      <c r="F1788" s="35" t="str">
        <f>INDEX('Crosswalk Particulates'!$B:$B,MATCH('2017 EPA Data'!A1788,'Crosswalk Particulates'!$A:$A,0))</f>
        <v>industry-fuel-other</v>
      </c>
      <c r="G1788" s="39" t="str">
        <f>INDEX('Crosswalk Particulates'!$E:$E,MATCH('2017 EPA Data'!$B1788,'Crosswalk Particulates'!$D:$D,0))</f>
        <v>VOC</v>
      </c>
      <c r="H1788" s="50">
        <f t="shared" si="27"/>
        <v>6274992209.4604225</v>
      </c>
    </row>
    <row r="1789" spans="1:8" hidden="1">
      <c r="A1789" s="31" t="s">
        <v>2474</v>
      </c>
      <c r="B1789" s="31" t="s">
        <v>2640</v>
      </c>
      <c r="C1789" s="31" t="s">
        <v>2406</v>
      </c>
      <c r="D1789" s="41">
        <v>6915.3458726251038</v>
      </c>
      <c r="E1789" s="31" t="s">
        <v>2407</v>
      </c>
      <c r="F1789" s="35" t="str">
        <f>INDEX('Crosswalk Particulates'!$B:$B,MATCH('2017 EPA Data'!A1789,'Crosswalk Particulates'!$A:$A,0))</f>
        <v>process-other-industry</v>
      </c>
      <c r="G1789" s="39">
        <f>INDEX('Crosswalk Particulates'!$E:$E,MATCH('2017 EPA Data'!$B1789,'Crosswalk Particulates'!$D:$D,0))</f>
        <v>0</v>
      </c>
      <c r="H1789" s="50">
        <f t="shared" si="27"/>
        <v>0</v>
      </c>
    </row>
    <row r="1790" spans="1:8" hidden="1">
      <c r="A1790" s="31" t="s">
        <v>2440</v>
      </c>
      <c r="B1790" s="31" t="s">
        <v>2460</v>
      </c>
      <c r="C1790" s="31" t="s">
        <v>2406</v>
      </c>
      <c r="D1790" s="41">
        <v>6907.6288999999997</v>
      </c>
      <c r="E1790" s="31" t="s">
        <v>2407</v>
      </c>
      <c r="F1790" s="35" t="str">
        <f>INDEX('Crosswalk Particulates'!$B:$B,MATCH('2017 EPA Data'!A1790,'Crosswalk Particulates'!$A:$A,0))</f>
        <v>industry-fuel-natural gas</v>
      </c>
      <c r="G1790" s="39">
        <f>INDEX('Crosswalk Particulates'!$E:$E,MATCH('2017 EPA Data'!$B1790,'Crosswalk Particulates'!$D:$D,0))</f>
        <v>0</v>
      </c>
      <c r="H1790" s="50">
        <f t="shared" si="27"/>
        <v>0</v>
      </c>
    </row>
    <row r="1791" spans="1:8" hidden="1">
      <c r="A1791" s="31" t="s">
        <v>2427</v>
      </c>
      <c r="B1791" s="31" t="s">
        <v>2556</v>
      </c>
      <c r="C1791" s="31" t="s">
        <v>2406</v>
      </c>
      <c r="D1791" s="41">
        <v>6901.1609960400001</v>
      </c>
      <c r="E1791" s="31" t="s">
        <v>2407</v>
      </c>
      <c r="F1791" s="35" t="str">
        <f>INDEX('Crosswalk Particulates'!$B:$B,MATCH('2017 EPA Data'!A1791,'Crosswalk Particulates'!$A:$A,0))</f>
        <v>process-other-industry</v>
      </c>
      <c r="G1791" s="39">
        <f>INDEX('Crosswalk Particulates'!$E:$E,MATCH('2017 EPA Data'!$B1791,'Crosswalk Particulates'!$D:$D,0))</f>
        <v>0</v>
      </c>
      <c r="H1791" s="50">
        <f t="shared" si="27"/>
        <v>0</v>
      </c>
    </row>
    <row r="1792" spans="1:8" hidden="1">
      <c r="A1792" s="31" t="s">
        <v>2558</v>
      </c>
      <c r="B1792" s="31" t="s">
        <v>2482</v>
      </c>
      <c r="C1792" s="31" t="s">
        <v>2406</v>
      </c>
      <c r="D1792" s="41">
        <v>6863.8413300000002</v>
      </c>
      <c r="E1792" s="31" t="s">
        <v>2407</v>
      </c>
      <c r="F1792" s="35" t="str">
        <f>INDEX('Crosswalk Particulates'!$B:$B,MATCH('2017 EPA Data'!A1792,'Crosswalk Particulates'!$A:$A,0))</f>
        <v>Commercial Buildings Sector</v>
      </c>
      <c r="G1792" s="39">
        <f>INDEX('Crosswalk Particulates'!$E:$E,MATCH('2017 EPA Data'!$B1792,'Crosswalk Particulates'!$D:$D,0))</f>
        <v>0</v>
      </c>
      <c r="H1792" s="50">
        <f t="shared" si="27"/>
        <v>0</v>
      </c>
    </row>
    <row r="1793" spans="1:8" hidden="1">
      <c r="A1793" s="31" t="s">
        <v>2444</v>
      </c>
      <c r="B1793" s="31" t="s">
        <v>2465</v>
      </c>
      <c r="C1793" s="31" t="s">
        <v>2406</v>
      </c>
      <c r="D1793" s="41">
        <v>6839.7361698000004</v>
      </c>
      <c r="E1793" s="31" t="s">
        <v>2407</v>
      </c>
      <c r="F1793" s="35" t="str">
        <f>INDEX('Crosswalk Particulates'!$B:$B,MATCH('2017 EPA Data'!A1793,'Crosswalk Particulates'!$A:$A,0))</f>
        <v>process-other-industry</v>
      </c>
      <c r="G1793" s="39">
        <f>INDEX('Crosswalk Particulates'!$E:$E,MATCH('2017 EPA Data'!$B1793,'Crosswalk Particulates'!$D:$D,0))</f>
        <v>0</v>
      </c>
      <c r="H1793" s="50">
        <f t="shared" si="27"/>
        <v>0</v>
      </c>
    </row>
    <row r="1794" spans="1:8" hidden="1">
      <c r="A1794" s="31" t="s">
        <v>2536</v>
      </c>
      <c r="B1794" s="31" t="s">
        <v>2428</v>
      </c>
      <c r="C1794" s="31" t="s">
        <v>2406</v>
      </c>
      <c r="D1794" s="41">
        <v>6832.1750459719997</v>
      </c>
      <c r="E1794" s="31" t="s">
        <v>2407</v>
      </c>
      <c r="F1794" s="35" t="str">
        <f>INDEX('Crosswalk Particulates'!$B:$B,MATCH('2017 EPA Data'!A1794,'Crosswalk Particulates'!$A:$A,0))</f>
        <v>process-mining-industry</v>
      </c>
      <c r="G1794" s="39">
        <f>INDEX('Crosswalk Particulates'!$E:$E,MATCH('2017 EPA Data'!$B1794,'Crosswalk Particulates'!$D:$D,0))</f>
        <v>0</v>
      </c>
      <c r="H1794" s="50">
        <f t="shared" si="27"/>
        <v>0</v>
      </c>
    </row>
    <row r="1795" spans="1:8" hidden="1">
      <c r="A1795" s="31" t="s">
        <v>2521</v>
      </c>
      <c r="B1795" s="31" t="s">
        <v>2509</v>
      </c>
      <c r="C1795" s="31" t="s">
        <v>2406</v>
      </c>
      <c r="D1795" s="41">
        <v>6808.4498479635859</v>
      </c>
      <c r="E1795" s="31" t="s">
        <v>2407</v>
      </c>
      <c r="F1795" s="35" t="str">
        <f>INDEX('Crosswalk Particulates'!$B:$B,MATCH('2017 EPA Data'!A1795,'Crosswalk Particulates'!$A:$A,0))</f>
        <v>industry-fuel-other</v>
      </c>
      <c r="G1795" s="39">
        <f>INDEX('Crosswalk Particulates'!$E:$E,MATCH('2017 EPA Data'!$B1795,'Crosswalk Particulates'!$D:$D,0))</f>
        <v>0</v>
      </c>
      <c r="H1795" s="50">
        <f t="shared" si="27"/>
        <v>0</v>
      </c>
    </row>
    <row r="1796" spans="1:8" hidden="1">
      <c r="A1796" s="31" t="s">
        <v>2496</v>
      </c>
      <c r="B1796" s="31" t="s">
        <v>2482</v>
      </c>
      <c r="C1796" s="31" t="s">
        <v>2406</v>
      </c>
      <c r="D1796" s="41">
        <v>6806.3554000000004</v>
      </c>
      <c r="E1796" s="31" t="s">
        <v>2407</v>
      </c>
      <c r="F1796" s="35" t="str">
        <f>INDEX('Crosswalk Particulates'!$B:$B,MATCH('2017 EPA Data'!A1796,'Crosswalk Particulates'!$A:$A,0))</f>
        <v>process-cement-industry</v>
      </c>
      <c r="G1796" s="39">
        <f>INDEX('Crosswalk Particulates'!$E:$E,MATCH('2017 EPA Data'!$B1796,'Crosswalk Particulates'!$D:$D,0))</f>
        <v>0</v>
      </c>
      <c r="H1796" s="50">
        <f t="shared" ref="H1796:H1859" si="28">IF(E1796="TON",D1796/metricton_to_shortton,0)*10^6</f>
        <v>0</v>
      </c>
    </row>
    <row r="1797" spans="1:8" hidden="1">
      <c r="A1797" s="31" t="s">
        <v>2436</v>
      </c>
      <c r="B1797" s="31" t="s">
        <v>2588</v>
      </c>
      <c r="C1797" s="31" t="s">
        <v>2406</v>
      </c>
      <c r="D1797" s="41">
        <v>6759.0439999999999</v>
      </c>
      <c r="E1797" s="31" t="s">
        <v>2407</v>
      </c>
      <c r="F1797" s="35" t="str">
        <f>INDEX('Crosswalk Particulates'!$B:$B,MATCH('2017 EPA Data'!A1797,'Crosswalk Particulates'!$A:$A,0))</f>
        <v>process-other-industry</v>
      </c>
      <c r="G1797" s="39">
        <f>INDEX('Crosswalk Particulates'!$E:$E,MATCH('2017 EPA Data'!$B1797,'Crosswalk Particulates'!$D:$D,0))</f>
        <v>0</v>
      </c>
      <c r="H1797" s="50">
        <f t="shared" si="28"/>
        <v>0</v>
      </c>
    </row>
    <row r="1798" spans="1:8" hidden="1">
      <c r="A1798" s="31" t="s">
        <v>2408</v>
      </c>
      <c r="B1798" s="31" t="s">
        <v>2557</v>
      </c>
      <c r="C1798" s="31" t="s">
        <v>2406</v>
      </c>
      <c r="D1798" s="41">
        <v>6725.0662621429356</v>
      </c>
      <c r="E1798" s="31" t="s">
        <v>2407</v>
      </c>
      <c r="F1798" s="35" t="str">
        <f>INDEX('Crosswalk Particulates'!$B:$B,MATCH('2017 EPA Data'!A1798,'Crosswalk Particulates'!$A:$A,0))</f>
        <v>process-other-industry</v>
      </c>
      <c r="G1798" s="39">
        <f>INDEX('Crosswalk Particulates'!$E:$E,MATCH('2017 EPA Data'!$B1798,'Crosswalk Particulates'!$D:$D,0))</f>
        <v>0</v>
      </c>
      <c r="H1798" s="50">
        <f t="shared" si="28"/>
        <v>0</v>
      </c>
    </row>
    <row r="1799" spans="1:8" hidden="1">
      <c r="A1799" s="31" t="s">
        <v>2439</v>
      </c>
      <c r="B1799" s="31" t="s">
        <v>2572</v>
      </c>
      <c r="C1799" s="31" t="s">
        <v>2406</v>
      </c>
      <c r="D1799" s="41">
        <v>6715.0179993920001</v>
      </c>
      <c r="E1799" s="31" t="s">
        <v>2407</v>
      </c>
      <c r="F1799" s="35" t="str">
        <f>INDEX('Crosswalk Particulates'!$B:$B,MATCH('2017 EPA Data'!A1799,'Crosswalk Particulates'!$A:$A,0))</f>
        <v>process-other-industry</v>
      </c>
      <c r="G1799" s="39">
        <f>INDEX('Crosswalk Particulates'!$E:$E,MATCH('2017 EPA Data'!$B1799,'Crosswalk Particulates'!$D:$D,0))</f>
        <v>0</v>
      </c>
      <c r="H1799" s="50">
        <f t="shared" si="28"/>
        <v>0</v>
      </c>
    </row>
    <row r="1800" spans="1:8" hidden="1">
      <c r="A1800" s="31" t="s">
        <v>2475</v>
      </c>
      <c r="B1800" s="31" t="s">
        <v>2577</v>
      </c>
      <c r="C1800" s="31" t="s">
        <v>2406</v>
      </c>
      <c r="D1800" s="41">
        <v>6706.7257360000003</v>
      </c>
      <c r="E1800" s="31" t="s">
        <v>2407</v>
      </c>
      <c r="F1800" s="35" t="str">
        <f>INDEX('Crosswalk Particulates'!$B:$B,MATCH('2017 EPA Data'!A1800,'Crosswalk Particulates'!$A:$A,0))</f>
        <v>process-other-industry</v>
      </c>
      <c r="G1800" s="39">
        <f>INDEX('Crosswalk Particulates'!$E:$E,MATCH('2017 EPA Data'!$B1800,'Crosswalk Particulates'!$D:$D,0))</f>
        <v>0</v>
      </c>
      <c r="H1800" s="50">
        <f t="shared" si="28"/>
        <v>0</v>
      </c>
    </row>
    <row r="1801" spans="1:8" hidden="1">
      <c r="A1801" s="31" t="s">
        <v>2496</v>
      </c>
      <c r="B1801" s="31" t="s">
        <v>2499</v>
      </c>
      <c r="C1801" s="31" t="s">
        <v>2446</v>
      </c>
      <c r="D1801" s="41">
        <v>6686.0844468346631</v>
      </c>
      <c r="E1801" s="31" t="s">
        <v>2411</v>
      </c>
      <c r="F1801" s="35" t="str">
        <f>INDEX('Crosswalk Particulates'!$B:$B,MATCH('2017 EPA Data'!A1801,'Crosswalk Particulates'!$A:$A,0))</f>
        <v>process-cement-industry</v>
      </c>
      <c r="G1801" s="39" t="str">
        <f>INDEX('Crosswalk Particulates'!$E:$E,MATCH('2017 EPA Data'!$B1801,'Crosswalk Particulates'!$D:$D,0))</f>
        <v>PM25</v>
      </c>
      <c r="H1801" s="50">
        <f t="shared" si="28"/>
        <v>6065520993.9442291</v>
      </c>
    </row>
    <row r="1802" spans="1:8" hidden="1">
      <c r="A1802" s="31" t="s">
        <v>2508</v>
      </c>
      <c r="B1802" s="31" t="s">
        <v>2460</v>
      </c>
      <c r="C1802" s="31" t="s">
        <v>2406</v>
      </c>
      <c r="D1802" s="41">
        <v>6677.8310000000001</v>
      </c>
      <c r="E1802" s="31" t="s">
        <v>2407</v>
      </c>
      <c r="F1802" s="35" t="str">
        <f>INDEX('Crosswalk Particulates'!$B:$B,MATCH('2017 EPA Data'!A1802,'Crosswalk Particulates'!$A:$A,0))</f>
        <v>process-iron and steel-industry</v>
      </c>
      <c r="G1802" s="39">
        <f>INDEX('Crosswalk Particulates'!$E:$E,MATCH('2017 EPA Data'!$B1802,'Crosswalk Particulates'!$D:$D,0))</f>
        <v>0</v>
      </c>
      <c r="H1802" s="50">
        <f t="shared" si="28"/>
        <v>0</v>
      </c>
    </row>
    <row r="1803" spans="1:8" hidden="1">
      <c r="A1803" s="31" t="s">
        <v>2442</v>
      </c>
      <c r="B1803" s="31" t="s">
        <v>2593</v>
      </c>
      <c r="C1803" s="31" t="s">
        <v>2406</v>
      </c>
      <c r="D1803" s="41">
        <v>6651.11</v>
      </c>
      <c r="E1803" s="31" t="s">
        <v>2407</v>
      </c>
      <c r="F1803" s="35" t="str">
        <f>INDEX('Crosswalk Particulates'!$B:$B,MATCH('2017 EPA Data'!A1803,'Crosswalk Particulates'!$A:$A,0))</f>
        <v>process-other-industry</v>
      </c>
      <c r="G1803" s="39">
        <f>INDEX('Crosswalk Particulates'!$E:$E,MATCH('2017 EPA Data'!$B1803,'Crosswalk Particulates'!$D:$D,0))</f>
        <v>0</v>
      </c>
      <c r="H1803" s="50">
        <f t="shared" si="28"/>
        <v>0</v>
      </c>
    </row>
    <row r="1804" spans="1:8" hidden="1">
      <c r="A1804" s="31" t="s">
        <v>2430</v>
      </c>
      <c r="B1804" s="31" t="s">
        <v>2510</v>
      </c>
      <c r="C1804" s="31" t="s">
        <v>2406</v>
      </c>
      <c r="D1804" s="41">
        <v>6646.2041352117758</v>
      </c>
      <c r="E1804" s="31" t="s">
        <v>2407</v>
      </c>
      <c r="F1804" s="35" t="str">
        <f>INDEX('Crosswalk Particulates'!$B:$B,MATCH('2017 EPA Data'!A1804,'Crosswalk Particulates'!$A:$A,0))</f>
        <v>Transportation Sector</v>
      </c>
      <c r="G1804" s="39">
        <f>INDEX('Crosswalk Particulates'!$E:$E,MATCH('2017 EPA Data'!$B1804,'Crosswalk Particulates'!$D:$D,0))</f>
        <v>0</v>
      </c>
      <c r="H1804" s="50">
        <f t="shared" si="28"/>
        <v>0</v>
      </c>
    </row>
    <row r="1805" spans="1:8" hidden="1">
      <c r="A1805" s="31" t="s">
        <v>2427</v>
      </c>
      <c r="B1805" s="31" t="s">
        <v>2523</v>
      </c>
      <c r="D1805" s="41">
        <v>6635.7849679738983</v>
      </c>
      <c r="E1805" s="31" t="s">
        <v>2411</v>
      </c>
      <c r="F1805" s="35" t="str">
        <f>INDEX('Crosswalk Particulates'!$B:$B,MATCH('2017 EPA Data'!A1805,'Crosswalk Particulates'!$A:$A,0))</f>
        <v>process-other-industry</v>
      </c>
      <c r="G1805" s="39" t="str">
        <f>INDEX('Crosswalk Particulates'!$E:$E,MATCH('2017 EPA Data'!$B1805,'Crosswalk Particulates'!$D:$D,0))</f>
        <v>OC</v>
      </c>
      <c r="H1805" s="50">
        <f t="shared" si="28"/>
        <v>6019890020.0251284</v>
      </c>
    </row>
    <row r="1806" spans="1:8" hidden="1">
      <c r="A1806" s="31" t="s">
        <v>2538</v>
      </c>
      <c r="B1806" s="31" t="s">
        <v>2420</v>
      </c>
      <c r="C1806" s="31" t="s">
        <v>2406</v>
      </c>
      <c r="D1806" s="41">
        <v>6551.5842646901401</v>
      </c>
      <c r="E1806" s="31" t="s">
        <v>2407</v>
      </c>
      <c r="F1806" s="35" t="str">
        <f>INDEX('Crosswalk Particulates'!$B:$B,MATCH('2017 EPA Data'!A1806,'Crosswalk Particulates'!$A:$A,0))</f>
        <v>Electricity Sector</v>
      </c>
      <c r="G1806" s="39">
        <f>INDEX('Crosswalk Particulates'!$E:$E,MATCH('2017 EPA Data'!$B1806,'Crosswalk Particulates'!$D:$D,0))</f>
        <v>0</v>
      </c>
      <c r="H1806" s="50">
        <f t="shared" si="28"/>
        <v>0</v>
      </c>
    </row>
    <row r="1807" spans="1:8" hidden="1">
      <c r="A1807" s="31" t="s">
        <v>2408</v>
      </c>
      <c r="B1807" s="31" t="s">
        <v>2525</v>
      </c>
      <c r="C1807" s="31" t="s">
        <v>2406</v>
      </c>
      <c r="D1807" s="41">
        <v>6534.1969853456148</v>
      </c>
      <c r="E1807" s="31" t="s">
        <v>2407</v>
      </c>
      <c r="F1807" s="35" t="str">
        <f>INDEX('Crosswalk Particulates'!$B:$B,MATCH('2017 EPA Data'!A1807,'Crosswalk Particulates'!$A:$A,0))</f>
        <v>process-other-industry</v>
      </c>
      <c r="G1807" s="39">
        <f>INDEX('Crosswalk Particulates'!$E:$E,MATCH('2017 EPA Data'!$B1807,'Crosswalk Particulates'!$D:$D,0))</f>
        <v>0</v>
      </c>
      <c r="H1807" s="50">
        <f t="shared" si="28"/>
        <v>0</v>
      </c>
    </row>
    <row r="1808" spans="1:8" hidden="1">
      <c r="A1808" s="31" t="s">
        <v>2485</v>
      </c>
      <c r="B1808" s="31" t="s">
        <v>2468</v>
      </c>
      <c r="C1808" s="31" t="s">
        <v>2406</v>
      </c>
      <c r="D1808" s="41">
        <v>6497</v>
      </c>
      <c r="E1808" s="31" t="s">
        <v>2407</v>
      </c>
      <c r="F1808" s="35" t="str">
        <f>INDEX('Crosswalk Particulates'!$B:$B,MATCH('2017 EPA Data'!A1808,'Crosswalk Particulates'!$A:$A,0))</f>
        <v>industry-fuel-coal</v>
      </c>
      <c r="G1808" s="39">
        <f>INDEX('Crosswalk Particulates'!$E:$E,MATCH('2017 EPA Data'!$B1808,'Crosswalk Particulates'!$D:$D,0))</f>
        <v>0</v>
      </c>
      <c r="H1808" s="50">
        <f t="shared" si="28"/>
        <v>0</v>
      </c>
    </row>
    <row r="1809" spans="1:8" hidden="1">
      <c r="A1809" s="31" t="s">
        <v>2436</v>
      </c>
      <c r="B1809" s="31" t="s">
        <v>2450</v>
      </c>
      <c r="C1809" s="31" t="s">
        <v>2406</v>
      </c>
      <c r="D1809" s="41">
        <v>6446.929408</v>
      </c>
      <c r="E1809" s="31" t="s">
        <v>2407</v>
      </c>
      <c r="F1809" s="35" t="str">
        <f>INDEX('Crosswalk Particulates'!$B:$B,MATCH('2017 EPA Data'!A1809,'Crosswalk Particulates'!$A:$A,0))</f>
        <v>process-other-industry</v>
      </c>
      <c r="G1809" s="39">
        <f>INDEX('Crosswalk Particulates'!$E:$E,MATCH('2017 EPA Data'!$B1809,'Crosswalk Particulates'!$D:$D,0))</f>
        <v>0</v>
      </c>
      <c r="H1809" s="50">
        <f t="shared" si="28"/>
        <v>0</v>
      </c>
    </row>
    <row r="1810" spans="1:8" hidden="1">
      <c r="A1810" s="31" t="s">
        <v>2473</v>
      </c>
      <c r="B1810" s="31" t="s">
        <v>2493</v>
      </c>
      <c r="C1810" s="31" t="s">
        <v>2406</v>
      </c>
      <c r="D1810" s="41">
        <v>6442.1416923306297</v>
      </c>
      <c r="E1810" s="31" t="s">
        <v>2407</v>
      </c>
      <c r="F1810" s="35" t="str">
        <f>INDEX('Crosswalk Particulates'!$B:$B,MATCH('2017 EPA Data'!A1810,'Crosswalk Particulates'!$A:$A,0))</f>
        <v>Electricity Sector</v>
      </c>
      <c r="G1810" s="39">
        <f>INDEX('Crosswalk Particulates'!$E:$E,MATCH('2017 EPA Data'!$B1810,'Crosswalk Particulates'!$D:$D,0))</f>
        <v>0</v>
      </c>
      <c r="H1810" s="50">
        <f t="shared" si="28"/>
        <v>0</v>
      </c>
    </row>
    <row r="1811" spans="1:8" hidden="1">
      <c r="A1811" s="31" t="s">
        <v>2497</v>
      </c>
      <c r="B1811" s="31" t="s">
        <v>2495</v>
      </c>
      <c r="C1811" s="31" t="s">
        <v>2406</v>
      </c>
      <c r="D1811" s="41">
        <v>6424.6708056500001</v>
      </c>
      <c r="E1811" s="31" t="s">
        <v>2407</v>
      </c>
      <c r="F1811" s="35" t="str">
        <f>INDEX('Crosswalk Particulates'!$B:$B,MATCH('2017 EPA Data'!A1811,'Crosswalk Particulates'!$A:$A,0))</f>
        <v>Electricity Sector</v>
      </c>
      <c r="G1811" s="39">
        <f>INDEX('Crosswalk Particulates'!$E:$E,MATCH('2017 EPA Data'!$B1811,'Crosswalk Particulates'!$D:$D,0))</f>
        <v>0</v>
      </c>
      <c r="H1811" s="50">
        <f t="shared" si="28"/>
        <v>0</v>
      </c>
    </row>
    <row r="1812" spans="1:8" hidden="1">
      <c r="A1812" s="31" t="s">
        <v>2440</v>
      </c>
      <c r="B1812" s="31" t="s">
        <v>2586</v>
      </c>
      <c r="C1812" s="31" t="s">
        <v>2406</v>
      </c>
      <c r="D1812" s="41">
        <v>6423.9486582427126</v>
      </c>
      <c r="E1812" s="31" t="s">
        <v>2407</v>
      </c>
      <c r="F1812" s="35" t="str">
        <f>INDEX('Crosswalk Particulates'!$B:$B,MATCH('2017 EPA Data'!A1812,'Crosswalk Particulates'!$A:$A,0))</f>
        <v>industry-fuel-natural gas</v>
      </c>
      <c r="G1812" s="39">
        <f>INDEX('Crosswalk Particulates'!$E:$E,MATCH('2017 EPA Data'!$B1812,'Crosswalk Particulates'!$D:$D,0))</f>
        <v>0</v>
      </c>
      <c r="H1812" s="50">
        <f t="shared" si="28"/>
        <v>0</v>
      </c>
    </row>
    <row r="1813" spans="1:8" hidden="1">
      <c r="A1813" s="31" t="s">
        <v>2489</v>
      </c>
      <c r="B1813" s="31" t="s">
        <v>2457</v>
      </c>
      <c r="C1813" s="31" t="s">
        <v>2406</v>
      </c>
      <c r="D1813" s="41">
        <v>6408.6147050358477</v>
      </c>
      <c r="E1813" s="31" t="s">
        <v>2407</v>
      </c>
      <c r="F1813" s="35" t="str">
        <f>INDEX('Crosswalk Particulates'!$B:$B,MATCH('2017 EPA Data'!A1813,'Crosswalk Particulates'!$A:$A,0))</f>
        <v>industry-fuel-biomass</v>
      </c>
      <c r="G1813" s="39">
        <f>INDEX('Crosswalk Particulates'!$E:$E,MATCH('2017 EPA Data'!$B1813,'Crosswalk Particulates'!$D:$D,0))</f>
        <v>0</v>
      </c>
      <c r="H1813" s="50">
        <f t="shared" si="28"/>
        <v>0</v>
      </c>
    </row>
    <row r="1814" spans="1:8" hidden="1">
      <c r="A1814" s="31" t="s">
        <v>2442</v>
      </c>
      <c r="B1814" s="31" t="s">
        <v>2469</v>
      </c>
      <c r="C1814" s="31" t="s">
        <v>2406</v>
      </c>
      <c r="D1814" s="41">
        <v>6374.28</v>
      </c>
      <c r="E1814" s="31" t="s">
        <v>2407</v>
      </c>
      <c r="F1814" s="35" t="str">
        <f>INDEX('Crosswalk Particulates'!$B:$B,MATCH('2017 EPA Data'!A1814,'Crosswalk Particulates'!$A:$A,0))</f>
        <v>process-other-industry</v>
      </c>
      <c r="G1814" s="39">
        <f>INDEX('Crosswalk Particulates'!$E:$E,MATCH('2017 EPA Data'!$B1814,'Crosswalk Particulates'!$D:$D,0))</f>
        <v>0</v>
      </c>
      <c r="H1814" s="50">
        <f t="shared" si="28"/>
        <v>0</v>
      </c>
    </row>
    <row r="1815" spans="1:8" hidden="1">
      <c r="A1815" s="31" t="s">
        <v>2518</v>
      </c>
      <c r="B1815" s="31" t="s">
        <v>2499</v>
      </c>
      <c r="C1815" s="31" t="s">
        <v>2446</v>
      </c>
      <c r="D1815" s="41">
        <v>6369.4389875608949</v>
      </c>
      <c r="E1815" s="31" t="s">
        <v>2411</v>
      </c>
      <c r="F1815" s="35" t="str">
        <f>INDEX('Crosswalk Particulates'!$B:$B,MATCH('2017 EPA Data'!A1815,'Crosswalk Particulates'!$A:$A,0))</f>
        <v>industry-fuel-oil</v>
      </c>
      <c r="G1815" s="39" t="str">
        <f>INDEX('Crosswalk Particulates'!$E:$E,MATCH('2017 EPA Data'!$B1815,'Crosswalk Particulates'!$D:$D,0))</f>
        <v>PM25</v>
      </c>
      <c r="H1815" s="50">
        <f t="shared" si="28"/>
        <v>5778264723.6810837</v>
      </c>
    </row>
    <row r="1816" spans="1:8" hidden="1">
      <c r="A1816" s="31" t="s">
        <v>2481</v>
      </c>
      <c r="B1816" s="31" t="s">
        <v>2457</v>
      </c>
      <c r="C1816" s="31" t="s">
        <v>2406</v>
      </c>
      <c r="D1816" s="41">
        <v>6364.8200737999996</v>
      </c>
      <c r="E1816" s="31" t="s">
        <v>2407</v>
      </c>
      <c r="F1816" s="35" t="str">
        <f>INDEX('Crosswalk Particulates'!$B:$B,MATCH('2017 EPA Data'!A1816,'Crosswalk Particulates'!$A:$A,0))</f>
        <v>process-ngps-industry</v>
      </c>
      <c r="G1816" s="39">
        <f>INDEX('Crosswalk Particulates'!$E:$E,MATCH('2017 EPA Data'!$B1816,'Crosswalk Particulates'!$D:$D,0))</f>
        <v>0</v>
      </c>
      <c r="H1816" s="50">
        <f t="shared" si="28"/>
        <v>0</v>
      </c>
    </row>
    <row r="1817" spans="1:8" hidden="1">
      <c r="A1817" s="31" t="s">
        <v>2467</v>
      </c>
      <c r="B1817" s="31" t="s">
        <v>2629</v>
      </c>
      <c r="C1817" s="31" t="s">
        <v>2406</v>
      </c>
      <c r="D1817" s="41">
        <v>6361.0419166823704</v>
      </c>
      <c r="E1817" s="31" t="s">
        <v>2407</v>
      </c>
      <c r="F1817" s="35" t="str">
        <f>INDEX('Crosswalk Particulates'!$B:$B,MATCH('2017 EPA Data'!A1817,'Crosswalk Particulates'!$A:$A,0))</f>
        <v>process-chemicals-industry</v>
      </c>
      <c r="G1817" s="39">
        <f>INDEX('Crosswalk Particulates'!$E:$E,MATCH('2017 EPA Data'!$B1817,'Crosswalk Particulates'!$D:$D,0))</f>
        <v>0</v>
      </c>
      <c r="H1817" s="50">
        <f t="shared" si="28"/>
        <v>0</v>
      </c>
    </row>
    <row r="1818" spans="1:8" hidden="1">
      <c r="A1818" s="31" t="s">
        <v>2427</v>
      </c>
      <c r="B1818" s="31" t="s">
        <v>2593</v>
      </c>
      <c r="C1818" s="31" t="s">
        <v>2406</v>
      </c>
      <c r="D1818" s="41">
        <v>6356.6432000000004</v>
      </c>
      <c r="E1818" s="31" t="s">
        <v>2407</v>
      </c>
      <c r="F1818" s="35" t="str">
        <f>INDEX('Crosswalk Particulates'!$B:$B,MATCH('2017 EPA Data'!A1818,'Crosswalk Particulates'!$A:$A,0))</f>
        <v>process-other-industry</v>
      </c>
      <c r="G1818" s="39">
        <f>INDEX('Crosswalk Particulates'!$E:$E,MATCH('2017 EPA Data'!$B1818,'Crosswalk Particulates'!$D:$D,0))</f>
        <v>0</v>
      </c>
      <c r="H1818" s="50">
        <f t="shared" si="28"/>
        <v>0</v>
      </c>
    </row>
    <row r="1819" spans="1:8" hidden="1">
      <c r="A1819" s="31" t="s">
        <v>2518</v>
      </c>
      <c r="B1819" s="31" t="s">
        <v>2425</v>
      </c>
      <c r="C1819" s="31" t="s">
        <v>2406</v>
      </c>
      <c r="D1819" s="41">
        <v>6294.437397888707</v>
      </c>
      <c r="E1819" s="31" t="s">
        <v>2407</v>
      </c>
      <c r="F1819" s="35" t="str">
        <f>INDEX('Crosswalk Particulates'!$B:$B,MATCH('2017 EPA Data'!A1819,'Crosswalk Particulates'!$A:$A,0))</f>
        <v>industry-fuel-oil</v>
      </c>
      <c r="G1819" s="39">
        <f>INDEX('Crosswalk Particulates'!$E:$E,MATCH('2017 EPA Data'!$B1819,'Crosswalk Particulates'!$D:$D,0))</f>
        <v>0</v>
      </c>
      <c r="H1819" s="50">
        <f t="shared" si="28"/>
        <v>0</v>
      </c>
    </row>
    <row r="1820" spans="1:8" hidden="1">
      <c r="A1820" s="31" t="s">
        <v>2481</v>
      </c>
      <c r="B1820" s="31" t="s">
        <v>2588</v>
      </c>
      <c r="C1820" s="31" t="s">
        <v>2406</v>
      </c>
      <c r="D1820" s="41">
        <v>6292.6601000000001</v>
      </c>
      <c r="E1820" s="31" t="s">
        <v>2407</v>
      </c>
      <c r="F1820" s="35" t="str">
        <f>INDEX('Crosswalk Particulates'!$B:$B,MATCH('2017 EPA Data'!A1820,'Crosswalk Particulates'!$A:$A,0))</f>
        <v>process-ngps-industry</v>
      </c>
      <c r="G1820" s="39">
        <f>INDEX('Crosswalk Particulates'!$E:$E,MATCH('2017 EPA Data'!$B1820,'Crosswalk Particulates'!$D:$D,0))</f>
        <v>0</v>
      </c>
      <c r="H1820" s="50">
        <f t="shared" si="28"/>
        <v>0</v>
      </c>
    </row>
    <row r="1821" spans="1:8" hidden="1">
      <c r="A1821" s="31" t="s">
        <v>2475</v>
      </c>
      <c r="B1821" s="31" t="s">
        <v>2449</v>
      </c>
      <c r="C1821" s="31" t="s">
        <v>2446</v>
      </c>
      <c r="D1821" s="41">
        <v>6281.5970366525198</v>
      </c>
      <c r="E1821" s="31" t="s">
        <v>2411</v>
      </c>
      <c r="F1821" s="35" t="str">
        <f>INDEX('Crosswalk Particulates'!$B:$B,MATCH('2017 EPA Data'!A1821,'Crosswalk Particulates'!$A:$A,0))</f>
        <v>process-other-industry</v>
      </c>
      <c r="G1821" s="39" t="str">
        <f>INDEX('Crosswalk Particulates'!$E:$E,MATCH('2017 EPA Data'!$B1821,'Crosswalk Particulates'!$D:$D,0))</f>
        <v>CO</v>
      </c>
      <c r="H1821" s="50">
        <f t="shared" si="28"/>
        <v>5698575751.5150194</v>
      </c>
    </row>
    <row r="1822" spans="1:8" hidden="1">
      <c r="A1822" s="31" t="s">
        <v>2427</v>
      </c>
      <c r="B1822" s="31" t="s">
        <v>2637</v>
      </c>
      <c r="C1822" s="31" t="s">
        <v>2406</v>
      </c>
      <c r="D1822" s="41">
        <v>6279.0508067999999</v>
      </c>
      <c r="E1822" s="31" t="s">
        <v>2407</v>
      </c>
      <c r="F1822" s="35" t="str">
        <f>INDEX('Crosswalk Particulates'!$B:$B,MATCH('2017 EPA Data'!A1822,'Crosswalk Particulates'!$A:$A,0))</f>
        <v>process-other-industry</v>
      </c>
      <c r="G1822" s="39">
        <f>INDEX('Crosswalk Particulates'!$E:$E,MATCH('2017 EPA Data'!$B1822,'Crosswalk Particulates'!$D:$D,0))</f>
        <v>0</v>
      </c>
      <c r="H1822" s="50">
        <f t="shared" si="28"/>
        <v>0</v>
      </c>
    </row>
    <row r="1823" spans="1:8" hidden="1">
      <c r="A1823" s="31" t="s">
        <v>2553</v>
      </c>
      <c r="B1823" s="31" t="s">
        <v>2504</v>
      </c>
      <c r="C1823" s="31" t="s">
        <v>2446</v>
      </c>
      <c r="D1823" s="41">
        <v>6274.6389317467911</v>
      </c>
      <c r="E1823" s="31" t="s">
        <v>2411</v>
      </c>
      <c r="F1823" s="35" t="str">
        <f>INDEX('Crosswalk Particulates'!$B:$B,MATCH('2017 EPA Data'!A1823,'Crosswalk Particulates'!$A:$A,0))</f>
        <v>Commercial Buildings Sector</v>
      </c>
      <c r="G1823" s="39" t="str">
        <f>INDEX('Crosswalk Particulates'!$E:$E,MATCH('2017 EPA Data'!$B1823,'Crosswalk Particulates'!$D:$D,0))</f>
        <v>SOx</v>
      </c>
      <c r="H1823" s="50">
        <f t="shared" si="28"/>
        <v>5692263457.4183226</v>
      </c>
    </row>
    <row r="1824" spans="1:8" hidden="1">
      <c r="A1824" s="31" t="s">
        <v>2508</v>
      </c>
      <c r="B1824" s="31" t="s">
        <v>2578</v>
      </c>
      <c r="C1824" s="31" t="s">
        <v>2406</v>
      </c>
      <c r="D1824" s="41">
        <v>6256.4273999999996</v>
      </c>
      <c r="E1824" s="31" t="s">
        <v>2407</v>
      </c>
      <c r="F1824" s="35" t="str">
        <f>INDEX('Crosswalk Particulates'!$B:$B,MATCH('2017 EPA Data'!A1824,'Crosswalk Particulates'!$A:$A,0))</f>
        <v>process-iron and steel-industry</v>
      </c>
      <c r="G1824" s="39">
        <f>INDEX('Crosswalk Particulates'!$E:$E,MATCH('2017 EPA Data'!$B1824,'Crosswalk Particulates'!$D:$D,0))</f>
        <v>0</v>
      </c>
      <c r="H1824" s="50">
        <f t="shared" si="28"/>
        <v>0</v>
      </c>
    </row>
    <row r="1825" spans="1:8" hidden="1">
      <c r="A1825" s="31" t="s">
        <v>2408</v>
      </c>
      <c r="B1825" s="31" t="s">
        <v>2615</v>
      </c>
      <c r="C1825" s="31" t="s">
        <v>2406</v>
      </c>
      <c r="D1825" s="41">
        <v>6237.0218849608791</v>
      </c>
      <c r="E1825" s="31" t="s">
        <v>2407</v>
      </c>
      <c r="F1825" s="35" t="str">
        <f>INDEX('Crosswalk Particulates'!$B:$B,MATCH('2017 EPA Data'!A1825,'Crosswalk Particulates'!$A:$A,0))</f>
        <v>process-other-industry</v>
      </c>
      <c r="G1825" s="39">
        <f>INDEX('Crosswalk Particulates'!$E:$E,MATCH('2017 EPA Data'!$B1825,'Crosswalk Particulates'!$D:$D,0))</f>
        <v>0</v>
      </c>
      <c r="H1825" s="50">
        <f t="shared" si="28"/>
        <v>0</v>
      </c>
    </row>
    <row r="1826" spans="1:8" hidden="1">
      <c r="A1826" s="31" t="s">
        <v>2408</v>
      </c>
      <c r="B1826" s="31" t="s">
        <v>2638</v>
      </c>
      <c r="C1826" s="31" t="s">
        <v>2406</v>
      </c>
      <c r="D1826" s="41">
        <v>6235.4711289999996</v>
      </c>
      <c r="E1826" s="31" t="s">
        <v>2407</v>
      </c>
      <c r="F1826" s="35" t="str">
        <f>INDEX('Crosswalk Particulates'!$B:$B,MATCH('2017 EPA Data'!A1826,'Crosswalk Particulates'!$A:$A,0))</f>
        <v>process-other-industry</v>
      </c>
      <c r="G1826" s="39">
        <f>INDEX('Crosswalk Particulates'!$E:$E,MATCH('2017 EPA Data'!$B1826,'Crosswalk Particulates'!$D:$D,0))</f>
        <v>0</v>
      </c>
      <c r="H1826" s="50">
        <f t="shared" si="28"/>
        <v>0</v>
      </c>
    </row>
    <row r="1827" spans="1:8" hidden="1">
      <c r="A1827" s="31" t="s">
        <v>2431</v>
      </c>
      <c r="B1827" s="31" t="s">
        <v>2464</v>
      </c>
      <c r="C1827" s="31" t="s">
        <v>2406</v>
      </c>
      <c r="D1827" s="41">
        <v>6221.9066639072707</v>
      </c>
      <c r="E1827" s="31" t="s">
        <v>2407</v>
      </c>
      <c r="F1827" s="35" t="str">
        <f>INDEX('Crosswalk Particulates'!$B:$B,MATCH('2017 EPA Data'!A1827,'Crosswalk Particulates'!$A:$A,0))</f>
        <v>process-ngps-industry</v>
      </c>
      <c r="G1827" s="39">
        <f>INDEX('Crosswalk Particulates'!$E:$E,MATCH('2017 EPA Data'!$B1827,'Crosswalk Particulates'!$D:$D,0))</f>
        <v>0</v>
      </c>
      <c r="H1827" s="50">
        <f t="shared" si="28"/>
        <v>0</v>
      </c>
    </row>
    <row r="1828" spans="1:8" hidden="1">
      <c r="A1828" s="31" t="s">
        <v>2489</v>
      </c>
      <c r="B1828" s="31" t="s">
        <v>2649</v>
      </c>
      <c r="C1828" s="31" t="s">
        <v>2406</v>
      </c>
      <c r="D1828" s="41">
        <v>6206.7765231129497</v>
      </c>
      <c r="E1828" s="31" t="s">
        <v>2407</v>
      </c>
      <c r="F1828" s="35" t="str">
        <f>INDEX('Crosswalk Particulates'!$B:$B,MATCH('2017 EPA Data'!A1828,'Crosswalk Particulates'!$A:$A,0))</f>
        <v>industry-fuel-biomass</v>
      </c>
      <c r="G1828" s="39">
        <f>INDEX('Crosswalk Particulates'!$E:$E,MATCH('2017 EPA Data'!$B1828,'Crosswalk Particulates'!$D:$D,0))</f>
        <v>0</v>
      </c>
      <c r="H1828" s="50">
        <f t="shared" si="28"/>
        <v>0</v>
      </c>
    </row>
    <row r="1829" spans="1:8" hidden="1">
      <c r="A1829" s="31" t="s">
        <v>2430</v>
      </c>
      <c r="B1829" s="31" t="s">
        <v>2526</v>
      </c>
      <c r="C1829" s="31" t="s">
        <v>2406</v>
      </c>
      <c r="D1829" s="41">
        <v>6204.7469313729734</v>
      </c>
      <c r="E1829" s="31" t="s">
        <v>2407</v>
      </c>
      <c r="F1829" s="35" t="str">
        <f>INDEX('Crosswalk Particulates'!$B:$B,MATCH('2017 EPA Data'!A1829,'Crosswalk Particulates'!$A:$A,0))</f>
        <v>Transportation Sector</v>
      </c>
      <c r="G1829" s="39">
        <f>INDEX('Crosswalk Particulates'!$E:$E,MATCH('2017 EPA Data'!$B1829,'Crosswalk Particulates'!$D:$D,0))</f>
        <v>0</v>
      </c>
      <c r="H1829" s="50">
        <f t="shared" si="28"/>
        <v>0</v>
      </c>
    </row>
    <row r="1830" spans="1:8" hidden="1">
      <c r="A1830" s="31" t="s">
        <v>2467</v>
      </c>
      <c r="B1830" s="31" t="s">
        <v>2610</v>
      </c>
      <c r="C1830" s="31" t="s">
        <v>2406</v>
      </c>
      <c r="D1830" s="41">
        <v>6203.5860000000002</v>
      </c>
      <c r="E1830" s="31" t="s">
        <v>2407</v>
      </c>
      <c r="F1830" s="35" t="str">
        <f>INDEX('Crosswalk Particulates'!$B:$B,MATCH('2017 EPA Data'!A1830,'Crosswalk Particulates'!$A:$A,0))</f>
        <v>process-chemicals-industry</v>
      </c>
      <c r="G1830" s="39">
        <f>INDEX('Crosswalk Particulates'!$E:$E,MATCH('2017 EPA Data'!$B1830,'Crosswalk Particulates'!$D:$D,0))</f>
        <v>0</v>
      </c>
      <c r="H1830" s="50">
        <f t="shared" si="28"/>
        <v>0</v>
      </c>
    </row>
    <row r="1831" spans="1:8" hidden="1">
      <c r="A1831" s="31" t="s">
        <v>2448</v>
      </c>
      <c r="B1831" s="31" t="s">
        <v>2542</v>
      </c>
      <c r="C1831" s="31" t="s">
        <v>2406</v>
      </c>
      <c r="D1831" s="41">
        <v>6199.322862934212</v>
      </c>
      <c r="E1831" s="31" t="s">
        <v>2407</v>
      </c>
      <c r="F1831" s="35" t="str">
        <f>INDEX('Crosswalk Particulates'!$B:$B,MATCH('2017 EPA Data'!A1831,'Crosswalk Particulates'!$A:$A,0))</f>
        <v>process-waste-industry</v>
      </c>
      <c r="G1831" s="39">
        <f>INDEX('Crosswalk Particulates'!$E:$E,MATCH('2017 EPA Data'!$B1831,'Crosswalk Particulates'!$D:$D,0))</f>
        <v>0</v>
      </c>
      <c r="H1831" s="50">
        <f t="shared" si="28"/>
        <v>0</v>
      </c>
    </row>
    <row r="1832" spans="1:8" hidden="1">
      <c r="A1832" s="31" t="s">
        <v>2427</v>
      </c>
      <c r="B1832" s="31" t="s">
        <v>2509</v>
      </c>
      <c r="C1832" s="31" t="s">
        <v>2406</v>
      </c>
      <c r="D1832" s="41">
        <v>6183.038939148264</v>
      </c>
      <c r="E1832" s="31" t="s">
        <v>2407</v>
      </c>
      <c r="F1832" s="35" t="str">
        <f>INDEX('Crosswalk Particulates'!$B:$B,MATCH('2017 EPA Data'!A1832,'Crosswalk Particulates'!$A:$A,0))</f>
        <v>process-other-industry</v>
      </c>
      <c r="G1832" s="39">
        <f>INDEX('Crosswalk Particulates'!$E:$E,MATCH('2017 EPA Data'!$B1832,'Crosswalk Particulates'!$D:$D,0))</f>
        <v>0</v>
      </c>
      <c r="H1832" s="50">
        <f t="shared" si="28"/>
        <v>0</v>
      </c>
    </row>
    <row r="1833" spans="1:8" hidden="1">
      <c r="A1833" s="31" t="s">
        <v>2452</v>
      </c>
      <c r="B1833" s="31" t="s">
        <v>2426</v>
      </c>
      <c r="C1833" s="31" t="s">
        <v>2406</v>
      </c>
      <c r="D1833" s="41">
        <v>6153.2750316333386</v>
      </c>
      <c r="E1833" s="31" t="s">
        <v>2407</v>
      </c>
      <c r="F1833" s="35" t="str">
        <f>INDEX('Crosswalk Particulates'!$B:$B,MATCH('2017 EPA Data'!A1833,'Crosswalk Particulates'!$A:$A,0))</f>
        <v>Other-EPA</v>
      </c>
      <c r="G1833" s="39">
        <f>INDEX('Crosswalk Particulates'!$E:$E,MATCH('2017 EPA Data'!$B1833,'Crosswalk Particulates'!$D:$D,0))</f>
        <v>0</v>
      </c>
      <c r="H1833" s="50">
        <f t="shared" si="28"/>
        <v>0</v>
      </c>
    </row>
    <row r="1834" spans="1:8" hidden="1">
      <c r="A1834" s="31" t="s">
        <v>2435</v>
      </c>
      <c r="B1834" s="31" t="s">
        <v>2568</v>
      </c>
      <c r="C1834" s="31" t="s">
        <v>2406</v>
      </c>
      <c r="D1834" s="41">
        <v>6144.5542155330004</v>
      </c>
      <c r="E1834" s="31" t="s">
        <v>2407</v>
      </c>
      <c r="F1834" s="35" t="str">
        <f>INDEX('Crosswalk Particulates'!$B:$B,MATCH('2017 EPA Data'!A1834,'Crosswalk Particulates'!$A:$A,0))</f>
        <v>process-other-industry</v>
      </c>
      <c r="G1834" s="39">
        <f>INDEX('Crosswalk Particulates'!$E:$E,MATCH('2017 EPA Data'!$B1834,'Crosswalk Particulates'!$D:$D,0))</f>
        <v>0</v>
      </c>
      <c r="H1834" s="50">
        <f t="shared" si="28"/>
        <v>0</v>
      </c>
    </row>
    <row r="1835" spans="1:8" hidden="1">
      <c r="A1835" s="31" t="s">
        <v>2508</v>
      </c>
      <c r="B1835" s="31" t="s">
        <v>2525</v>
      </c>
      <c r="C1835" s="31" t="s">
        <v>2406</v>
      </c>
      <c r="D1835" s="41">
        <v>6136.72376248</v>
      </c>
      <c r="E1835" s="31" t="s">
        <v>2407</v>
      </c>
      <c r="F1835" s="35" t="str">
        <f>INDEX('Crosswalk Particulates'!$B:$B,MATCH('2017 EPA Data'!A1835,'Crosswalk Particulates'!$A:$A,0))</f>
        <v>process-iron and steel-industry</v>
      </c>
      <c r="G1835" s="39">
        <f>INDEX('Crosswalk Particulates'!$E:$E,MATCH('2017 EPA Data'!$B1835,'Crosswalk Particulates'!$D:$D,0))</f>
        <v>0</v>
      </c>
      <c r="H1835" s="50">
        <f t="shared" si="28"/>
        <v>0</v>
      </c>
    </row>
    <row r="1836" spans="1:8" hidden="1">
      <c r="A1836" s="31" t="s">
        <v>2408</v>
      </c>
      <c r="B1836" s="31" t="s">
        <v>2623</v>
      </c>
      <c r="C1836" s="31" t="s">
        <v>2406</v>
      </c>
      <c r="D1836" s="41">
        <v>6127.1641896401397</v>
      </c>
      <c r="E1836" s="31" t="s">
        <v>2407</v>
      </c>
      <c r="F1836" s="35" t="str">
        <f>INDEX('Crosswalk Particulates'!$B:$B,MATCH('2017 EPA Data'!A1836,'Crosswalk Particulates'!$A:$A,0))</f>
        <v>process-other-industry</v>
      </c>
      <c r="G1836" s="39">
        <f>INDEX('Crosswalk Particulates'!$E:$E,MATCH('2017 EPA Data'!$B1836,'Crosswalk Particulates'!$D:$D,0))</f>
        <v>0</v>
      </c>
      <c r="H1836" s="50">
        <f t="shared" si="28"/>
        <v>0</v>
      </c>
    </row>
    <row r="1837" spans="1:8" hidden="1">
      <c r="A1837" s="31" t="s">
        <v>2496</v>
      </c>
      <c r="B1837" s="31" t="s">
        <v>2509</v>
      </c>
      <c r="C1837" s="31" t="s">
        <v>2406</v>
      </c>
      <c r="D1837" s="41">
        <v>6120.2769349999999</v>
      </c>
      <c r="E1837" s="31" t="s">
        <v>2407</v>
      </c>
      <c r="F1837" s="35" t="str">
        <f>INDEX('Crosswalk Particulates'!$B:$B,MATCH('2017 EPA Data'!A1837,'Crosswalk Particulates'!$A:$A,0))</f>
        <v>process-cement-industry</v>
      </c>
      <c r="G1837" s="39">
        <f>INDEX('Crosswalk Particulates'!$E:$E,MATCH('2017 EPA Data'!$B1837,'Crosswalk Particulates'!$D:$D,0))</f>
        <v>0</v>
      </c>
      <c r="H1837" s="50">
        <f t="shared" si="28"/>
        <v>0</v>
      </c>
    </row>
    <row r="1838" spans="1:8" hidden="1">
      <c r="A1838" s="31" t="s">
        <v>2427</v>
      </c>
      <c r="B1838" s="31" t="s">
        <v>2585</v>
      </c>
      <c r="C1838" s="31" t="s">
        <v>2406</v>
      </c>
      <c r="D1838" s="41">
        <v>6120.2766380000003</v>
      </c>
      <c r="E1838" s="31" t="s">
        <v>2407</v>
      </c>
      <c r="F1838" s="35" t="str">
        <f>INDEX('Crosswalk Particulates'!$B:$B,MATCH('2017 EPA Data'!A1838,'Crosswalk Particulates'!$A:$A,0))</f>
        <v>process-other-industry</v>
      </c>
      <c r="G1838" s="39">
        <f>INDEX('Crosswalk Particulates'!$E:$E,MATCH('2017 EPA Data'!$B1838,'Crosswalk Particulates'!$D:$D,0))</f>
        <v>0</v>
      </c>
      <c r="H1838" s="50">
        <f t="shared" si="28"/>
        <v>0</v>
      </c>
    </row>
    <row r="1839" spans="1:8" hidden="1">
      <c r="A1839" s="31" t="s">
        <v>2454</v>
      </c>
      <c r="B1839" s="31" t="s">
        <v>2568</v>
      </c>
      <c r="C1839" s="31" t="s">
        <v>2406</v>
      </c>
      <c r="D1839" s="41">
        <v>6118.9357481999996</v>
      </c>
      <c r="E1839" s="31" t="s">
        <v>2407</v>
      </c>
      <c r="F1839" s="35" t="str">
        <f>INDEX('Crosswalk Particulates'!$B:$B,MATCH('2017 EPA Data'!A1839,'Crosswalk Particulates'!$A:$A,0))</f>
        <v>Electricity Sector</v>
      </c>
      <c r="G1839" s="39">
        <f>INDEX('Crosswalk Particulates'!$E:$E,MATCH('2017 EPA Data'!$B1839,'Crosswalk Particulates'!$D:$D,0))</f>
        <v>0</v>
      </c>
      <c r="H1839" s="50">
        <f t="shared" si="28"/>
        <v>0</v>
      </c>
    </row>
    <row r="1840" spans="1:8" hidden="1">
      <c r="A1840" s="31" t="s">
        <v>2521</v>
      </c>
      <c r="B1840" s="31" t="s">
        <v>2495</v>
      </c>
      <c r="C1840" s="31" t="s">
        <v>2406</v>
      </c>
      <c r="D1840" s="41">
        <v>6069.6295036003203</v>
      </c>
      <c r="E1840" s="31" t="s">
        <v>2407</v>
      </c>
      <c r="F1840" s="35" t="str">
        <f>INDEX('Crosswalk Particulates'!$B:$B,MATCH('2017 EPA Data'!A1840,'Crosswalk Particulates'!$A:$A,0))</f>
        <v>industry-fuel-other</v>
      </c>
      <c r="G1840" s="39">
        <f>INDEX('Crosswalk Particulates'!$E:$E,MATCH('2017 EPA Data'!$B1840,'Crosswalk Particulates'!$D:$D,0))</f>
        <v>0</v>
      </c>
      <c r="H1840" s="50">
        <f t="shared" si="28"/>
        <v>0</v>
      </c>
    </row>
    <row r="1841" spans="1:8" hidden="1">
      <c r="A1841" s="31" t="s">
        <v>2554</v>
      </c>
      <c r="B1841" s="31" t="s">
        <v>2464</v>
      </c>
      <c r="C1841" s="31" t="s">
        <v>2406</v>
      </c>
      <c r="D1841" s="41">
        <v>6033.8378149</v>
      </c>
      <c r="E1841" s="31" t="s">
        <v>2407</v>
      </c>
      <c r="F1841" s="35" t="str">
        <f>INDEX('Crosswalk Particulates'!$B:$B,MATCH('2017 EPA Data'!A1841,'Crosswalk Particulates'!$A:$A,0))</f>
        <v>Commercial Buildings Sector</v>
      </c>
      <c r="G1841" s="39">
        <f>INDEX('Crosswalk Particulates'!$E:$E,MATCH('2017 EPA Data'!$B1841,'Crosswalk Particulates'!$D:$D,0))</f>
        <v>0</v>
      </c>
      <c r="H1841" s="50">
        <f t="shared" si="28"/>
        <v>0</v>
      </c>
    </row>
    <row r="1842" spans="1:8" hidden="1">
      <c r="A1842" s="31" t="s">
        <v>2496</v>
      </c>
      <c r="B1842" s="31" t="s">
        <v>2500</v>
      </c>
      <c r="C1842" s="31" t="s">
        <v>2406</v>
      </c>
      <c r="D1842" s="41">
        <v>6021.5312599999997</v>
      </c>
      <c r="E1842" s="31" t="s">
        <v>2407</v>
      </c>
      <c r="F1842" s="35" t="str">
        <f>INDEX('Crosswalk Particulates'!$B:$B,MATCH('2017 EPA Data'!A1842,'Crosswalk Particulates'!$A:$A,0))</f>
        <v>process-cement-industry</v>
      </c>
      <c r="G1842" s="39">
        <f>INDEX('Crosswalk Particulates'!$E:$E,MATCH('2017 EPA Data'!$B1842,'Crosswalk Particulates'!$D:$D,0))</f>
        <v>0</v>
      </c>
      <c r="H1842" s="50">
        <f t="shared" si="28"/>
        <v>0</v>
      </c>
    </row>
    <row r="1843" spans="1:8" hidden="1">
      <c r="A1843" s="31" t="s">
        <v>2496</v>
      </c>
      <c r="B1843" s="31" t="s">
        <v>2575</v>
      </c>
      <c r="C1843" s="31" t="s">
        <v>2406</v>
      </c>
      <c r="D1843" s="41">
        <v>6007.521051793</v>
      </c>
      <c r="E1843" s="31" t="s">
        <v>2407</v>
      </c>
      <c r="F1843" s="35" t="str">
        <f>INDEX('Crosswalk Particulates'!$B:$B,MATCH('2017 EPA Data'!A1843,'Crosswalk Particulates'!$A:$A,0))</f>
        <v>process-cement-industry</v>
      </c>
      <c r="G1843" s="39">
        <f>INDEX('Crosswalk Particulates'!$E:$E,MATCH('2017 EPA Data'!$B1843,'Crosswalk Particulates'!$D:$D,0))</f>
        <v>0</v>
      </c>
      <c r="H1843" s="50">
        <f t="shared" si="28"/>
        <v>0</v>
      </c>
    </row>
    <row r="1844" spans="1:8" hidden="1">
      <c r="A1844" s="31" t="s">
        <v>2508</v>
      </c>
      <c r="B1844" s="31" t="s">
        <v>2592</v>
      </c>
      <c r="C1844" s="31" t="s">
        <v>2406</v>
      </c>
      <c r="D1844" s="41">
        <v>5952.8996399999996</v>
      </c>
      <c r="E1844" s="31" t="s">
        <v>2407</v>
      </c>
      <c r="F1844" s="35" t="str">
        <f>INDEX('Crosswalk Particulates'!$B:$B,MATCH('2017 EPA Data'!A1844,'Crosswalk Particulates'!$A:$A,0))</f>
        <v>process-iron and steel-industry</v>
      </c>
      <c r="G1844" s="39">
        <f>INDEX('Crosswalk Particulates'!$E:$E,MATCH('2017 EPA Data'!$B1844,'Crosswalk Particulates'!$D:$D,0))</f>
        <v>0</v>
      </c>
      <c r="H1844" s="50">
        <f t="shared" si="28"/>
        <v>0</v>
      </c>
    </row>
    <row r="1845" spans="1:8" hidden="1">
      <c r="A1845" s="31" t="s">
        <v>2448</v>
      </c>
      <c r="B1845" s="31" t="s">
        <v>2528</v>
      </c>
      <c r="C1845" s="31" t="s">
        <v>2406</v>
      </c>
      <c r="D1845" s="41">
        <v>5925.4341609787734</v>
      </c>
      <c r="E1845" s="31" t="s">
        <v>2407</v>
      </c>
      <c r="F1845" s="35" t="str">
        <f>INDEX('Crosswalk Particulates'!$B:$B,MATCH('2017 EPA Data'!A1845,'Crosswalk Particulates'!$A:$A,0))</f>
        <v>process-waste-industry</v>
      </c>
      <c r="G1845" s="39">
        <f>INDEX('Crosswalk Particulates'!$E:$E,MATCH('2017 EPA Data'!$B1845,'Crosswalk Particulates'!$D:$D,0))</f>
        <v>0</v>
      </c>
      <c r="H1845" s="50">
        <f t="shared" si="28"/>
        <v>0</v>
      </c>
    </row>
    <row r="1846" spans="1:8" hidden="1">
      <c r="A1846" s="31" t="s">
        <v>2475</v>
      </c>
      <c r="B1846" s="31" t="s">
        <v>2425</v>
      </c>
      <c r="C1846" s="31" t="s">
        <v>2406</v>
      </c>
      <c r="D1846" s="41">
        <v>5905.8636269799999</v>
      </c>
      <c r="E1846" s="31" t="s">
        <v>2407</v>
      </c>
      <c r="F1846" s="35" t="str">
        <f>INDEX('Crosswalk Particulates'!$B:$B,MATCH('2017 EPA Data'!A1846,'Crosswalk Particulates'!$A:$A,0))</f>
        <v>process-other-industry</v>
      </c>
      <c r="G1846" s="39">
        <f>INDEX('Crosswalk Particulates'!$E:$E,MATCH('2017 EPA Data'!$B1846,'Crosswalk Particulates'!$D:$D,0))</f>
        <v>0</v>
      </c>
      <c r="H1846" s="50">
        <f t="shared" si="28"/>
        <v>0</v>
      </c>
    </row>
    <row r="1847" spans="1:8" hidden="1">
      <c r="A1847" s="31" t="s">
        <v>2508</v>
      </c>
      <c r="B1847" s="31" t="s">
        <v>2495</v>
      </c>
      <c r="C1847" s="31" t="s">
        <v>2406</v>
      </c>
      <c r="D1847" s="41">
        <v>5894.0787200000004</v>
      </c>
      <c r="E1847" s="31" t="s">
        <v>2407</v>
      </c>
      <c r="F1847" s="35" t="str">
        <f>INDEX('Crosswalk Particulates'!$B:$B,MATCH('2017 EPA Data'!A1847,'Crosswalk Particulates'!$A:$A,0))</f>
        <v>process-iron and steel-industry</v>
      </c>
      <c r="G1847" s="39">
        <f>INDEX('Crosswalk Particulates'!$E:$E,MATCH('2017 EPA Data'!$B1847,'Crosswalk Particulates'!$D:$D,0))</f>
        <v>0</v>
      </c>
      <c r="H1847" s="50">
        <f t="shared" si="28"/>
        <v>0</v>
      </c>
    </row>
    <row r="1848" spans="1:8" hidden="1">
      <c r="A1848" s="31" t="s">
        <v>2480</v>
      </c>
      <c r="B1848" s="31" t="s">
        <v>2535</v>
      </c>
      <c r="C1848" s="31" t="s">
        <v>2406</v>
      </c>
      <c r="D1848" s="41">
        <v>5862.3904524787549</v>
      </c>
      <c r="E1848" s="31" t="s">
        <v>2407</v>
      </c>
      <c r="F1848" s="35" t="str">
        <f>INDEX('Crosswalk Particulates'!$B:$B,MATCH('2017 EPA Data'!A1848,'Crosswalk Particulates'!$A:$A,0))</f>
        <v>Other-EPA</v>
      </c>
      <c r="G1848" s="39">
        <f>INDEX('Crosswalk Particulates'!$E:$E,MATCH('2017 EPA Data'!$B1848,'Crosswalk Particulates'!$D:$D,0))</f>
        <v>0</v>
      </c>
      <c r="H1848" s="50">
        <f t="shared" si="28"/>
        <v>0</v>
      </c>
    </row>
    <row r="1849" spans="1:8" hidden="1">
      <c r="A1849" s="31" t="s">
        <v>2485</v>
      </c>
      <c r="B1849" s="31" t="s">
        <v>2565</v>
      </c>
      <c r="C1849" s="31" t="s">
        <v>2406</v>
      </c>
      <c r="D1849" s="41">
        <v>5862</v>
      </c>
      <c r="E1849" s="31" t="s">
        <v>2407</v>
      </c>
      <c r="F1849" s="35" t="str">
        <f>INDEX('Crosswalk Particulates'!$B:$B,MATCH('2017 EPA Data'!A1849,'Crosswalk Particulates'!$A:$A,0))</f>
        <v>industry-fuel-coal</v>
      </c>
      <c r="G1849" s="39">
        <f>INDEX('Crosswalk Particulates'!$E:$E,MATCH('2017 EPA Data'!$B1849,'Crosswalk Particulates'!$D:$D,0))</f>
        <v>0</v>
      </c>
      <c r="H1849" s="50">
        <f t="shared" si="28"/>
        <v>0</v>
      </c>
    </row>
    <row r="1850" spans="1:8" hidden="1">
      <c r="A1850" s="31" t="s">
        <v>2436</v>
      </c>
      <c r="B1850" s="31" t="s">
        <v>2574</v>
      </c>
      <c r="C1850" s="31" t="s">
        <v>2406</v>
      </c>
      <c r="D1850" s="41">
        <v>5853.3420326138003</v>
      </c>
      <c r="E1850" s="31" t="s">
        <v>2407</v>
      </c>
      <c r="F1850" s="35" t="str">
        <f>INDEX('Crosswalk Particulates'!$B:$B,MATCH('2017 EPA Data'!A1850,'Crosswalk Particulates'!$A:$A,0))</f>
        <v>process-other-industry</v>
      </c>
      <c r="G1850" s="39">
        <f>INDEX('Crosswalk Particulates'!$E:$E,MATCH('2017 EPA Data'!$B1850,'Crosswalk Particulates'!$D:$D,0))</f>
        <v>0</v>
      </c>
      <c r="H1850" s="50">
        <f t="shared" si="28"/>
        <v>0</v>
      </c>
    </row>
    <row r="1851" spans="1:8" hidden="1">
      <c r="A1851" s="31" t="s">
        <v>2492</v>
      </c>
      <c r="B1851" s="31" t="s">
        <v>2510</v>
      </c>
      <c r="C1851" s="31" t="s">
        <v>2406</v>
      </c>
      <c r="D1851" s="41">
        <v>5830.0800197713788</v>
      </c>
      <c r="E1851" s="31" t="s">
        <v>2407</v>
      </c>
      <c r="F1851" s="35" t="str">
        <f>INDEX('Crosswalk Particulates'!$B:$B,MATCH('2017 EPA Data'!A1851,'Crosswalk Particulates'!$A:$A,0))</f>
        <v>Transportation Sector</v>
      </c>
      <c r="G1851" s="39">
        <f>INDEX('Crosswalk Particulates'!$E:$E,MATCH('2017 EPA Data'!$B1851,'Crosswalk Particulates'!$D:$D,0))</f>
        <v>0</v>
      </c>
      <c r="H1851" s="50">
        <f t="shared" si="28"/>
        <v>0</v>
      </c>
    </row>
    <row r="1852" spans="1:8" hidden="1">
      <c r="A1852" s="31" t="s">
        <v>2480</v>
      </c>
      <c r="B1852" s="31" t="s">
        <v>2530</v>
      </c>
      <c r="C1852" s="31" t="s">
        <v>2406</v>
      </c>
      <c r="D1852" s="41">
        <v>5828.067508348</v>
      </c>
      <c r="E1852" s="31" t="s">
        <v>2407</v>
      </c>
      <c r="F1852" s="35" t="str">
        <f>INDEX('Crosswalk Particulates'!$B:$B,MATCH('2017 EPA Data'!A1852,'Crosswalk Particulates'!$A:$A,0))</f>
        <v>Other-EPA</v>
      </c>
      <c r="G1852" s="39">
        <f>INDEX('Crosswalk Particulates'!$E:$E,MATCH('2017 EPA Data'!$B1852,'Crosswalk Particulates'!$D:$D,0))</f>
        <v>0</v>
      </c>
      <c r="H1852" s="50">
        <f t="shared" si="28"/>
        <v>0</v>
      </c>
    </row>
    <row r="1853" spans="1:8" hidden="1">
      <c r="A1853" s="31" t="s">
        <v>2480</v>
      </c>
      <c r="B1853" s="31" t="s">
        <v>2556</v>
      </c>
      <c r="C1853" s="31" t="s">
        <v>2406</v>
      </c>
      <c r="D1853" s="41">
        <v>5828.067508348</v>
      </c>
      <c r="E1853" s="31" t="s">
        <v>2407</v>
      </c>
      <c r="F1853" s="35" t="str">
        <f>INDEX('Crosswalk Particulates'!$B:$B,MATCH('2017 EPA Data'!A1853,'Crosswalk Particulates'!$A:$A,0))</f>
        <v>Other-EPA</v>
      </c>
      <c r="G1853" s="39">
        <f>INDEX('Crosswalk Particulates'!$E:$E,MATCH('2017 EPA Data'!$B1853,'Crosswalk Particulates'!$D:$D,0))</f>
        <v>0</v>
      </c>
      <c r="H1853" s="50">
        <f t="shared" si="28"/>
        <v>0</v>
      </c>
    </row>
    <row r="1854" spans="1:8" hidden="1">
      <c r="A1854" s="31" t="s">
        <v>2484</v>
      </c>
      <c r="B1854" s="31" t="s">
        <v>2465</v>
      </c>
      <c r="C1854" s="31" t="s">
        <v>2406</v>
      </c>
      <c r="D1854" s="41">
        <v>5817.7669189198004</v>
      </c>
      <c r="E1854" s="31" t="s">
        <v>2407</v>
      </c>
      <c r="F1854" s="35" t="str">
        <f>INDEX('Crosswalk Particulates'!$B:$B,MATCH('2017 EPA Data'!A1854,'Crosswalk Particulates'!$A:$A,0))</f>
        <v>process-other-industry</v>
      </c>
      <c r="G1854" s="39">
        <f>INDEX('Crosswalk Particulates'!$E:$E,MATCH('2017 EPA Data'!$B1854,'Crosswalk Particulates'!$D:$D,0))</f>
        <v>0</v>
      </c>
      <c r="H1854" s="50">
        <f t="shared" si="28"/>
        <v>0</v>
      </c>
    </row>
    <row r="1855" spans="1:8" hidden="1">
      <c r="A1855" s="31" t="s">
        <v>2431</v>
      </c>
      <c r="B1855" s="31" t="s">
        <v>2519</v>
      </c>
      <c r="D1855" s="41">
        <v>5809.4475838347726</v>
      </c>
      <c r="E1855" s="31" t="s">
        <v>2411</v>
      </c>
      <c r="F1855" s="35" t="str">
        <f>INDEX('Crosswalk Particulates'!$B:$B,MATCH('2017 EPA Data'!A1855,'Crosswalk Particulates'!$A:$A,0))</f>
        <v>process-ngps-industry</v>
      </c>
      <c r="G1855" s="39">
        <f>INDEX('Crosswalk Particulates'!$E:$E,MATCH('2017 EPA Data'!$B1855,'Crosswalk Particulates'!$D:$D,0))</f>
        <v>0</v>
      </c>
      <c r="H1855" s="50">
        <f t="shared" si="28"/>
        <v>5270248463.5309238</v>
      </c>
    </row>
    <row r="1856" spans="1:8" hidden="1">
      <c r="A1856" s="31" t="s">
        <v>2454</v>
      </c>
      <c r="B1856" s="31" t="s">
        <v>2590</v>
      </c>
      <c r="C1856" s="31" t="s">
        <v>2406</v>
      </c>
      <c r="D1856" s="41">
        <v>5806.8557495599998</v>
      </c>
      <c r="E1856" s="31" t="s">
        <v>2407</v>
      </c>
      <c r="F1856" s="35" t="str">
        <f>INDEX('Crosswalk Particulates'!$B:$B,MATCH('2017 EPA Data'!A1856,'Crosswalk Particulates'!$A:$A,0))</f>
        <v>Electricity Sector</v>
      </c>
      <c r="G1856" s="39">
        <f>INDEX('Crosswalk Particulates'!$E:$E,MATCH('2017 EPA Data'!$B1856,'Crosswalk Particulates'!$D:$D,0))</f>
        <v>0</v>
      </c>
      <c r="H1856" s="50">
        <f t="shared" si="28"/>
        <v>0</v>
      </c>
    </row>
    <row r="1857" spans="1:8" hidden="1">
      <c r="A1857" s="31" t="s">
        <v>2408</v>
      </c>
      <c r="B1857" s="31" t="s">
        <v>2549</v>
      </c>
      <c r="C1857" s="31" t="s">
        <v>2406</v>
      </c>
      <c r="D1857" s="41">
        <v>5784.9399599999997</v>
      </c>
      <c r="E1857" s="31" t="s">
        <v>2407</v>
      </c>
      <c r="F1857" s="35" t="str">
        <f>INDEX('Crosswalk Particulates'!$B:$B,MATCH('2017 EPA Data'!A1857,'Crosswalk Particulates'!$A:$A,0))</f>
        <v>process-other-industry</v>
      </c>
      <c r="G1857" s="39">
        <f>INDEX('Crosswalk Particulates'!$E:$E,MATCH('2017 EPA Data'!$B1857,'Crosswalk Particulates'!$D:$D,0))</f>
        <v>0</v>
      </c>
      <c r="H1857" s="50">
        <f t="shared" si="28"/>
        <v>0</v>
      </c>
    </row>
    <row r="1858" spans="1:8" hidden="1">
      <c r="A1858" s="31" t="s">
        <v>2454</v>
      </c>
      <c r="B1858" s="31" t="s">
        <v>2494</v>
      </c>
      <c r="C1858" s="31" t="s">
        <v>2446</v>
      </c>
      <c r="D1858" s="41">
        <v>5766.6971483750003</v>
      </c>
      <c r="E1858" s="31" t="s">
        <v>2411</v>
      </c>
      <c r="F1858" s="35" t="str">
        <f>INDEX('Crosswalk Particulates'!$B:$B,MATCH('2017 EPA Data'!A1858,'Crosswalk Particulates'!$A:$A,0))</f>
        <v>Electricity Sector</v>
      </c>
      <c r="G1858" s="39">
        <f>INDEX('Crosswalk Particulates'!$E:$E,MATCH('2017 EPA Data'!$B1858,'Crosswalk Particulates'!$D:$D,0))</f>
        <v>0</v>
      </c>
      <c r="H1858" s="50">
        <f t="shared" si="28"/>
        <v>5231465874.7312469</v>
      </c>
    </row>
    <row r="1859" spans="1:8" hidden="1">
      <c r="A1859" s="31" t="s">
        <v>2518</v>
      </c>
      <c r="B1859" s="31" t="s">
        <v>2445</v>
      </c>
      <c r="C1859" s="31" t="s">
        <v>2446</v>
      </c>
      <c r="D1859" s="41">
        <v>5739.5721593197959</v>
      </c>
      <c r="E1859" s="31" t="s">
        <v>2411</v>
      </c>
      <c r="F1859" s="35" t="str">
        <f>INDEX('Crosswalk Particulates'!$B:$B,MATCH('2017 EPA Data'!A1859,'Crosswalk Particulates'!$A:$A,0))</f>
        <v>industry-fuel-oil</v>
      </c>
      <c r="G1859" s="39" t="str">
        <f>INDEX('Crosswalk Particulates'!$E:$E,MATCH('2017 EPA Data'!$B1859,'Crosswalk Particulates'!$D:$D,0))</f>
        <v>VOC</v>
      </c>
      <c r="H1859" s="50">
        <f t="shared" si="28"/>
        <v>5206858469.3233271</v>
      </c>
    </row>
    <row r="1860" spans="1:8" hidden="1">
      <c r="A1860" s="31" t="s">
        <v>2434</v>
      </c>
      <c r="B1860" s="31" t="s">
        <v>2499</v>
      </c>
      <c r="C1860" s="31" t="s">
        <v>2446</v>
      </c>
      <c r="D1860" s="41">
        <v>5725.2319109841692</v>
      </c>
      <c r="E1860" s="31" t="s">
        <v>2411</v>
      </c>
      <c r="F1860" s="35" t="str">
        <f>INDEX('Crosswalk Particulates'!$B:$B,MATCH('2017 EPA Data'!A1860,'Crosswalk Particulates'!$A:$A,0))</f>
        <v>Transportation Sector</v>
      </c>
      <c r="G1860" s="39" t="str">
        <f>INDEX('Crosswalk Particulates'!$E:$E,MATCH('2017 EPA Data'!$B1860,'Crosswalk Particulates'!$D:$D,0))</f>
        <v>PM25</v>
      </c>
      <c r="H1860" s="50">
        <f t="shared" ref="H1860:H1923" si="29">IF(E1860="TON",D1860/metricton_to_shortton,0)*10^6</f>
        <v>5193849199.3941536</v>
      </c>
    </row>
    <row r="1861" spans="1:8" hidden="1">
      <c r="A1861" s="31" t="s">
        <v>2467</v>
      </c>
      <c r="B1861" s="31" t="s">
        <v>2594</v>
      </c>
      <c r="C1861" s="31" t="s">
        <v>2406</v>
      </c>
      <c r="D1861" s="41">
        <v>5716.7348834840004</v>
      </c>
      <c r="E1861" s="31" t="s">
        <v>2407</v>
      </c>
      <c r="F1861" s="35" t="str">
        <f>INDEX('Crosswalk Particulates'!$B:$B,MATCH('2017 EPA Data'!A1861,'Crosswalk Particulates'!$A:$A,0))</f>
        <v>process-chemicals-industry</v>
      </c>
      <c r="G1861" s="39">
        <f>INDEX('Crosswalk Particulates'!$E:$E,MATCH('2017 EPA Data'!$B1861,'Crosswalk Particulates'!$D:$D,0))</f>
        <v>0</v>
      </c>
      <c r="H1861" s="50">
        <f t="shared" si="29"/>
        <v>0</v>
      </c>
    </row>
    <row r="1862" spans="1:8" hidden="1">
      <c r="A1862" s="31" t="s">
        <v>2491</v>
      </c>
      <c r="B1862" s="31" t="s">
        <v>2425</v>
      </c>
      <c r="C1862" s="31" t="s">
        <v>2406</v>
      </c>
      <c r="D1862" s="41">
        <v>5709.4483962000004</v>
      </c>
      <c r="E1862" s="31" t="s">
        <v>2407</v>
      </c>
      <c r="F1862" s="35" t="str">
        <f>INDEX('Crosswalk Particulates'!$B:$B,MATCH('2017 EPA Data'!A1862,'Crosswalk Particulates'!$A:$A,0))</f>
        <v>process-other-industry</v>
      </c>
      <c r="G1862" s="39">
        <f>INDEX('Crosswalk Particulates'!$E:$E,MATCH('2017 EPA Data'!$B1862,'Crosswalk Particulates'!$D:$D,0))</f>
        <v>0</v>
      </c>
      <c r="H1862" s="50">
        <f t="shared" si="29"/>
        <v>0</v>
      </c>
    </row>
    <row r="1863" spans="1:8" hidden="1">
      <c r="A1863" s="31" t="s">
        <v>2427</v>
      </c>
      <c r="B1863" s="31" t="s">
        <v>2592</v>
      </c>
      <c r="C1863" s="31" t="s">
        <v>2406</v>
      </c>
      <c r="D1863" s="41">
        <v>5694.878479</v>
      </c>
      <c r="E1863" s="31" t="s">
        <v>2407</v>
      </c>
      <c r="F1863" s="35" t="str">
        <f>INDEX('Crosswalk Particulates'!$B:$B,MATCH('2017 EPA Data'!A1863,'Crosswalk Particulates'!$A:$A,0))</f>
        <v>process-other-industry</v>
      </c>
      <c r="G1863" s="39">
        <f>INDEX('Crosswalk Particulates'!$E:$E,MATCH('2017 EPA Data'!$B1863,'Crosswalk Particulates'!$D:$D,0))</f>
        <v>0</v>
      </c>
      <c r="H1863" s="50">
        <f t="shared" si="29"/>
        <v>0</v>
      </c>
    </row>
    <row r="1864" spans="1:8" hidden="1">
      <c r="A1864" s="31" t="s">
        <v>2508</v>
      </c>
      <c r="B1864" s="31" t="s">
        <v>2604</v>
      </c>
      <c r="C1864" s="31" t="s">
        <v>2406</v>
      </c>
      <c r="D1864" s="41">
        <v>5660.4010555124996</v>
      </c>
      <c r="E1864" s="31" t="s">
        <v>2407</v>
      </c>
      <c r="F1864" s="35" t="str">
        <f>INDEX('Crosswalk Particulates'!$B:$B,MATCH('2017 EPA Data'!A1864,'Crosswalk Particulates'!$A:$A,0))</f>
        <v>process-iron and steel-industry</v>
      </c>
      <c r="G1864" s="39">
        <f>INDEX('Crosswalk Particulates'!$E:$E,MATCH('2017 EPA Data'!$B1864,'Crosswalk Particulates'!$D:$D,0))</f>
        <v>0</v>
      </c>
      <c r="H1864" s="50">
        <f t="shared" si="29"/>
        <v>0</v>
      </c>
    </row>
    <row r="1865" spans="1:8" hidden="1">
      <c r="A1865" s="31" t="s">
        <v>2419</v>
      </c>
      <c r="B1865" s="31" t="s">
        <v>2568</v>
      </c>
      <c r="C1865" s="31" t="s">
        <v>2406</v>
      </c>
      <c r="D1865" s="41">
        <v>5651.8370514839999</v>
      </c>
      <c r="E1865" s="31" t="s">
        <v>2407</v>
      </c>
      <c r="F1865" s="35" t="str">
        <f>INDEX('Crosswalk Particulates'!$B:$B,MATCH('2017 EPA Data'!A1865,'Crosswalk Particulates'!$A:$A,0))</f>
        <v>process-other-industry</v>
      </c>
      <c r="G1865" s="39">
        <f>INDEX('Crosswalk Particulates'!$E:$E,MATCH('2017 EPA Data'!$B1865,'Crosswalk Particulates'!$D:$D,0))</f>
        <v>0</v>
      </c>
      <c r="H1865" s="50">
        <f t="shared" si="29"/>
        <v>0</v>
      </c>
    </row>
    <row r="1866" spans="1:8" hidden="1">
      <c r="A1866" s="31" t="s">
        <v>2434</v>
      </c>
      <c r="B1866" s="31" t="s">
        <v>2601</v>
      </c>
      <c r="D1866" s="41">
        <v>5623.3194601490814</v>
      </c>
      <c r="E1866" s="31" t="s">
        <v>2411</v>
      </c>
      <c r="F1866" s="35" t="str">
        <f>INDEX('Crosswalk Particulates'!$B:$B,MATCH('2017 EPA Data'!A1866,'Crosswalk Particulates'!$A:$A,0))</f>
        <v>Transportation Sector</v>
      </c>
      <c r="G1866" s="39">
        <f>INDEX('Crosswalk Particulates'!$E:$E,MATCH('2017 EPA Data'!$B1866,'Crosswalk Particulates'!$D:$D,0))</f>
        <v>0</v>
      </c>
      <c r="H1866" s="50">
        <f t="shared" si="29"/>
        <v>5101395669.2301455</v>
      </c>
    </row>
    <row r="1867" spans="1:8" hidden="1">
      <c r="A1867" s="31" t="s">
        <v>2481</v>
      </c>
      <c r="B1867" s="31" t="s">
        <v>2530</v>
      </c>
      <c r="C1867" s="31" t="s">
        <v>2406</v>
      </c>
      <c r="D1867" s="41">
        <v>5576.6814458999997</v>
      </c>
      <c r="E1867" s="31" t="s">
        <v>2407</v>
      </c>
      <c r="F1867" s="35" t="str">
        <f>INDEX('Crosswalk Particulates'!$B:$B,MATCH('2017 EPA Data'!A1867,'Crosswalk Particulates'!$A:$A,0))</f>
        <v>process-ngps-industry</v>
      </c>
      <c r="G1867" s="39">
        <f>INDEX('Crosswalk Particulates'!$E:$E,MATCH('2017 EPA Data'!$B1867,'Crosswalk Particulates'!$D:$D,0))</f>
        <v>0</v>
      </c>
      <c r="H1867" s="50">
        <f t="shared" si="29"/>
        <v>0</v>
      </c>
    </row>
    <row r="1868" spans="1:8" hidden="1">
      <c r="A1868" s="31" t="s">
        <v>2489</v>
      </c>
      <c r="B1868" s="31" t="s">
        <v>2574</v>
      </c>
      <c r="C1868" s="31" t="s">
        <v>2406</v>
      </c>
      <c r="D1868" s="41">
        <v>5573.1917074936682</v>
      </c>
      <c r="E1868" s="31" t="s">
        <v>2407</v>
      </c>
      <c r="F1868" s="35" t="str">
        <f>INDEX('Crosswalk Particulates'!$B:$B,MATCH('2017 EPA Data'!A1868,'Crosswalk Particulates'!$A:$A,0))</f>
        <v>industry-fuel-biomass</v>
      </c>
      <c r="G1868" s="39">
        <f>INDEX('Crosswalk Particulates'!$E:$E,MATCH('2017 EPA Data'!$B1868,'Crosswalk Particulates'!$D:$D,0))</f>
        <v>0</v>
      </c>
      <c r="H1868" s="50">
        <f t="shared" si="29"/>
        <v>0</v>
      </c>
    </row>
    <row r="1869" spans="1:8" hidden="1">
      <c r="A1869" s="31" t="s">
        <v>2581</v>
      </c>
      <c r="B1869" s="31" t="s">
        <v>2575</v>
      </c>
      <c r="C1869" s="31" t="s">
        <v>2406</v>
      </c>
      <c r="D1869" s="41">
        <v>5514.2822861086479</v>
      </c>
      <c r="E1869" s="31" t="s">
        <v>2407</v>
      </c>
      <c r="F1869" s="35" t="str">
        <f>INDEX('Crosswalk Particulates'!$B:$B,MATCH('2017 EPA Data'!A1869,'Crosswalk Particulates'!$A:$A,0))</f>
        <v>Residential Buildings Sector</v>
      </c>
      <c r="G1869" s="39">
        <f>INDEX('Crosswalk Particulates'!$E:$E,MATCH('2017 EPA Data'!$B1869,'Crosswalk Particulates'!$D:$D,0))</f>
        <v>0</v>
      </c>
      <c r="H1869" s="50">
        <f t="shared" si="29"/>
        <v>0</v>
      </c>
    </row>
    <row r="1870" spans="1:8" hidden="1">
      <c r="A1870" s="31" t="s">
        <v>2507</v>
      </c>
      <c r="B1870" s="31" t="s">
        <v>2523</v>
      </c>
      <c r="D1870" s="41">
        <v>5513.8217001331041</v>
      </c>
      <c r="E1870" s="31" t="s">
        <v>2411</v>
      </c>
      <c r="F1870" s="35" t="str">
        <f>INDEX('Crosswalk Particulates'!$B:$B,MATCH('2017 EPA Data'!A1870,'Crosswalk Particulates'!$A:$A,0))</f>
        <v>Other-EPA</v>
      </c>
      <c r="G1870" s="39" t="str">
        <f>INDEX('Crosswalk Particulates'!$E:$E,MATCH('2017 EPA Data'!$B1870,'Crosswalk Particulates'!$D:$D,0))</f>
        <v>OC</v>
      </c>
      <c r="H1870" s="50">
        <f t="shared" si="29"/>
        <v>5002060854.1454802</v>
      </c>
    </row>
    <row r="1871" spans="1:8" hidden="1">
      <c r="A1871" s="31" t="s">
        <v>2538</v>
      </c>
      <c r="B1871" s="31" t="s">
        <v>2609</v>
      </c>
      <c r="C1871" s="31" t="s">
        <v>2406</v>
      </c>
      <c r="D1871" s="41">
        <v>5466.5281732064586</v>
      </c>
      <c r="E1871" s="31" t="s">
        <v>2407</v>
      </c>
      <c r="F1871" s="35" t="str">
        <f>INDEX('Crosswalk Particulates'!$B:$B,MATCH('2017 EPA Data'!A1871,'Crosswalk Particulates'!$A:$A,0))</f>
        <v>Electricity Sector</v>
      </c>
      <c r="G1871" s="39">
        <f>INDEX('Crosswalk Particulates'!$E:$E,MATCH('2017 EPA Data'!$B1871,'Crosswalk Particulates'!$D:$D,0))</f>
        <v>0</v>
      </c>
      <c r="H1871" s="50">
        <f t="shared" si="29"/>
        <v>0</v>
      </c>
    </row>
    <row r="1872" spans="1:8" hidden="1">
      <c r="A1872" s="31" t="s">
        <v>2481</v>
      </c>
      <c r="B1872" s="31" t="s">
        <v>2450</v>
      </c>
      <c r="C1872" s="31" t="s">
        <v>2406</v>
      </c>
      <c r="D1872" s="41">
        <v>5463.39</v>
      </c>
      <c r="E1872" s="31" t="s">
        <v>2407</v>
      </c>
      <c r="F1872" s="35" t="str">
        <f>INDEX('Crosswalk Particulates'!$B:$B,MATCH('2017 EPA Data'!A1872,'Crosswalk Particulates'!$A:$A,0))</f>
        <v>process-ngps-industry</v>
      </c>
      <c r="G1872" s="39">
        <f>INDEX('Crosswalk Particulates'!$E:$E,MATCH('2017 EPA Data'!$B1872,'Crosswalk Particulates'!$D:$D,0))</f>
        <v>0</v>
      </c>
      <c r="H1872" s="50">
        <f t="shared" si="29"/>
        <v>0</v>
      </c>
    </row>
    <row r="1873" spans="1:8" hidden="1">
      <c r="A1873" s="31" t="s">
        <v>2440</v>
      </c>
      <c r="B1873" s="31" t="s">
        <v>2619</v>
      </c>
      <c r="C1873" s="31" t="s">
        <v>2406</v>
      </c>
      <c r="D1873" s="41">
        <v>5443.6829435000636</v>
      </c>
      <c r="E1873" s="31" t="s">
        <v>2407</v>
      </c>
      <c r="F1873" s="35" t="str">
        <f>INDEX('Crosswalk Particulates'!$B:$B,MATCH('2017 EPA Data'!A1873,'Crosswalk Particulates'!$A:$A,0))</f>
        <v>industry-fuel-natural gas</v>
      </c>
      <c r="G1873" s="39">
        <f>INDEX('Crosswalk Particulates'!$E:$E,MATCH('2017 EPA Data'!$B1873,'Crosswalk Particulates'!$D:$D,0))</f>
        <v>0</v>
      </c>
      <c r="H1873" s="50">
        <f t="shared" si="29"/>
        <v>0</v>
      </c>
    </row>
    <row r="1874" spans="1:8" hidden="1">
      <c r="A1874" s="31" t="s">
        <v>2485</v>
      </c>
      <c r="B1874" s="31" t="s">
        <v>2425</v>
      </c>
      <c r="C1874" s="31" t="s">
        <v>2406</v>
      </c>
      <c r="D1874" s="41">
        <v>5418.3608205999999</v>
      </c>
      <c r="E1874" s="31" t="s">
        <v>2407</v>
      </c>
      <c r="F1874" s="35" t="str">
        <f>INDEX('Crosswalk Particulates'!$B:$B,MATCH('2017 EPA Data'!A1874,'Crosswalk Particulates'!$A:$A,0))</f>
        <v>industry-fuel-coal</v>
      </c>
      <c r="G1874" s="39">
        <f>INDEX('Crosswalk Particulates'!$E:$E,MATCH('2017 EPA Data'!$B1874,'Crosswalk Particulates'!$D:$D,0))</f>
        <v>0</v>
      </c>
      <c r="H1874" s="50">
        <f t="shared" si="29"/>
        <v>0</v>
      </c>
    </row>
    <row r="1875" spans="1:8" hidden="1">
      <c r="A1875" s="31" t="s">
        <v>2408</v>
      </c>
      <c r="B1875" s="31" t="s">
        <v>2630</v>
      </c>
      <c r="C1875" s="31" t="s">
        <v>2406</v>
      </c>
      <c r="D1875" s="41">
        <v>5410.0360000000001</v>
      </c>
      <c r="E1875" s="31" t="s">
        <v>2407</v>
      </c>
      <c r="F1875" s="35" t="str">
        <f>INDEX('Crosswalk Particulates'!$B:$B,MATCH('2017 EPA Data'!A1875,'Crosswalk Particulates'!$A:$A,0))</f>
        <v>process-other-industry</v>
      </c>
      <c r="G1875" s="39">
        <f>INDEX('Crosswalk Particulates'!$E:$E,MATCH('2017 EPA Data'!$B1875,'Crosswalk Particulates'!$D:$D,0))</f>
        <v>0</v>
      </c>
      <c r="H1875" s="50">
        <f t="shared" si="29"/>
        <v>0</v>
      </c>
    </row>
    <row r="1876" spans="1:8" hidden="1">
      <c r="A1876" s="31" t="s">
        <v>2474</v>
      </c>
      <c r="B1876" s="31" t="s">
        <v>2494</v>
      </c>
      <c r="C1876" s="31" t="s">
        <v>2446</v>
      </c>
      <c r="D1876" s="41">
        <v>5408.7478920000003</v>
      </c>
      <c r="E1876" s="31" t="s">
        <v>2411</v>
      </c>
      <c r="F1876" s="35" t="str">
        <f>INDEX('Crosswalk Particulates'!$B:$B,MATCH('2017 EPA Data'!A1876,'Crosswalk Particulates'!$A:$A,0))</f>
        <v>process-other-industry</v>
      </c>
      <c r="G1876" s="39">
        <f>INDEX('Crosswalk Particulates'!$E:$E,MATCH('2017 EPA Data'!$B1876,'Crosswalk Particulates'!$D:$D,0))</f>
        <v>0</v>
      </c>
      <c r="H1876" s="50">
        <f t="shared" si="29"/>
        <v>4906739385.4723272</v>
      </c>
    </row>
    <row r="1877" spans="1:8" hidden="1">
      <c r="A1877" s="31" t="s">
        <v>2448</v>
      </c>
      <c r="B1877" s="31" t="s">
        <v>2650</v>
      </c>
      <c r="C1877" s="31" t="s">
        <v>2406</v>
      </c>
      <c r="D1877" s="41">
        <v>5374.8064731171999</v>
      </c>
      <c r="E1877" s="31" t="s">
        <v>2407</v>
      </c>
      <c r="F1877" s="35" t="str">
        <f>INDEX('Crosswalk Particulates'!$B:$B,MATCH('2017 EPA Data'!A1877,'Crosswalk Particulates'!$A:$A,0))</f>
        <v>process-waste-industry</v>
      </c>
      <c r="G1877" s="39">
        <f>INDEX('Crosswalk Particulates'!$E:$E,MATCH('2017 EPA Data'!$B1877,'Crosswalk Particulates'!$D:$D,0))</f>
        <v>0</v>
      </c>
      <c r="H1877" s="50">
        <f t="shared" si="29"/>
        <v>0</v>
      </c>
    </row>
    <row r="1878" spans="1:8" hidden="1">
      <c r="A1878" s="31" t="s">
        <v>2521</v>
      </c>
      <c r="B1878" s="31" t="s">
        <v>2433</v>
      </c>
      <c r="C1878" s="31" t="s">
        <v>2406</v>
      </c>
      <c r="D1878" s="41">
        <v>5363.666177060285</v>
      </c>
      <c r="E1878" s="31" t="s">
        <v>2407</v>
      </c>
      <c r="F1878" s="35" t="str">
        <f>INDEX('Crosswalk Particulates'!$B:$B,MATCH('2017 EPA Data'!A1878,'Crosswalk Particulates'!$A:$A,0))</f>
        <v>industry-fuel-other</v>
      </c>
      <c r="G1878" s="39">
        <f>INDEX('Crosswalk Particulates'!$E:$E,MATCH('2017 EPA Data'!$B1878,'Crosswalk Particulates'!$D:$D,0))</f>
        <v>0</v>
      </c>
      <c r="H1878" s="50">
        <f t="shared" si="29"/>
        <v>0</v>
      </c>
    </row>
    <row r="1879" spans="1:8" hidden="1">
      <c r="A1879" s="31" t="s">
        <v>2485</v>
      </c>
      <c r="B1879" s="31" t="s">
        <v>2613</v>
      </c>
      <c r="C1879" s="31" t="s">
        <v>2406</v>
      </c>
      <c r="D1879" s="41">
        <v>5334</v>
      </c>
      <c r="E1879" s="31" t="s">
        <v>2407</v>
      </c>
      <c r="F1879" s="35" t="str">
        <f>INDEX('Crosswalk Particulates'!$B:$B,MATCH('2017 EPA Data'!A1879,'Crosswalk Particulates'!$A:$A,0))</f>
        <v>industry-fuel-coal</v>
      </c>
      <c r="G1879" s="39">
        <f>INDEX('Crosswalk Particulates'!$E:$E,MATCH('2017 EPA Data'!$B1879,'Crosswalk Particulates'!$D:$D,0))</f>
        <v>0</v>
      </c>
      <c r="H1879" s="50">
        <f t="shared" si="29"/>
        <v>0</v>
      </c>
    </row>
    <row r="1880" spans="1:8" hidden="1">
      <c r="A1880" s="31" t="s">
        <v>2430</v>
      </c>
      <c r="B1880" s="31" t="s">
        <v>2584</v>
      </c>
      <c r="C1880" s="31" t="s">
        <v>2406</v>
      </c>
      <c r="D1880" s="41">
        <v>5327.0145793382999</v>
      </c>
      <c r="E1880" s="31" t="s">
        <v>2407</v>
      </c>
      <c r="F1880" s="35" t="str">
        <f>INDEX('Crosswalk Particulates'!$B:$B,MATCH('2017 EPA Data'!A1880,'Crosswalk Particulates'!$A:$A,0))</f>
        <v>Transportation Sector</v>
      </c>
      <c r="G1880" s="39">
        <f>INDEX('Crosswalk Particulates'!$E:$E,MATCH('2017 EPA Data'!$B1880,'Crosswalk Particulates'!$D:$D,0))</f>
        <v>0</v>
      </c>
      <c r="H1880" s="50">
        <f t="shared" si="29"/>
        <v>0</v>
      </c>
    </row>
    <row r="1881" spans="1:8" hidden="1">
      <c r="A1881" s="31" t="s">
        <v>2496</v>
      </c>
      <c r="B1881" s="31" t="s">
        <v>2445</v>
      </c>
      <c r="C1881" s="31" t="s">
        <v>2446</v>
      </c>
      <c r="D1881" s="41">
        <v>5299.7657895729999</v>
      </c>
      <c r="E1881" s="31" t="s">
        <v>2411</v>
      </c>
      <c r="F1881" s="35" t="str">
        <f>INDEX('Crosswalk Particulates'!$B:$B,MATCH('2017 EPA Data'!A1881,'Crosswalk Particulates'!$A:$A,0))</f>
        <v>process-cement-industry</v>
      </c>
      <c r="G1881" s="39" t="str">
        <f>INDEX('Crosswalk Particulates'!$E:$E,MATCH('2017 EPA Data'!$B1881,'Crosswalk Particulates'!$D:$D,0))</f>
        <v>VOC</v>
      </c>
      <c r="H1881" s="50">
        <f t="shared" si="29"/>
        <v>4807872367.6397753</v>
      </c>
    </row>
    <row r="1882" spans="1:8" hidden="1">
      <c r="A1882" s="31" t="s">
        <v>2475</v>
      </c>
      <c r="B1882" s="31" t="s">
        <v>2583</v>
      </c>
      <c r="C1882" s="31" t="s">
        <v>2406</v>
      </c>
      <c r="D1882" s="41">
        <v>5286.4458328103292</v>
      </c>
      <c r="E1882" s="31" t="s">
        <v>2407</v>
      </c>
      <c r="F1882" s="35" t="str">
        <f>INDEX('Crosswalk Particulates'!$B:$B,MATCH('2017 EPA Data'!A1882,'Crosswalk Particulates'!$A:$A,0))</f>
        <v>process-other-industry</v>
      </c>
      <c r="G1882" s="39">
        <f>INDEX('Crosswalk Particulates'!$E:$E,MATCH('2017 EPA Data'!$B1882,'Crosswalk Particulates'!$D:$D,0))</f>
        <v>0</v>
      </c>
      <c r="H1882" s="50">
        <f t="shared" si="29"/>
        <v>0</v>
      </c>
    </row>
    <row r="1883" spans="1:8" hidden="1">
      <c r="A1883" s="31" t="s">
        <v>2553</v>
      </c>
      <c r="B1883" s="31" t="s">
        <v>2511</v>
      </c>
      <c r="C1883" s="31" t="s">
        <v>2512</v>
      </c>
      <c r="D1883" s="41">
        <v>5284.4113377801768</v>
      </c>
      <c r="E1883" s="31" t="s">
        <v>2407</v>
      </c>
      <c r="F1883" s="35" t="str">
        <f>INDEX('Crosswalk Particulates'!$B:$B,MATCH('2017 EPA Data'!A1883,'Crosswalk Particulates'!$A:$A,0))</f>
        <v>Commercial Buildings Sector</v>
      </c>
      <c r="G1883" s="39">
        <f>INDEX('Crosswalk Particulates'!$E:$E,MATCH('2017 EPA Data'!$B1883,'Crosswalk Particulates'!$D:$D,0))</f>
        <v>0</v>
      </c>
      <c r="H1883" s="50">
        <f t="shared" si="29"/>
        <v>0</v>
      </c>
    </row>
    <row r="1884" spans="1:8" hidden="1">
      <c r="A1884" s="31" t="s">
        <v>2475</v>
      </c>
      <c r="B1884" s="31" t="s">
        <v>2651</v>
      </c>
      <c r="C1884" s="31" t="s">
        <v>2406</v>
      </c>
      <c r="D1884" s="41">
        <v>5280.4271551289003</v>
      </c>
      <c r="E1884" s="31" t="s">
        <v>2407</v>
      </c>
      <c r="F1884" s="35" t="str">
        <f>INDEX('Crosswalk Particulates'!$B:$B,MATCH('2017 EPA Data'!A1884,'Crosswalk Particulates'!$A:$A,0))</f>
        <v>process-other-industry</v>
      </c>
      <c r="G1884" s="39">
        <f>INDEX('Crosswalk Particulates'!$E:$E,MATCH('2017 EPA Data'!$B1884,'Crosswalk Particulates'!$D:$D,0))</f>
        <v>0</v>
      </c>
      <c r="H1884" s="50">
        <f t="shared" si="29"/>
        <v>0</v>
      </c>
    </row>
    <row r="1885" spans="1:8" hidden="1">
      <c r="A1885" s="31" t="s">
        <v>2454</v>
      </c>
      <c r="B1885" s="31" t="s">
        <v>2451</v>
      </c>
      <c r="C1885" s="31" t="s">
        <v>2406</v>
      </c>
      <c r="D1885" s="41">
        <v>5264.1240160400002</v>
      </c>
      <c r="E1885" s="31" t="s">
        <v>2407</v>
      </c>
      <c r="F1885" s="35" t="str">
        <f>INDEX('Crosswalk Particulates'!$B:$B,MATCH('2017 EPA Data'!A1885,'Crosswalk Particulates'!$A:$A,0))</f>
        <v>Electricity Sector</v>
      </c>
      <c r="G1885" s="39">
        <f>INDEX('Crosswalk Particulates'!$E:$E,MATCH('2017 EPA Data'!$B1885,'Crosswalk Particulates'!$D:$D,0))</f>
        <v>0</v>
      </c>
      <c r="H1885" s="50">
        <f t="shared" si="29"/>
        <v>0</v>
      </c>
    </row>
    <row r="1886" spans="1:8" hidden="1">
      <c r="A1886" s="31" t="s">
        <v>2467</v>
      </c>
      <c r="B1886" s="31" t="s">
        <v>2572</v>
      </c>
      <c r="C1886" s="31" t="s">
        <v>2406</v>
      </c>
      <c r="D1886" s="41">
        <v>5259.3992099999996</v>
      </c>
      <c r="E1886" s="31" t="s">
        <v>2407</v>
      </c>
      <c r="F1886" s="35" t="str">
        <f>INDEX('Crosswalk Particulates'!$B:$B,MATCH('2017 EPA Data'!A1886,'Crosswalk Particulates'!$A:$A,0))</f>
        <v>process-chemicals-industry</v>
      </c>
      <c r="G1886" s="39">
        <f>INDEX('Crosswalk Particulates'!$E:$E,MATCH('2017 EPA Data'!$B1886,'Crosswalk Particulates'!$D:$D,0))</f>
        <v>0</v>
      </c>
      <c r="H1886" s="50">
        <f t="shared" si="29"/>
        <v>0</v>
      </c>
    </row>
    <row r="1887" spans="1:8" hidden="1">
      <c r="A1887" s="31" t="s">
        <v>2538</v>
      </c>
      <c r="B1887" s="31" t="s">
        <v>2479</v>
      </c>
      <c r="C1887" s="31" t="s">
        <v>2446</v>
      </c>
      <c r="D1887" s="41">
        <v>5240.4323028704957</v>
      </c>
      <c r="E1887" s="31" t="s">
        <v>2411</v>
      </c>
      <c r="F1887" s="35" t="str">
        <f>INDEX('Crosswalk Particulates'!$B:$B,MATCH('2017 EPA Data'!A1887,'Crosswalk Particulates'!$A:$A,0))</f>
        <v>Electricity Sector</v>
      </c>
      <c r="G1887" s="39" t="str">
        <f>INDEX('Crosswalk Particulates'!$E:$E,MATCH('2017 EPA Data'!$B1887,'Crosswalk Particulates'!$D:$D,0))</f>
        <v>PM10</v>
      </c>
      <c r="H1887" s="50">
        <f t="shared" si="29"/>
        <v>4754045869.919076</v>
      </c>
    </row>
    <row r="1888" spans="1:8" hidden="1">
      <c r="A1888" s="31" t="s">
        <v>2554</v>
      </c>
      <c r="B1888" s="31" t="s">
        <v>2420</v>
      </c>
      <c r="C1888" s="31" t="s">
        <v>2406</v>
      </c>
      <c r="D1888" s="41">
        <v>5234.2825097997365</v>
      </c>
      <c r="E1888" s="31" t="s">
        <v>2407</v>
      </c>
      <c r="F1888" s="35" t="str">
        <f>INDEX('Crosswalk Particulates'!$B:$B,MATCH('2017 EPA Data'!A1888,'Crosswalk Particulates'!$A:$A,0))</f>
        <v>Commercial Buildings Sector</v>
      </c>
      <c r="G1888" s="39">
        <f>INDEX('Crosswalk Particulates'!$E:$E,MATCH('2017 EPA Data'!$B1888,'Crosswalk Particulates'!$D:$D,0))</f>
        <v>0</v>
      </c>
      <c r="H1888" s="50">
        <f t="shared" si="29"/>
        <v>0</v>
      </c>
    </row>
    <row r="1889" spans="1:8" hidden="1">
      <c r="A1889" s="31" t="s">
        <v>2431</v>
      </c>
      <c r="B1889" s="31" t="s">
        <v>2571</v>
      </c>
      <c r="C1889" s="31" t="s">
        <v>2406</v>
      </c>
      <c r="D1889" s="41">
        <v>5200</v>
      </c>
      <c r="E1889" s="31" t="s">
        <v>2407</v>
      </c>
      <c r="F1889" s="35" t="str">
        <f>INDEX('Crosswalk Particulates'!$B:$B,MATCH('2017 EPA Data'!A1889,'Crosswalk Particulates'!$A:$A,0))</f>
        <v>process-ngps-industry</v>
      </c>
      <c r="G1889" s="39">
        <f>INDEX('Crosswalk Particulates'!$E:$E,MATCH('2017 EPA Data'!$B1889,'Crosswalk Particulates'!$D:$D,0))</f>
        <v>0</v>
      </c>
      <c r="H1889" s="50">
        <f t="shared" si="29"/>
        <v>0</v>
      </c>
    </row>
    <row r="1890" spans="1:8" hidden="1">
      <c r="A1890" s="31" t="s">
        <v>2518</v>
      </c>
      <c r="B1890" s="31" t="s">
        <v>2482</v>
      </c>
      <c r="C1890" s="31" t="s">
        <v>2406</v>
      </c>
      <c r="D1890" s="41">
        <v>5158.3004912000015</v>
      </c>
      <c r="E1890" s="31" t="s">
        <v>2407</v>
      </c>
      <c r="F1890" s="35" t="str">
        <f>INDEX('Crosswalk Particulates'!$B:$B,MATCH('2017 EPA Data'!A1890,'Crosswalk Particulates'!$A:$A,0))</f>
        <v>industry-fuel-oil</v>
      </c>
      <c r="G1890" s="39">
        <f>INDEX('Crosswalk Particulates'!$E:$E,MATCH('2017 EPA Data'!$B1890,'Crosswalk Particulates'!$D:$D,0))</f>
        <v>0</v>
      </c>
      <c r="H1890" s="50">
        <f t="shared" si="29"/>
        <v>0</v>
      </c>
    </row>
    <row r="1891" spans="1:8" hidden="1">
      <c r="A1891" s="31" t="s">
        <v>2419</v>
      </c>
      <c r="B1891" s="31" t="s">
        <v>2592</v>
      </c>
      <c r="C1891" s="31" t="s">
        <v>2406</v>
      </c>
      <c r="D1891" s="41">
        <v>5120.7801868890001</v>
      </c>
      <c r="E1891" s="31" t="s">
        <v>2407</v>
      </c>
      <c r="F1891" s="35" t="str">
        <f>INDEX('Crosswalk Particulates'!$B:$B,MATCH('2017 EPA Data'!A1891,'Crosswalk Particulates'!$A:$A,0))</f>
        <v>process-other-industry</v>
      </c>
      <c r="G1891" s="39">
        <f>INDEX('Crosswalk Particulates'!$E:$E,MATCH('2017 EPA Data'!$B1891,'Crosswalk Particulates'!$D:$D,0))</f>
        <v>0</v>
      </c>
      <c r="H1891" s="50">
        <f t="shared" si="29"/>
        <v>0</v>
      </c>
    </row>
    <row r="1892" spans="1:8" hidden="1">
      <c r="A1892" s="31" t="s">
        <v>2508</v>
      </c>
      <c r="B1892" s="31" t="s">
        <v>2589</v>
      </c>
      <c r="C1892" s="31" t="s">
        <v>2406</v>
      </c>
      <c r="D1892" s="41">
        <v>5117.4674292299997</v>
      </c>
      <c r="E1892" s="31" t="s">
        <v>2407</v>
      </c>
      <c r="F1892" s="35" t="str">
        <f>INDEX('Crosswalk Particulates'!$B:$B,MATCH('2017 EPA Data'!A1892,'Crosswalk Particulates'!$A:$A,0))</f>
        <v>process-iron and steel-industry</v>
      </c>
      <c r="G1892" s="39">
        <f>INDEX('Crosswalk Particulates'!$E:$E,MATCH('2017 EPA Data'!$B1892,'Crosswalk Particulates'!$D:$D,0))</f>
        <v>0</v>
      </c>
      <c r="H1892" s="50">
        <f t="shared" si="29"/>
        <v>0</v>
      </c>
    </row>
    <row r="1893" spans="1:8" hidden="1">
      <c r="A1893" s="31" t="s">
        <v>2481</v>
      </c>
      <c r="B1893" s="31" t="s">
        <v>2609</v>
      </c>
      <c r="C1893" s="31" t="s">
        <v>2406</v>
      </c>
      <c r="D1893" s="41">
        <v>5104.7015378444003</v>
      </c>
      <c r="E1893" s="31" t="s">
        <v>2407</v>
      </c>
      <c r="F1893" s="35" t="str">
        <f>INDEX('Crosswalk Particulates'!$B:$B,MATCH('2017 EPA Data'!A1893,'Crosswalk Particulates'!$A:$A,0))</f>
        <v>process-ngps-industry</v>
      </c>
      <c r="G1893" s="39">
        <f>INDEX('Crosswalk Particulates'!$E:$E,MATCH('2017 EPA Data'!$B1893,'Crosswalk Particulates'!$D:$D,0))</f>
        <v>0</v>
      </c>
      <c r="H1893" s="50">
        <f t="shared" si="29"/>
        <v>0</v>
      </c>
    </row>
    <row r="1894" spans="1:8" hidden="1">
      <c r="A1894" s="31" t="s">
        <v>2518</v>
      </c>
      <c r="B1894" s="31" t="s">
        <v>2629</v>
      </c>
      <c r="C1894" s="31" t="s">
        <v>2406</v>
      </c>
      <c r="D1894" s="41">
        <v>5084.4681654355254</v>
      </c>
      <c r="E1894" s="31" t="s">
        <v>2407</v>
      </c>
      <c r="F1894" s="35" t="str">
        <f>INDEX('Crosswalk Particulates'!$B:$B,MATCH('2017 EPA Data'!A1894,'Crosswalk Particulates'!$A:$A,0))</f>
        <v>industry-fuel-oil</v>
      </c>
      <c r="G1894" s="39">
        <f>INDEX('Crosswalk Particulates'!$E:$E,MATCH('2017 EPA Data'!$B1894,'Crosswalk Particulates'!$D:$D,0))</f>
        <v>0</v>
      </c>
      <c r="H1894" s="50">
        <f t="shared" si="29"/>
        <v>0</v>
      </c>
    </row>
    <row r="1895" spans="1:8" hidden="1">
      <c r="A1895" s="31" t="s">
        <v>2491</v>
      </c>
      <c r="B1895" s="31" t="s">
        <v>2432</v>
      </c>
      <c r="C1895" s="31" t="s">
        <v>2406</v>
      </c>
      <c r="D1895" s="41">
        <v>5078.1286357999998</v>
      </c>
      <c r="E1895" s="31" t="s">
        <v>2407</v>
      </c>
      <c r="F1895" s="35" t="str">
        <f>INDEX('Crosswalk Particulates'!$B:$B,MATCH('2017 EPA Data'!A1895,'Crosswalk Particulates'!$A:$A,0))</f>
        <v>process-other-industry</v>
      </c>
      <c r="G1895" s="39">
        <f>INDEX('Crosswalk Particulates'!$E:$E,MATCH('2017 EPA Data'!$B1895,'Crosswalk Particulates'!$D:$D,0))</f>
        <v>0</v>
      </c>
      <c r="H1895" s="50">
        <f t="shared" si="29"/>
        <v>0</v>
      </c>
    </row>
    <row r="1896" spans="1:8" hidden="1">
      <c r="A1896" s="31" t="s">
        <v>2427</v>
      </c>
      <c r="B1896" s="31" t="s">
        <v>2494</v>
      </c>
      <c r="C1896" s="31" t="s">
        <v>2446</v>
      </c>
      <c r="D1896" s="41">
        <v>5055.0777155164997</v>
      </c>
      <c r="E1896" s="31" t="s">
        <v>2411</v>
      </c>
      <c r="F1896" s="35" t="str">
        <f>INDEX('Crosswalk Particulates'!$B:$B,MATCH('2017 EPA Data'!A1896,'Crosswalk Particulates'!$A:$A,0))</f>
        <v>process-other-industry</v>
      </c>
      <c r="G1896" s="39">
        <f>INDEX('Crosswalk Particulates'!$E:$E,MATCH('2017 EPA Data'!$B1896,'Crosswalk Particulates'!$D:$D,0))</f>
        <v>0</v>
      </c>
      <c r="H1896" s="50">
        <f t="shared" si="29"/>
        <v>4585894816.8087931</v>
      </c>
    </row>
    <row r="1897" spans="1:8" hidden="1">
      <c r="A1897" s="31" t="s">
        <v>2436</v>
      </c>
      <c r="B1897" s="31" t="s">
        <v>2635</v>
      </c>
      <c r="C1897" s="31" t="s">
        <v>2406</v>
      </c>
      <c r="D1897" s="41">
        <v>5044.2763528180003</v>
      </c>
      <c r="E1897" s="31" t="s">
        <v>2407</v>
      </c>
      <c r="F1897" s="35" t="str">
        <f>INDEX('Crosswalk Particulates'!$B:$B,MATCH('2017 EPA Data'!A1897,'Crosswalk Particulates'!$A:$A,0))</f>
        <v>process-other-industry</v>
      </c>
      <c r="G1897" s="39">
        <f>INDEX('Crosswalk Particulates'!$E:$E,MATCH('2017 EPA Data'!$B1897,'Crosswalk Particulates'!$D:$D,0))</f>
        <v>0</v>
      </c>
      <c r="H1897" s="50">
        <f t="shared" si="29"/>
        <v>0</v>
      </c>
    </row>
    <row r="1898" spans="1:8" hidden="1">
      <c r="A1898" s="31" t="s">
        <v>2474</v>
      </c>
      <c r="B1898" s="31" t="s">
        <v>2519</v>
      </c>
      <c r="D1898" s="41">
        <v>5033.7242348271602</v>
      </c>
      <c r="E1898" s="31" t="s">
        <v>2411</v>
      </c>
      <c r="F1898" s="35" t="str">
        <f>INDEX('Crosswalk Particulates'!$B:$B,MATCH('2017 EPA Data'!A1898,'Crosswalk Particulates'!$A:$A,0))</f>
        <v>process-other-industry</v>
      </c>
      <c r="G1898" s="39">
        <f>INDEX('Crosswalk Particulates'!$E:$E,MATCH('2017 EPA Data'!$B1898,'Crosswalk Particulates'!$D:$D,0))</f>
        <v>0</v>
      </c>
      <c r="H1898" s="50">
        <f t="shared" si="29"/>
        <v>4566523241.943882</v>
      </c>
    </row>
    <row r="1899" spans="1:8" hidden="1">
      <c r="A1899" s="31" t="s">
        <v>2436</v>
      </c>
      <c r="B1899" s="31" t="s">
        <v>2449</v>
      </c>
      <c r="C1899" s="31" t="s">
        <v>2446</v>
      </c>
      <c r="D1899" s="41">
        <v>5003.2321393400498</v>
      </c>
      <c r="E1899" s="31" t="s">
        <v>2411</v>
      </c>
      <c r="F1899" s="35" t="str">
        <f>INDEX('Crosswalk Particulates'!$B:$B,MATCH('2017 EPA Data'!A1899,'Crosswalk Particulates'!$A:$A,0))</f>
        <v>process-other-industry</v>
      </c>
      <c r="G1899" s="39" t="str">
        <f>INDEX('Crosswalk Particulates'!$E:$E,MATCH('2017 EPA Data'!$B1899,'Crosswalk Particulates'!$D:$D,0))</f>
        <v>CO</v>
      </c>
      <c r="H1899" s="50">
        <f t="shared" si="29"/>
        <v>4538861245.330307</v>
      </c>
    </row>
    <row r="1900" spans="1:8" hidden="1">
      <c r="A1900" s="31" t="s">
        <v>2444</v>
      </c>
      <c r="B1900" s="31" t="s">
        <v>2414</v>
      </c>
      <c r="C1900" s="31" t="s">
        <v>2406</v>
      </c>
      <c r="D1900" s="41">
        <v>5001.3557300000002</v>
      </c>
      <c r="E1900" s="31" t="s">
        <v>2407</v>
      </c>
      <c r="F1900" s="35" t="str">
        <f>INDEX('Crosswalk Particulates'!$B:$B,MATCH('2017 EPA Data'!A1900,'Crosswalk Particulates'!$A:$A,0))</f>
        <v>process-other-industry</v>
      </c>
      <c r="G1900" s="39">
        <f>INDEX('Crosswalk Particulates'!$E:$E,MATCH('2017 EPA Data'!$B1900,'Crosswalk Particulates'!$D:$D,0))</f>
        <v>0</v>
      </c>
      <c r="H1900" s="50">
        <f t="shared" si="29"/>
        <v>0</v>
      </c>
    </row>
    <row r="1901" spans="1:8" hidden="1">
      <c r="A1901" s="31" t="s">
        <v>2481</v>
      </c>
      <c r="B1901" s="31" t="s">
        <v>2562</v>
      </c>
      <c r="C1901" s="31" t="s">
        <v>2406</v>
      </c>
      <c r="D1901" s="41">
        <v>4992.8037100000001</v>
      </c>
      <c r="E1901" s="31" t="s">
        <v>2407</v>
      </c>
      <c r="F1901" s="35" t="str">
        <f>INDEX('Crosswalk Particulates'!$B:$B,MATCH('2017 EPA Data'!A1901,'Crosswalk Particulates'!$A:$A,0))</f>
        <v>process-ngps-industry</v>
      </c>
      <c r="G1901" s="39">
        <f>INDEX('Crosswalk Particulates'!$E:$E,MATCH('2017 EPA Data'!$B1901,'Crosswalk Particulates'!$D:$D,0))</f>
        <v>0</v>
      </c>
      <c r="H1901" s="50">
        <f t="shared" si="29"/>
        <v>0</v>
      </c>
    </row>
    <row r="1902" spans="1:8" hidden="1">
      <c r="A1902" s="31" t="s">
        <v>2518</v>
      </c>
      <c r="B1902" s="31" t="s">
        <v>2652</v>
      </c>
      <c r="C1902" s="31" t="s">
        <v>2406</v>
      </c>
      <c r="D1902" s="41">
        <v>4960.3070130182414</v>
      </c>
      <c r="E1902" s="31" t="s">
        <v>2407</v>
      </c>
      <c r="F1902" s="35" t="str">
        <f>INDEX('Crosswalk Particulates'!$B:$B,MATCH('2017 EPA Data'!A1902,'Crosswalk Particulates'!$A:$A,0))</f>
        <v>industry-fuel-oil</v>
      </c>
      <c r="G1902" s="39">
        <f>INDEX('Crosswalk Particulates'!$E:$E,MATCH('2017 EPA Data'!$B1902,'Crosswalk Particulates'!$D:$D,0))</f>
        <v>0</v>
      </c>
      <c r="H1902" s="50">
        <f t="shared" si="29"/>
        <v>0</v>
      </c>
    </row>
    <row r="1903" spans="1:8" hidden="1">
      <c r="A1903" s="31" t="s">
        <v>2440</v>
      </c>
      <c r="B1903" s="31" t="s">
        <v>2559</v>
      </c>
      <c r="C1903" s="31" t="s">
        <v>2406</v>
      </c>
      <c r="D1903" s="41">
        <v>4959.2958238392121</v>
      </c>
      <c r="E1903" s="31" t="s">
        <v>2407</v>
      </c>
      <c r="F1903" s="35" t="str">
        <f>INDEX('Crosswalk Particulates'!$B:$B,MATCH('2017 EPA Data'!A1903,'Crosswalk Particulates'!$A:$A,0))</f>
        <v>industry-fuel-natural gas</v>
      </c>
      <c r="G1903" s="39">
        <f>INDEX('Crosswalk Particulates'!$E:$E,MATCH('2017 EPA Data'!$B1903,'Crosswalk Particulates'!$D:$D,0))</f>
        <v>0</v>
      </c>
      <c r="H1903" s="50">
        <f t="shared" si="29"/>
        <v>0</v>
      </c>
    </row>
    <row r="1904" spans="1:8" hidden="1">
      <c r="A1904" s="31" t="s">
        <v>2408</v>
      </c>
      <c r="B1904" s="31" t="s">
        <v>2599</v>
      </c>
      <c r="C1904" s="31" t="s">
        <v>2406</v>
      </c>
      <c r="D1904" s="41">
        <v>4947.6666219420003</v>
      </c>
      <c r="E1904" s="31" t="s">
        <v>2407</v>
      </c>
      <c r="F1904" s="35" t="str">
        <f>INDEX('Crosswalk Particulates'!$B:$B,MATCH('2017 EPA Data'!A1904,'Crosswalk Particulates'!$A:$A,0))</f>
        <v>process-other-industry</v>
      </c>
      <c r="G1904" s="39">
        <f>INDEX('Crosswalk Particulates'!$E:$E,MATCH('2017 EPA Data'!$B1904,'Crosswalk Particulates'!$D:$D,0))</f>
        <v>0</v>
      </c>
      <c r="H1904" s="50">
        <f t="shared" si="29"/>
        <v>0</v>
      </c>
    </row>
    <row r="1905" spans="1:8" hidden="1">
      <c r="A1905" s="31" t="s">
        <v>2454</v>
      </c>
      <c r="B1905" s="31" t="s">
        <v>2573</v>
      </c>
      <c r="C1905" s="31" t="s">
        <v>2406</v>
      </c>
      <c r="D1905" s="41">
        <v>4923.8731808800003</v>
      </c>
      <c r="E1905" s="31" t="s">
        <v>2407</v>
      </c>
      <c r="F1905" s="35" t="str">
        <f>INDEX('Crosswalk Particulates'!$B:$B,MATCH('2017 EPA Data'!A1905,'Crosswalk Particulates'!$A:$A,0))</f>
        <v>Electricity Sector</v>
      </c>
      <c r="G1905" s="39">
        <f>INDEX('Crosswalk Particulates'!$E:$E,MATCH('2017 EPA Data'!$B1905,'Crosswalk Particulates'!$D:$D,0))</f>
        <v>0</v>
      </c>
      <c r="H1905" s="50">
        <f t="shared" si="29"/>
        <v>0</v>
      </c>
    </row>
    <row r="1906" spans="1:8" hidden="1">
      <c r="A1906" s="31" t="s">
        <v>2489</v>
      </c>
      <c r="B1906" s="31" t="s">
        <v>2552</v>
      </c>
      <c r="C1906" s="31" t="s">
        <v>2406</v>
      </c>
      <c r="D1906" s="41">
        <v>4914.7273924600004</v>
      </c>
      <c r="E1906" s="31" t="s">
        <v>2407</v>
      </c>
      <c r="F1906" s="35" t="str">
        <f>INDEX('Crosswalk Particulates'!$B:$B,MATCH('2017 EPA Data'!A1906,'Crosswalk Particulates'!$A:$A,0))</f>
        <v>industry-fuel-biomass</v>
      </c>
      <c r="G1906" s="39">
        <f>INDEX('Crosswalk Particulates'!$E:$E,MATCH('2017 EPA Data'!$B1906,'Crosswalk Particulates'!$D:$D,0))</f>
        <v>0</v>
      </c>
      <c r="H1906" s="50">
        <f t="shared" si="29"/>
        <v>0</v>
      </c>
    </row>
    <row r="1907" spans="1:8" hidden="1">
      <c r="A1907" s="31" t="s">
        <v>2491</v>
      </c>
      <c r="B1907" s="31" t="s">
        <v>2525</v>
      </c>
      <c r="C1907" s="31" t="s">
        <v>2406</v>
      </c>
      <c r="D1907" s="41">
        <v>4913.5391610938968</v>
      </c>
      <c r="E1907" s="31" t="s">
        <v>2407</v>
      </c>
      <c r="F1907" s="35" t="str">
        <f>INDEX('Crosswalk Particulates'!$B:$B,MATCH('2017 EPA Data'!A1907,'Crosswalk Particulates'!$A:$A,0))</f>
        <v>process-other-industry</v>
      </c>
      <c r="G1907" s="39">
        <f>INDEX('Crosswalk Particulates'!$E:$E,MATCH('2017 EPA Data'!$B1907,'Crosswalk Particulates'!$D:$D,0))</f>
        <v>0</v>
      </c>
      <c r="H1907" s="50">
        <f t="shared" si="29"/>
        <v>0</v>
      </c>
    </row>
    <row r="1908" spans="1:8" hidden="1">
      <c r="A1908" s="31" t="s">
        <v>2408</v>
      </c>
      <c r="B1908" s="31" t="s">
        <v>2564</v>
      </c>
      <c r="C1908" s="31" t="s">
        <v>2406</v>
      </c>
      <c r="D1908" s="41">
        <v>4903.0020168736846</v>
      </c>
      <c r="E1908" s="31" t="s">
        <v>2407</v>
      </c>
      <c r="F1908" s="35" t="str">
        <f>INDEX('Crosswalk Particulates'!$B:$B,MATCH('2017 EPA Data'!A1908,'Crosswalk Particulates'!$A:$A,0))</f>
        <v>process-other-industry</v>
      </c>
      <c r="G1908" s="39">
        <f>INDEX('Crosswalk Particulates'!$E:$E,MATCH('2017 EPA Data'!$B1908,'Crosswalk Particulates'!$D:$D,0))</f>
        <v>0</v>
      </c>
      <c r="H1908" s="50">
        <f t="shared" si="29"/>
        <v>0</v>
      </c>
    </row>
    <row r="1909" spans="1:8" hidden="1">
      <c r="A1909" s="31" t="s">
        <v>2408</v>
      </c>
      <c r="B1909" s="31" t="s">
        <v>2640</v>
      </c>
      <c r="C1909" s="31" t="s">
        <v>2406</v>
      </c>
      <c r="D1909" s="41">
        <v>4896.5304295145879</v>
      </c>
      <c r="E1909" s="31" t="s">
        <v>2407</v>
      </c>
      <c r="F1909" s="35" t="str">
        <f>INDEX('Crosswalk Particulates'!$B:$B,MATCH('2017 EPA Data'!A1909,'Crosswalk Particulates'!$A:$A,0))</f>
        <v>process-other-industry</v>
      </c>
      <c r="G1909" s="39">
        <f>INDEX('Crosswalk Particulates'!$E:$E,MATCH('2017 EPA Data'!$B1909,'Crosswalk Particulates'!$D:$D,0))</f>
        <v>0</v>
      </c>
      <c r="H1909" s="50">
        <f t="shared" si="29"/>
        <v>0</v>
      </c>
    </row>
    <row r="1910" spans="1:8" hidden="1">
      <c r="A1910" s="31" t="s">
        <v>2440</v>
      </c>
      <c r="B1910" s="31" t="s">
        <v>2509</v>
      </c>
      <c r="C1910" s="31" t="s">
        <v>2406</v>
      </c>
      <c r="D1910" s="41">
        <v>4866.525558329341</v>
      </c>
      <c r="E1910" s="31" t="s">
        <v>2407</v>
      </c>
      <c r="F1910" s="35" t="str">
        <f>INDEX('Crosswalk Particulates'!$B:$B,MATCH('2017 EPA Data'!A1910,'Crosswalk Particulates'!$A:$A,0))</f>
        <v>industry-fuel-natural gas</v>
      </c>
      <c r="G1910" s="39">
        <f>INDEX('Crosswalk Particulates'!$E:$E,MATCH('2017 EPA Data'!$B1910,'Crosswalk Particulates'!$D:$D,0))</f>
        <v>0</v>
      </c>
      <c r="H1910" s="50">
        <f t="shared" si="29"/>
        <v>0</v>
      </c>
    </row>
    <row r="1911" spans="1:8" hidden="1">
      <c r="A1911" s="31" t="s">
        <v>2434</v>
      </c>
      <c r="B1911" s="31" t="s">
        <v>2515</v>
      </c>
      <c r="C1911" s="31" t="s">
        <v>2406</v>
      </c>
      <c r="D1911" s="41">
        <v>4860.22432002604</v>
      </c>
      <c r="E1911" s="31" t="s">
        <v>2407</v>
      </c>
      <c r="F1911" s="35" t="str">
        <f>INDEX('Crosswalk Particulates'!$B:$B,MATCH('2017 EPA Data'!A1911,'Crosswalk Particulates'!$A:$A,0))</f>
        <v>Transportation Sector</v>
      </c>
      <c r="G1911" s="39">
        <f>INDEX('Crosswalk Particulates'!$E:$E,MATCH('2017 EPA Data'!$B1911,'Crosswalk Particulates'!$D:$D,0))</f>
        <v>0</v>
      </c>
      <c r="H1911" s="50">
        <f t="shared" si="29"/>
        <v>0</v>
      </c>
    </row>
    <row r="1912" spans="1:8" hidden="1">
      <c r="A1912" s="31" t="s">
        <v>2470</v>
      </c>
      <c r="B1912" s="31" t="s">
        <v>2464</v>
      </c>
      <c r="C1912" s="31" t="s">
        <v>2406</v>
      </c>
      <c r="D1912" s="41">
        <v>4838.951</v>
      </c>
      <c r="E1912" s="31" t="s">
        <v>2407</v>
      </c>
      <c r="F1912" s="35" t="str">
        <f>INDEX('Crosswalk Particulates'!$B:$B,MATCH('2017 EPA Data'!A1912,'Crosswalk Particulates'!$A:$A,0))</f>
        <v>Electricity Sector</v>
      </c>
      <c r="G1912" s="39">
        <f>INDEX('Crosswalk Particulates'!$E:$E,MATCH('2017 EPA Data'!$B1912,'Crosswalk Particulates'!$D:$D,0))</f>
        <v>0</v>
      </c>
      <c r="H1912" s="50">
        <f t="shared" si="29"/>
        <v>0</v>
      </c>
    </row>
    <row r="1913" spans="1:8" hidden="1">
      <c r="A1913" s="31" t="s">
        <v>2473</v>
      </c>
      <c r="B1913" s="31" t="s">
        <v>2465</v>
      </c>
      <c r="C1913" s="31" t="s">
        <v>2406</v>
      </c>
      <c r="D1913" s="41">
        <v>4813.8511227752497</v>
      </c>
      <c r="E1913" s="31" t="s">
        <v>2407</v>
      </c>
      <c r="F1913" s="35" t="str">
        <f>INDEX('Crosswalk Particulates'!$B:$B,MATCH('2017 EPA Data'!A1913,'Crosswalk Particulates'!$A:$A,0))</f>
        <v>Electricity Sector</v>
      </c>
      <c r="G1913" s="39">
        <f>INDEX('Crosswalk Particulates'!$E:$E,MATCH('2017 EPA Data'!$B1913,'Crosswalk Particulates'!$D:$D,0))</f>
        <v>0</v>
      </c>
      <c r="H1913" s="50">
        <f t="shared" si="29"/>
        <v>0</v>
      </c>
    </row>
    <row r="1914" spans="1:8" hidden="1">
      <c r="A1914" s="31" t="s">
        <v>2473</v>
      </c>
      <c r="B1914" s="31" t="s">
        <v>2433</v>
      </c>
      <c r="C1914" s="31" t="s">
        <v>2406</v>
      </c>
      <c r="D1914" s="41">
        <v>4809.4726482046899</v>
      </c>
      <c r="E1914" s="31" t="s">
        <v>2407</v>
      </c>
      <c r="F1914" s="35" t="str">
        <f>INDEX('Crosswalk Particulates'!$B:$B,MATCH('2017 EPA Data'!A1914,'Crosswalk Particulates'!$A:$A,0))</f>
        <v>Electricity Sector</v>
      </c>
      <c r="G1914" s="39">
        <f>INDEX('Crosswalk Particulates'!$E:$E,MATCH('2017 EPA Data'!$B1914,'Crosswalk Particulates'!$D:$D,0))</f>
        <v>0</v>
      </c>
      <c r="H1914" s="50">
        <f t="shared" si="29"/>
        <v>0</v>
      </c>
    </row>
    <row r="1915" spans="1:8" hidden="1">
      <c r="A1915" s="31" t="s">
        <v>2408</v>
      </c>
      <c r="B1915" s="31" t="s">
        <v>2591</v>
      </c>
      <c r="C1915" s="31" t="s">
        <v>2406</v>
      </c>
      <c r="D1915" s="41">
        <v>4788.1562562899999</v>
      </c>
      <c r="E1915" s="31" t="s">
        <v>2407</v>
      </c>
      <c r="F1915" s="35" t="str">
        <f>INDEX('Crosswalk Particulates'!$B:$B,MATCH('2017 EPA Data'!A1915,'Crosswalk Particulates'!$A:$A,0))</f>
        <v>process-other-industry</v>
      </c>
      <c r="G1915" s="39">
        <f>INDEX('Crosswalk Particulates'!$E:$E,MATCH('2017 EPA Data'!$B1915,'Crosswalk Particulates'!$D:$D,0))</f>
        <v>0</v>
      </c>
      <c r="H1915" s="50">
        <f t="shared" si="29"/>
        <v>0</v>
      </c>
    </row>
    <row r="1916" spans="1:8" hidden="1">
      <c r="A1916" s="31" t="s">
        <v>2431</v>
      </c>
      <c r="B1916" s="31" t="s">
        <v>2509</v>
      </c>
      <c r="C1916" s="31" t="s">
        <v>2406</v>
      </c>
      <c r="D1916" s="41">
        <v>4756.5951773689003</v>
      </c>
      <c r="E1916" s="31" t="s">
        <v>2407</v>
      </c>
      <c r="F1916" s="35" t="str">
        <f>INDEX('Crosswalk Particulates'!$B:$B,MATCH('2017 EPA Data'!A1916,'Crosswalk Particulates'!$A:$A,0))</f>
        <v>process-ngps-industry</v>
      </c>
      <c r="G1916" s="39">
        <f>INDEX('Crosswalk Particulates'!$E:$E,MATCH('2017 EPA Data'!$B1916,'Crosswalk Particulates'!$D:$D,0))</f>
        <v>0</v>
      </c>
      <c r="H1916" s="50">
        <f t="shared" si="29"/>
        <v>0</v>
      </c>
    </row>
    <row r="1917" spans="1:8" hidden="1">
      <c r="A1917" s="31" t="s">
        <v>2454</v>
      </c>
      <c r="B1917" s="31" t="s">
        <v>2595</v>
      </c>
      <c r="C1917" s="31" t="s">
        <v>2406</v>
      </c>
      <c r="D1917" s="41">
        <v>4743.0878300189997</v>
      </c>
      <c r="E1917" s="31" t="s">
        <v>2407</v>
      </c>
      <c r="F1917" s="35" t="str">
        <f>INDEX('Crosswalk Particulates'!$B:$B,MATCH('2017 EPA Data'!A1917,'Crosswalk Particulates'!$A:$A,0))</f>
        <v>Electricity Sector</v>
      </c>
      <c r="G1917" s="39">
        <f>INDEX('Crosswalk Particulates'!$E:$E,MATCH('2017 EPA Data'!$B1917,'Crosswalk Particulates'!$D:$D,0))</f>
        <v>0</v>
      </c>
      <c r="H1917" s="50">
        <f t="shared" si="29"/>
        <v>0</v>
      </c>
    </row>
    <row r="1918" spans="1:8" hidden="1">
      <c r="A1918" s="31" t="s">
        <v>2436</v>
      </c>
      <c r="B1918" s="31" t="s">
        <v>2539</v>
      </c>
      <c r="C1918" s="31" t="s">
        <v>2406</v>
      </c>
      <c r="D1918" s="41">
        <v>4727.0074990814001</v>
      </c>
      <c r="E1918" s="31" t="s">
        <v>2407</v>
      </c>
      <c r="F1918" s="35" t="str">
        <f>INDEX('Crosswalk Particulates'!$B:$B,MATCH('2017 EPA Data'!A1918,'Crosswalk Particulates'!$A:$A,0))</f>
        <v>process-other-industry</v>
      </c>
      <c r="G1918" s="39">
        <f>INDEX('Crosswalk Particulates'!$E:$E,MATCH('2017 EPA Data'!$B1918,'Crosswalk Particulates'!$D:$D,0))</f>
        <v>0</v>
      </c>
      <c r="H1918" s="50">
        <f t="shared" si="29"/>
        <v>0</v>
      </c>
    </row>
    <row r="1919" spans="1:8" hidden="1">
      <c r="A1919" s="31" t="s">
        <v>2430</v>
      </c>
      <c r="B1919" s="31" t="s">
        <v>2535</v>
      </c>
      <c r="C1919" s="31" t="s">
        <v>2406</v>
      </c>
      <c r="D1919" s="41">
        <v>4720.3800661630121</v>
      </c>
      <c r="E1919" s="31" t="s">
        <v>2407</v>
      </c>
      <c r="F1919" s="35" t="str">
        <f>INDEX('Crosswalk Particulates'!$B:$B,MATCH('2017 EPA Data'!A1919,'Crosswalk Particulates'!$A:$A,0))</f>
        <v>Transportation Sector</v>
      </c>
      <c r="G1919" s="39">
        <f>INDEX('Crosswalk Particulates'!$E:$E,MATCH('2017 EPA Data'!$B1919,'Crosswalk Particulates'!$D:$D,0))</f>
        <v>0</v>
      </c>
      <c r="H1919" s="50">
        <f t="shared" si="29"/>
        <v>0</v>
      </c>
    </row>
    <row r="1920" spans="1:8" hidden="1">
      <c r="A1920" s="31" t="s">
        <v>2471</v>
      </c>
      <c r="B1920" s="31" t="s">
        <v>2479</v>
      </c>
      <c r="C1920" s="31" t="s">
        <v>2446</v>
      </c>
      <c r="D1920" s="41">
        <v>4693.1623279273081</v>
      </c>
      <c r="E1920" s="31" t="s">
        <v>2411</v>
      </c>
      <c r="F1920" s="35" t="str">
        <f>INDEX('Crosswalk Particulates'!$B:$B,MATCH('2017 EPA Data'!A1920,'Crosswalk Particulates'!$A:$A,0))</f>
        <v>Commercial Buildings Sector</v>
      </c>
      <c r="G1920" s="39" t="str">
        <f>INDEX('Crosswalk Particulates'!$E:$E,MATCH('2017 EPA Data'!$B1920,'Crosswalk Particulates'!$D:$D,0))</f>
        <v>PM10</v>
      </c>
      <c r="H1920" s="50">
        <f t="shared" si="29"/>
        <v>4257570309.5565748</v>
      </c>
    </row>
    <row r="1921" spans="1:8" hidden="1">
      <c r="A1921" s="31" t="s">
        <v>2431</v>
      </c>
      <c r="B1921" s="31" t="s">
        <v>2585</v>
      </c>
      <c r="C1921" s="31" t="s">
        <v>2406</v>
      </c>
      <c r="D1921" s="41">
        <v>4670.3999999999996</v>
      </c>
      <c r="E1921" s="31" t="s">
        <v>2407</v>
      </c>
      <c r="F1921" s="35" t="str">
        <f>INDEX('Crosswalk Particulates'!$B:$B,MATCH('2017 EPA Data'!A1921,'Crosswalk Particulates'!$A:$A,0))</f>
        <v>process-ngps-industry</v>
      </c>
      <c r="G1921" s="39">
        <f>INDEX('Crosswalk Particulates'!$E:$E,MATCH('2017 EPA Data'!$B1921,'Crosswalk Particulates'!$D:$D,0))</f>
        <v>0</v>
      </c>
      <c r="H1921" s="50">
        <f t="shared" si="29"/>
        <v>0</v>
      </c>
    </row>
    <row r="1922" spans="1:8" hidden="1">
      <c r="A1922" s="31" t="s">
        <v>2553</v>
      </c>
      <c r="B1922" s="31" t="s">
        <v>2495</v>
      </c>
      <c r="C1922" s="31" t="s">
        <v>2406</v>
      </c>
      <c r="D1922" s="41">
        <v>4657.3774747975003</v>
      </c>
      <c r="E1922" s="31" t="s">
        <v>2407</v>
      </c>
      <c r="F1922" s="35" t="str">
        <f>INDEX('Crosswalk Particulates'!$B:$B,MATCH('2017 EPA Data'!A1922,'Crosswalk Particulates'!$A:$A,0))</f>
        <v>Commercial Buildings Sector</v>
      </c>
      <c r="G1922" s="39">
        <f>INDEX('Crosswalk Particulates'!$E:$E,MATCH('2017 EPA Data'!$B1922,'Crosswalk Particulates'!$D:$D,0))</f>
        <v>0</v>
      </c>
      <c r="H1922" s="50">
        <f t="shared" si="29"/>
        <v>0</v>
      </c>
    </row>
    <row r="1923" spans="1:8" hidden="1">
      <c r="A1923" s="31" t="s">
        <v>2436</v>
      </c>
      <c r="B1923" s="31" t="s">
        <v>2595</v>
      </c>
      <c r="C1923" s="31" t="s">
        <v>2406</v>
      </c>
      <c r="D1923" s="41">
        <v>4649.7133927376599</v>
      </c>
      <c r="E1923" s="31" t="s">
        <v>2407</v>
      </c>
      <c r="F1923" s="35" t="str">
        <f>INDEX('Crosswalk Particulates'!$B:$B,MATCH('2017 EPA Data'!A1923,'Crosswalk Particulates'!$A:$A,0))</f>
        <v>process-other-industry</v>
      </c>
      <c r="G1923" s="39">
        <f>INDEX('Crosswalk Particulates'!$E:$E,MATCH('2017 EPA Data'!$B1923,'Crosswalk Particulates'!$D:$D,0))</f>
        <v>0</v>
      </c>
      <c r="H1923" s="50">
        <f t="shared" si="29"/>
        <v>0</v>
      </c>
    </row>
    <row r="1924" spans="1:8" hidden="1">
      <c r="A1924" s="31" t="s">
        <v>2454</v>
      </c>
      <c r="B1924" s="31" t="s">
        <v>2539</v>
      </c>
      <c r="C1924" s="31" t="s">
        <v>2406</v>
      </c>
      <c r="D1924" s="41">
        <v>4647.740452</v>
      </c>
      <c r="E1924" s="31" t="s">
        <v>2407</v>
      </c>
      <c r="F1924" s="35" t="str">
        <f>INDEX('Crosswalk Particulates'!$B:$B,MATCH('2017 EPA Data'!A1924,'Crosswalk Particulates'!$A:$A,0))</f>
        <v>Electricity Sector</v>
      </c>
      <c r="G1924" s="39">
        <f>INDEX('Crosswalk Particulates'!$E:$E,MATCH('2017 EPA Data'!$B1924,'Crosswalk Particulates'!$D:$D,0))</f>
        <v>0</v>
      </c>
      <c r="H1924" s="50">
        <f t="shared" ref="H1924:H1987" si="30">IF(E1924="TON",D1924/metricton_to_shortton,0)*10^6</f>
        <v>0</v>
      </c>
    </row>
    <row r="1925" spans="1:8" hidden="1">
      <c r="A1925" s="31" t="s">
        <v>2408</v>
      </c>
      <c r="B1925" s="31" t="s">
        <v>2653</v>
      </c>
      <c r="C1925" s="31" t="s">
        <v>2406</v>
      </c>
      <c r="D1925" s="41">
        <v>4636.4915000000001</v>
      </c>
      <c r="E1925" s="31" t="s">
        <v>2407</v>
      </c>
      <c r="F1925" s="35" t="str">
        <f>INDEX('Crosswalk Particulates'!$B:$B,MATCH('2017 EPA Data'!A1925,'Crosswalk Particulates'!$A:$A,0))</f>
        <v>process-other-industry</v>
      </c>
      <c r="G1925" s="39">
        <f>INDEX('Crosswalk Particulates'!$E:$E,MATCH('2017 EPA Data'!$B1925,'Crosswalk Particulates'!$D:$D,0))</f>
        <v>0</v>
      </c>
      <c r="H1925" s="50">
        <f t="shared" si="30"/>
        <v>0</v>
      </c>
    </row>
    <row r="1926" spans="1:8" hidden="1">
      <c r="A1926" s="31" t="s">
        <v>2475</v>
      </c>
      <c r="B1926" s="31" t="s">
        <v>2534</v>
      </c>
      <c r="C1926" s="31" t="s">
        <v>2406</v>
      </c>
      <c r="D1926" s="41">
        <v>4632.6955774999997</v>
      </c>
      <c r="E1926" s="31" t="s">
        <v>2407</v>
      </c>
      <c r="F1926" s="35" t="str">
        <f>INDEX('Crosswalk Particulates'!$B:$B,MATCH('2017 EPA Data'!A1926,'Crosswalk Particulates'!$A:$A,0))</f>
        <v>process-other-industry</v>
      </c>
      <c r="G1926" s="39">
        <f>INDEX('Crosswalk Particulates'!$E:$E,MATCH('2017 EPA Data'!$B1926,'Crosswalk Particulates'!$D:$D,0))</f>
        <v>0</v>
      </c>
      <c r="H1926" s="50">
        <f t="shared" si="30"/>
        <v>0</v>
      </c>
    </row>
    <row r="1927" spans="1:8" hidden="1">
      <c r="A1927" s="31" t="s">
        <v>2475</v>
      </c>
      <c r="B1927" s="31" t="s">
        <v>2574</v>
      </c>
      <c r="C1927" s="31" t="s">
        <v>2406</v>
      </c>
      <c r="D1927" s="41">
        <v>4627.5694457997452</v>
      </c>
      <c r="E1927" s="31" t="s">
        <v>2407</v>
      </c>
      <c r="F1927" s="35" t="str">
        <f>INDEX('Crosswalk Particulates'!$B:$B,MATCH('2017 EPA Data'!A1927,'Crosswalk Particulates'!$A:$A,0))</f>
        <v>process-other-industry</v>
      </c>
      <c r="G1927" s="39">
        <f>INDEX('Crosswalk Particulates'!$E:$E,MATCH('2017 EPA Data'!$B1927,'Crosswalk Particulates'!$D:$D,0))</f>
        <v>0</v>
      </c>
      <c r="H1927" s="50">
        <f t="shared" si="30"/>
        <v>0</v>
      </c>
    </row>
    <row r="1928" spans="1:8" hidden="1">
      <c r="A1928" s="31" t="s">
        <v>2454</v>
      </c>
      <c r="B1928" s="31" t="s">
        <v>2523</v>
      </c>
      <c r="D1928" s="41">
        <v>4625.9970130288839</v>
      </c>
      <c r="E1928" s="31" t="s">
        <v>2411</v>
      </c>
      <c r="F1928" s="35" t="str">
        <f>INDEX('Crosswalk Particulates'!$B:$B,MATCH('2017 EPA Data'!A1928,'Crosswalk Particulates'!$A:$A,0))</f>
        <v>Electricity Sector</v>
      </c>
      <c r="G1928" s="39" t="str">
        <f>INDEX('Crosswalk Particulates'!$E:$E,MATCH('2017 EPA Data'!$B1928,'Crosswalk Particulates'!$D:$D,0))</f>
        <v>OC</v>
      </c>
      <c r="H1928" s="50">
        <f t="shared" si="30"/>
        <v>4196638888.3607006</v>
      </c>
    </row>
    <row r="1929" spans="1:8" hidden="1">
      <c r="A1929" s="31" t="s">
        <v>2458</v>
      </c>
      <c r="B1929" s="31" t="s">
        <v>2503</v>
      </c>
      <c r="C1929" s="31" t="s">
        <v>2406</v>
      </c>
      <c r="D1929" s="41">
        <v>4620.2764369477545</v>
      </c>
      <c r="E1929" s="31" t="s">
        <v>2407</v>
      </c>
      <c r="F1929" s="35" t="str">
        <f>INDEX('Crosswalk Particulates'!$B:$B,MATCH('2017 EPA Data'!A1929,'Crosswalk Particulates'!$A:$A,0))</f>
        <v>Transportation Sector</v>
      </c>
      <c r="G1929" s="39">
        <f>INDEX('Crosswalk Particulates'!$E:$E,MATCH('2017 EPA Data'!$B1929,'Crosswalk Particulates'!$D:$D,0))</f>
        <v>0</v>
      </c>
      <c r="H1929" s="50">
        <f t="shared" si="30"/>
        <v>0</v>
      </c>
    </row>
    <row r="1930" spans="1:8" hidden="1">
      <c r="A1930" s="31" t="s">
        <v>2467</v>
      </c>
      <c r="B1930" s="31" t="s">
        <v>2597</v>
      </c>
      <c r="C1930" s="31" t="s">
        <v>2406</v>
      </c>
      <c r="D1930" s="41">
        <v>4614.3516639999998</v>
      </c>
      <c r="E1930" s="31" t="s">
        <v>2407</v>
      </c>
      <c r="F1930" s="35" t="str">
        <f>INDEX('Crosswalk Particulates'!$B:$B,MATCH('2017 EPA Data'!A1930,'Crosswalk Particulates'!$A:$A,0))</f>
        <v>process-chemicals-industry</v>
      </c>
      <c r="G1930" s="39">
        <f>INDEX('Crosswalk Particulates'!$E:$E,MATCH('2017 EPA Data'!$B1930,'Crosswalk Particulates'!$D:$D,0))</f>
        <v>0</v>
      </c>
      <c r="H1930" s="50">
        <f t="shared" si="30"/>
        <v>0</v>
      </c>
    </row>
    <row r="1931" spans="1:8" hidden="1">
      <c r="A1931" s="31" t="s">
        <v>2497</v>
      </c>
      <c r="B1931" s="31" t="s">
        <v>2433</v>
      </c>
      <c r="C1931" s="31" t="s">
        <v>2406</v>
      </c>
      <c r="D1931" s="41">
        <v>4573.6381929720001</v>
      </c>
      <c r="E1931" s="31" t="s">
        <v>2407</v>
      </c>
      <c r="F1931" s="35" t="str">
        <f>INDEX('Crosswalk Particulates'!$B:$B,MATCH('2017 EPA Data'!A1931,'Crosswalk Particulates'!$A:$A,0))</f>
        <v>Electricity Sector</v>
      </c>
      <c r="G1931" s="39">
        <f>INDEX('Crosswalk Particulates'!$E:$E,MATCH('2017 EPA Data'!$B1931,'Crosswalk Particulates'!$D:$D,0))</f>
        <v>0</v>
      </c>
      <c r="H1931" s="50">
        <f t="shared" si="30"/>
        <v>0</v>
      </c>
    </row>
    <row r="1932" spans="1:8" hidden="1">
      <c r="A1932" s="31" t="s">
        <v>2496</v>
      </c>
      <c r="B1932" s="31" t="s">
        <v>2511</v>
      </c>
      <c r="C1932" s="31" t="s">
        <v>2512</v>
      </c>
      <c r="D1932" s="41">
        <v>4571.8877439174003</v>
      </c>
      <c r="E1932" s="31" t="s">
        <v>2407</v>
      </c>
      <c r="F1932" s="35" t="str">
        <f>INDEX('Crosswalk Particulates'!$B:$B,MATCH('2017 EPA Data'!A1932,'Crosswalk Particulates'!$A:$A,0))</f>
        <v>process-cement-industry</v>
      </c>
      <c r="G1932" s="39">
        <f>INDEX('Crosswalk Particulates'!$E:$E,MATCH('2017 EPA Data'!$B1932,'Crosswalk Particulates'!$D:$D,0))</f>
        <v>0</v>
      </c>
      <c r="H1932" s="50">
        <f t="shared" si="30"/>
        <v>0</v>
      </c>
    </row>
    <row r="1933" spans="1:8" hidden="1">
      <c r="A1933" s="31" t="s">
        <v>2408</v>
      </c>
      <c r="B1933" s="31" t="s">
        <v>2551</v>
      </c>
      <c r="C1933" s="31" t="s">
        <v>2406</v>
      </c>
      <c r="D1933" s="41">
        <v>4569.0364272571578</v>
      </c>
      <c r="E1933" s="31" t="s">
        <v>2407</v>
      </c>
      <c r="F1933" s="35" t="str">
        <f>INDEX('Crosswalk Particulates'!$B:$B,MATCH('2017 EPA Data'!A1933,'Crosswalk Particulates'!$A:$A,0))</f>
        <v>process-other-industry</v>
      </c>
      <c r="G1933" s="39">
        <f>INDEX('Crosswalk Particulates'!$E:$E,MATCH('2017 EPA Data'!$B1933,'Crosswalk Particulates'!$D:$D,0))</f>
        <v>0</v>
      </c>
      <c r="H1933" s="50">
        <f t="shared" si="30"/>
        <v>0</v>
      </c>
    </row>
    <row r="1934" spans="1:8" hidden="1">
      <c r="A1934" s="31" t="s">
        <v>2436</v>
      </c>
      <c r="B1934" s="31" t="s">
        <v>2479</v>
      </c>
      <c r="C1934" s="31" t="s">
        <v>2446</v>
      </c>
      <c r="D1934" s="41">
        <v>4566.4457256949445</v>
      </c>
      <c r="E1934" s="31" t="s">
        <v>2411</v>
      </c>
      <c r="F1934" s="35" t="str">
        <f>INDEX('Crosswalk Particulates'!$B:$B,MATCH('2017 EPA Data'!A1934,'Crosswalk Particulates'!$A:$A,0))</f>
        <v>process-other-industry</v>
      </c>
      <c r="G1934" s="39" t="str">
        <f>INDEX('Crosswalk Particulates'!$E:$E,MATCH('2017 EPA Data'!$B1934,'Crosswalk Particulates'!$D:$D,0))</f>
        <v>PM10</v>
      </c>
      <c r="H1934" s="50">
        <f t="shared" si="30"/>
        <v>4142614804.995822</v>
      </c>
    </row>
    <row r="1935" spans="1:8" hidden="1">
      <c r="A1935" s="31" t="s">
        <v>2419</v>
      </c>
      <c r="B1935" s="31" t="s">
        <v>2413</v>
      </c>
      <c r="C1935" s="31" t="s">
        <v>2406</v>
      </c>
      <c r="D1935" s="41">
        <v>4545.9179938615662</v>
      </c>
      <c r="E1935" s="31" t="s">
        <v>2407</v>
      </c>
      <c r="F1935" s="35" t="str">
        <f>INDEX('Crosswalk Particulates'!$B:$B,MATCH('2017 EPA Data'!A1935,'Crosswalk Particulates'!$A:$A,0))</f>
        <v>process-other-industry</v>
      </c>
      <c r="G1935" s="39">
        <f>INDEX('Crosswalk Particulates'!$E:$E,MATCH('2017 EPA Data'!$B1935,'Crosswalk Particulates'!$D:$D,0))</f>
        <v>0</v>
      </c>
      <c r="H1935" s="50">
        <f t="shared" si="30"/>
        <v>0</v>
      </c>
    </row>
    <row r="1936" spans="1:8" hidden="1">
      <c r="A1936" s="31" t="s">
        <v>2485</v>
      </c>
      <c r="B1936" s="31" t="s">
        <v>2574</v>
      </c>
      <c r="C1936" s="31" t="s">
        <v>2406</v>
      </c>
      <c r="D1936" s="41">
        <v>4529.5332556545463</v>
      </c>
      <c r="E1936" s="31" t="s">
        <v>2407</v>
      </c>
      <c r="F1936" s="35" t="str">
        <f>INDEX('Crosswalk Particulates'!$B:$B,MATCH('2017 EPA Data'!A1936,'Crosswalk Particulates'!$A:$A,0))</f>
        <v>industry-fuel-coal</v>
      </c>
      <c r="G1936" s="39">
        <f>INDEX('Crosswalk Particulates'!$E:$E,MATCH('2017 EPA Data'!$B1936,'Crosswalk Particulates'!$D:$D,0))</f>
        <v>0</v>
      </c>
      <c r="H1936" s="50">
        <f t="shared" si="30"/>
        <v>0</v>
      </c>
    </row>
    <row r="1937" spans="1:8" hidden="1">
      <c r="A1937" s="31" t="s">
        <v>2427</v>
      </c>
      <c r="B1937" s="31" t="s">
        <v>2437</v>
      </c>
      <c r="C1937" s="31" t="s">
        <v>2406</v>
      </c>
      <c r="D1937" s="41">
        <v>4522.6621283739996</v>
      </c>
      <c r="E1937" s="31" t="s">
        <v>2407</v>
      </c>
      <c r="F1937" s="35" t="str">
        <f>INDEX('Crosswalk Particulates'!$B:$B,MATCH('2017 EPA Data'!A1937,'Crosswalk Particulates'!$A:$A,0))</f>
        <v>process-other-industry</v>
      </c>
      <c r="G1937" s="39">
        <f>INDEX('Crosswalk Particulates'!$E:$E,MATCH('2017 EPA Data'!$B1937,'Crosswalk Particulates'!$D:$D,0))</f>
        <v>0</v>
      </c>
      <c r="H1937" s="50">
        <f t="shared" si="30"/>
        <v>0</v>
      </c>
    </row>
    <row r="1938" spans="1:8" hidden="1">
      <c r="A1938" s="31" t="s">
        <v>2507</v>
      </c>
      <c r="B1938" s="31" t="s">
        <v>2511</v>
      </c>
      <c r="C1938" s="31" t="s">
        <v>2512</v>
      </c>
      <c r="D1938" s="41">
        <v>4519.9862160000002</v>
      </c>
      <c r="E1938" s="31" t="s">
        <v>2407</v>
      </c>
      <c r="F1938" s="35" t="str">
        <f>INDEX('Crosswalk Particulates'!$B:$B,MATCH('2017 EPA Data'!A1938,'Crosswalk Particulates'!$A:$A,0))</f>
        <v>Other-EPA</v>
      </c>
      <c r="G1938" s="39">
        <f>INDEX('Crosswalk Particulates'!$E:$E,MATCH('2017 EPA Data'!$B1938,'Crosswalk Particulates'!$D:$D,0))</f>
        <v>0</v>
      </c>
      <c r="H1938" s="50">
        <f t="shared" si="30"/>
        <v>0</v>
      </c>
    </row>
    <row r="1939" spans="1:8" hidden="1">
      <c r="A1939" s="31" t="s">
        <v>2467</v>
      </c>
      <c r="B1939" s="31" t="s">
        <v>2603</v>
      </c>
      <c r="C1939" s="31" t="s">
        <v>2406</v>
      </c>
      <c r="D1939" s="41">
        <v>4513.8421559999997</v>
      </c>
      <c r="E1939" s="31" t="s">
        <v>2407</v>
      </c>
      <c r="F1939" s="35" t="str">
        <f>INDEX('Crosswalk Particulates'!$B:$B,MATCH('2017 EPA Data'!A1939,'Crosswalk Particulates'!$A:$A,0))</f>
        <v>process-chemicals-industry</v>
      </c>
      <c r="G1939" s="39">
        <f>INDEX('Crosswalk Particulates'!$E:$E,MATCH('2017 EPA Data'!$B1939,'Crosswalk Particulates'!$D:$D,0))</f>
        <v>0</v>
      </c>
      <c r="H1939" s="50">
        <f t="shared" si="30"/>
        <v>0</v>
      </c>
    </row>
    <row r="1940" spans="1:8" hidden="1">
      <c r="A1940" s="31" t="s">
        <v>2440</v>
      </c>
      <c r="B1940" s="31" t="s">
        <v>2629</v>
      </c>
      <c r="C1940" s="31" t="s">
        <v>2406</v>
      </c>
      <c r="D1940" s="41">
        <v>4508.6939869360258</v>
      </c>
      <c r="E1940" s="31" t="s">
        <v>2407</v>
      </c>
      <c r="F1940" s="35" t="str">
        <f>INDEX('Crosswalk Particulates'!$B:$B,MATCH('2017 EPA Data'!A1940,'Crosswalk Particulates'!$A:$A,0))</f>
        <v>industry-fuel-natural gas</v>
      </c>
      <c r="G1940" s="39">
        <f>INDEX('Crosswalk Particulates'!$E:$E,MATCH('2017 EPA Data'!$B1940,'Crosswalk Particulates'!$D:$D,0))</f>
        <v>0</v>
      </c>
      <c r="H1940" s="50">
        <f t="shared" si="30"/>
        <v>0</v>
      </c>
    </row>
    <row r="1941" spans="1:8" hidden="1">
      <c r="A1941" s="31" t="s">
        <v>2484</v>
      </c>
      <c r="B1941" s="31" t="s">
        <v>2495</v>
      </c>
      <c r="C1941" s="31" t="s">
        <v>2406</v>
      </c>
      <c r="D1941" s="41">
        <v>4492.3624073999999</v>
      </c>
      <c r="E1941" s="31" t="s">
        <v>2407</v>
      </c>
      <c r="F1941" s="35" t="str">
        <f>INDEX('Crosswalk Particulates'!$B:$B,MATCH('2017 EPA Data'!A1941,'Crosswalk Particulates'!$A:$A,0))</f>
        <v>process-other-industry</v>
      </c>
      <c r="G1941" s="39">
        <f>INDEX('Crosswalk Particulates'!$E:$E,MATCH('2017 EPA Data'!$B1941,'Crosswalk Particulates'!$D:$D,0))</f>
        <v>0</v>
      </c>
      <c r="H1941" s="50">
        <f t="shared" si="30"/>
        <v>0</v>
      </c>
    </row>
    <row r="1942" spans="1:8" hidden="1">
      <c r="A1942" s="31" t="s">
        <v>2427</v>
      </c>
      <c r="B1942" s="31" t="s">
        <v>2549</v>
      </c>
      <c r="C1942" s="31" t="s">
        <v>2406</v>
      </c>
      <c r="D1942" s="41">
        <v>4479.1183449999999</v>
      </c>
      <c r="E1942" s="31" t="s">
        <v>2407</v>
      </c>
      <c r="F1942" s="35" t="str">
        <f>INDEX('Crosswalk Particulates'!$B:$B,MATCH('2017 EPA Data'!A1942,'Crosswalk Particulates'!$A:$A,0))</f>
        <v>process-other-industry</v>
      </c>
      <c r="G1942" s="39">
        <f>INDEX('Crosswalk Particulates'!$E:$E,MATCH('2017 EPA Data'!$B1942,'Crosswalk Particulates'!$D:$D,0))</f>
        <v>0</v>
      </c>
      <c r="H1942" s="50">
        <f t="shared" si="30"/>
        <v>0</v>
      </c>
    </row>
    <row r="1943" spans="1:8" hidden="1">
      <c r="A1943" s="31" t="s">
        <v>2491</v>
      </c>
      <c r="B1943" s="31" t="s">
        <v>2534</v>
      </c>
      <c r="C1943" s="31" t="s">
        <v>2406</v>
      </c>
      <c r="D1943" s="41">
        <v>4474.652</v>
      </c>
      <c r="E1943" s="31" t="s">
        <v>2407</v>
      </c>
      <c r="F1943" s="35" t="str">
        <f>INDEX('Crosswalk Particulates'!$B:$B,MATCH('2017 EPA Data'!A1943,'Crosswalk Particulates'!$A:$A,0))</f>
        <v>process-other-industry</v>
      </c>
      <c r="G1943" s="39">
        <f>INDEX('Crosswalk Particulates'!$E:$E,MATCH('2017 EPA Data'!$B1943,'Crosswalk Particulates'!$D:$D,0))</f>
        <v>0</v>
      </c>
      <c r="H1943" s="50">
        <f t="shared" si="30"/>
        <v>0</v>
      </c>
    </row>
    <row r="1944" spans="1:8" hidden="1">
      <c r="A1944" s="31" t="s">
        <v>2421</v>
      </c>
      <c r="B1944" s="31" t="s">
        <v>2605</v>
      </c>
      <c r="D1944" s="41">
        <v>4471.8015199358415</v>
      </c>
      <c r="E1944" s="31" t="s">
        <v>2411</v>
      </c>
      <c r="F1944" s="35" t="str">
        <f>INDEX('Crosswalk Particulates'!$B:$B,MATCH('2017 EPA Data'!A1944,'Crosswalk Particulates'!$A:$A,0))</f>
        <v>Other-EPA</v>
      </c>
      <c r="G1944" s="39" t="str">
        <f>INDEX('Crosswalk Particulates'!$E:$E,MATCH('2017 EPA Data'!$B1944,'Crosswalk Particulates'!$D:$D,0))</f>
        <v>BC</v>
      </c>
      <c r="H1944" s="50">
        <f t="shared" si="30"/>
        <v>4056754923.6928287</v>
      </c>
    </row>
    <row r="1945" spans="1:8" hidden="1">
      <c r="A1945" s="31" t="s">
        <v>2436</v>
      </c>
      <c r="B1945" s="31" t="s">
        <v>2604</v>
      </c>
      <c r="C1945" s="31" t="s">
        <v>2406</v>
      </c>
      <c r="D1945" s="41">
        <v>4469.5008812933402</v>
      </c>
      <c r="E1945" s="31" t="s">
        <v>2407</v>
      </c>
      <c r="F1945" s="35" t="str">
        <f>INDEX('Crosswalk Particulates'!$B:$B,MATCH('2017 EPA Data'!A1945,'Crosswalk Particulates'!$A:$A,0))</f>
        <v>process-other-industry</v>
      </c>
      <c r="G1945" s="39">
        <f>INDEX('Crosswalk Particulates'!$E:$E,MATCH('2017 EPA Data'!$B1945,'Crosswalk Particulates'!$D:$D,0))</f>
        <v>0</v>
      </c>
      <c r="H1945" s="50">
        <f t="shared" si="30"/>
        <v>0</v>
      </c>
    </row>
    <row r="1946" spans="1:8" hidden="1">
      <c r="A1946" s="31" t="s">
        <v>2554</v>
      </c>
      <c r="B1946" s="31" t="s">
        <v>2523</v>
      </c>
      <c r="D1946" s="41">
        <v>4467.10715986163</v>
      </c>
      <c r="E1946" s="31" t="s">
        <v>2411</v>
      </c>
      <c r="F1946" s="35" t="str">
        <f>INDEX('Crosswalk Particulates'!$B:$B,MATCH('2017 EPA Data'!A1946,'Crosswalk Particulates'!$A:$A,0))</f>
        <v>Commercial Buildings Sector</v>
      </c>
      <c r="G1946" s="39" t="str">
        <f>INDEX('Crosswalk Particulates'!$E:$E,MATCH('2017 EPA Data'!$B1946,'Crosswalk Particulates'!$D:$D,0))</f>
        <v>OC</v>
      </c>
      <c r="H1946" s="50">
        <f t="shared" si="30"/>
        <v>4052496266.8048282</v>
      </c>
    </row>
    <row r="1947" spans="1:8" hidden="1">
      <c r="A1947" s="31" t="s">
        <v>2436</v>
      </c>
      <c r="B1947" s="31" t="s">
        <v>2654</v>
      </c>
      <c r="C1947" s="31" t="s">
        <v>2406</v>
      </c>
      <c r="D1947" s="41">
        <v>4463.2249417960002</v>
      </c>
      <c r="E1947" s="31" t="s">
        <v>2407</v>
      </c>
      <c r="F1947" s="35" t="str">
        <f>INDEX('Crosswalk Particulates'!$B:$B,MATCH('2017 EPA Data'!A1947,'Crosswalk Particulates'!$A:$A,0))</f>
        <v>process-other-industry</v>
      </c>
      <c r="G1947" s="39">
        <f>INDEX('Crosswalk Particulates'!$E:$E,MATCH('2017 EPA Data'!$B1947,'Crosswalk Particulates'!$D:$D,0))</f>
        <v>0</v>
      </c>
      <c r="H1947" s="50">
        <f t="shared" si="30"/>
        <v>0</v>
      </c>
    </row>
    <row r="1948" spans="1:8" hidden="1">
      <c r="A1948" s="31" t="s">
        <v>2443</v>
      </c>
      <c r="B1948" s="31" t="s">
        <v>2486</v>
      </c>
      <c r="C1948" s="31" t="s">
        <v>2410</v>
      </c>
      <c r="D1948" s="41">
        <v>4455.0625669968258</v>
      </c>
      <c r="E1948" s="31" t="s">
        <v>2411</v>
      </c>
      <c r="F1948" s="35" t="str">
        <f>INDEX('Crosswalk Particulates'!$B:$B,MATCH('2017 EPA Data'!A1948,'Crosswalk Particulates'!$A:$A,0))</f>
        <v>Transportation Sector</v>
      </c>
      <c r="G1948" s="39" t="str">
        <f>INDEX('Crosswalk Particulates'!$E:$E,MATCH('2017 EPA Data'!$B1948,'Crosswalk Particulates'!$D:$D,0))</f>
        <v>CH4</v>
      </c>
      <c r="H1948" s="50">
        <f t="shared" si="30"/>
        <v>4041569582.9638</v>
      </c>
    </row>
    <row r="1949" spans="1:8" hidden="1">
      <c r="A1949" s="31" t="s">
        <v>2444</v>
      </c>
      <c r="B1949" s="31" t="s">
        <v>2462</v>
      </c>
      <c r="C1949" s="31" t="s">
        <v>2406</v>
      </c>
      <c r="D1949" s="41">
        <v>4447.5713325340002</v>
      </c>
      <c r="E1949" s="31" t="s">
        <v>2407</v>
      </c>
      <c r="F1949" s="35" t="str">
        <f>INDEX('Crosswalk Particulates'!$B:$B,MATCH('2017 EPA Data'!A1949,'Crosswalk Particulates'!$A:$A,0))</f>
        <v>process-other-industry</v>
      </c>
      <c r="G1949" s="39">
        <f>INDEX('Crosswalk Particulates'!$E:$E,MATCH('2017 EPA Data'!$B1949,'Crosswalk Particulates'!$D:$D,0))</f>
        <v>0</v>
      </c>
      <c r="H1949" s="50">
        <f t="shared" si="30"/>
        <v>0</v>
      </c>
    </row>
    <row r="1950" spans="1:8" hidden="1">
      <c r="A1950" s="31" t="s">
        <v>2408</v>
      </c>
      <c r="B1950" s="31" t="s">
        <v>2655</v>
      </c>
      <c r="C1950" s="31" t="s">
        <v>2406</v>
      </c>
      <c r="D1950" s="41">
        <v>4437.8509560000002</v>
      </c>
      <c r="E1950" s="31" t="s">
        <v>2407</v>
      </c>
      <c r="F1950" s="35" t="str">
        <f>INDEX('Crosswalk Particulates'!$B:$B,MATCH('2017 EPA Data'!A1950,'Crosswalk Particulates'!$A:$A,0))</f>
        <v>process-other-industry</v>
      </c>
      <c r="G1950" s="39">
        <f>INDEX('Crosswalk Particulates'!$E:$E,MATCH('2017 EPA Data'!$B1950,'Crosswalk Particulates'!$D:$D,0))</f>
        <v>0</v>
      </c>
      <c r="H1950" s="50">
        <f t="shared" si="30"/>
        <v>0</v>
      </c>
    </row>
    <row r="1951" spans="1:8" hidden="1">
      <c r="A1951" s="31" t="s">
        <v>2508</v>
      </c>
      <c r="B1951" s="31" t="s">
        <v>2530</v>
      </c>
      <c r="C1951" s="31" t="s">
        <v>2406</v>
      </c>
      <c r="D1951" s="41">
        <v>4422.5348807999999</v>
      </c>
      <c r="E1951" s="31" t="s">
        <v>2407</v>
      </c>
      <c r="F1951" s="35" t="str">
        <f>INDEX('Crosswalk Particulates'!$B:$B,MATCH('2017 EPA Data'!A1951,'Crosswalk Particulates'!$A:$A,0))</f>
        <v>process-iron and steel-industry</v>
      </c>
      <c r="G1951" s="39">
        <f>INDEX('Crosswalk Particulates'!$E:$E,MATCH('2017 EPA Data'!$B1951,'Crosswalk Particulates'!$D:$D,0))</f>
        <v>0</v>
      </c>
      <c r="H1951" s="50">
        <f t="shared" si="30"/>
        <v>0</v>
      </c>
    </row>
    <row r="1952" spans="1:8" hidden="1">
      <c r="A1952" s="31" t="s">
        <v>2471</v>
      </c>
      <c r="B1952" s="31" t="s">
        <v>2499</v>
      </c>
      <c r="C1952" s="31" t="s">
        <v>2446</v>
      </c>
      <c r="D1952" s="41">
        <v>4421.2376334661003</v>
      </c>
      <c r="E1952" s="31" t="s">
        <v>2411</v>
      </c>
      <c r="F1952" s="35" t="str">
        <f>INDEX('Crosswalk Particulates'!$B:$B,MATCH('2017 EPA Data'!A1952,'Crosswalk Particulates'!$A:$A,0))</f>
        <v>Commercial Buildings Sector</v>
      </c>
      <c r="G1952" s="39" t="str">
        <f>INDEX('Crosswalk Particulates'!$E:$E,MATCH('2017 EPA Data'!$B1952,'Crosswalk Particulates'!$D:$D,0))</f>
        <v>PM25</v>
      </c>
      <c r="H1952" s="50">
        <f t="shared" si="30"/>
        <v>4010884082.9404621</v>
      </c>
    </row>
    <row r="1953" spans="1:8" hidden="1">
      <c r="A1953" s="31" t="s">
        <v>2436</v>
      </c>
      <c r="B1953" s="31" t="s">
        <v>2609</v>
      </c>
      <c r="C1953" s="31" t="s">
        <v>2406</v>
      </c>
      <c r="D1953" s="41">
        <v>4416.3710681734001</v>
      </c>
      <c r="E1953" s="31" t="s">
        <v>2407</v>
      </c>
      <c r="F1953" s="35" t="str">
        <f>INDEX('Crosswalk Particulates'!$B:$B,MATCH('2017 EPA Data'!A1953,'Crosswalk Particulates'!$A:$A,0))</f>
        <v>process-other-industry</v>
      </c>
      <c r="G1953" s="39">
        <f>INDEX('Crosswalk Particulates'!$E:$E,MATCH('2017 EPA Data'!$B1953,'Crosswalk Particulates'!$D:$D,0))</f>
        <v>0</v>
      </c>
      <c r="H1953" s="50">
        <f t="shared" si="30"/>
        <v>0</v>
      </c>
    </row>
    <row r="1954" spans="1:8" hidden="1">
      <c r="A1954" s="31" t="s">
        <v>2427</v>
      </c>
      <c r="B1954" s="31" t="s">
        <v>2501</v>
      </c>
      <c r="C1954" s="31" t="s">
        <v>2406</v>
      </c>
      <c r="D1954" s="41">
        <v>4416</v>
      </c>
      <c r="E1954" s="31" t="s">
        <v>2407</v>
      </c>
      <c r="F1954" s="35" t="str">
        <f>INDEX('Crosswalk Particulates'!$B:$B,MATCH('2017 EPA Data'!A1954,'Crosswalk Particulates'!$A:$A,0))</f>
        <v>process-other-industry</v>
      </c>
      <c r="G1954" s="39">
        <f>INDEX('Crosswalk Particulates'!$E:$E,MATCH('2017 EPA Data'!$B1954,'Crosswalk Particulates'!$D:$D,0))</f>
        <v>0</v>
      </c>
      <c r="H1954" s="50">
        <f t="shared" si="30"/>
        <v>0</v>
      </c>
    </row>
    <row r="1955" spans="1:8" hidden="1">
      <c r="A1955" s="31" t="s">
        <v>2475</v>
      </c>
      <c r="B1955" s="31" t="s">
        <v>2656</v>
      </c>
      <c r="C1955" s="31" t="s">
        <v>2406</v>
      </c>
      <c r="D1955" s="41">
        <v>4407.2</v>
      </c>
      <c r="E1955" s="31" t="s">
        <v>2407</v>
      </c>
      <c r="F1955" s="35" t="str">
        <f>INDEX('Crosswalk Particulates'!$B:$B,MATCH('2017 EPA Data'!A1955,'Crosswalk Particulates'!$A:$A,0))</f>
        <v>process-other-industry</v>
      </c>
      <c r="G1955" s="39">
        <f>INDEX('Crosswalk Particulates'!$E:$E,MATCH('2017 EPA Data'!$B1955,'Crosswalk Particulates'!$D:$D,0))</f>
        <v>0</v>
      </c>
      <c r="H1955" s="50">
        <f t="shared" si="30"/>
        <v>0</v>
      </c>
    </row>
    <row r="1956" spans="1:8" hidden="1">
      <c r="A1956" s="31" t="s">
        <v>2436</v>
      </c>
      <c r="B1956" s="31" t="s">
        <v>2613</v>
      </c>
      <c r="C1956" s="31" t="s">
        <v>2406</v>
      </c>
      <c r="D1956" s="41">
        <v>4402.3385087439738</v>
      </c>
      <c r="E1956" s="31" t="s">
        <v>2407</v>
      </c>
      <c r="F1956" s="35" t="str">
        <f>INDEX('Crosswalk Particulates'!$B:$B,MATCH('2017 EPA Data'!A1956,'Crosswalk Particulates'!$A:$A,0))</f>
        <v>process-other-industry</v>
      </c>
      <c r="G1956" s="39">
        <f>INDEX('Crosswalk Particulates'!$E:$E,MATCH('2017 EPA Data'!$B1956,'Crosswalk Particulates'!$D:$D,0))</f>
        <v>0</v>
      </c>
      <c r="H1956" s="50">
        <f t="shared" si="30"/>
        <v>0</v>
      </c>
    </row>
    <row r="1957" spans="1:8" hidden="1">
      <c r="A1957" s="31" t="s">
        <v>2492</v>
      </c>
      <c r="B1957" s="31" t="s">
        <v>2584</v>
      </c>
      <c r="C1957" s="31" t="s">
        <v>2406</v>
      </c>
      <c r="D1957" s="41">
        <v>4399.2487194127607</v>
      </c>
      <c r="E1957" s="31" t="s">
        <v>2407</v>
      </c>
      <c r="F1957" s="35" t="str">
        <f>INDEX('Crosswalk Particulates'!$B:$B,MATCH('2017 EPA Data'!A1957,'Crosswalk Particulates'!$A:$A,0))</f>
        <v>Transportation Sector</v>
      </c>
      <c r="G1957" s="39">
        <f>INDEX('Crosswalk Particulates'!$E:$E,MATCH('2017 EPA Data'!$B1957,'Crosswalk Particulates'!$D:$D,0))</f>
        <v>0</v>
      </c>
      <c r="H1957" s="50">
        <f t="shared" si="30"/>
        <v>0</v>
      </c>
    </row>
    <row r="1958" spans="1:8" hidden="1">
      <c r="A1958" s="31" t="s">
        <v>2489</v>
      </c>
      <c r="B1958" s="31" t="s">
        <v>2605</v>
      </c>
      <c r="D1958" s="41">
        <v>4389.3148507952992</v>
      </c>
      <c r="E1958" s="31" t="s">
        <v>2411</v>
      </c>
      <c r="F1958" s="35" t="str">
        <f>INDEX('Crosswalk Particulates'!$B:$B,MATCH('2017 EPA Data'!A1958,'Crosswalk Particulates'!$A:$A,0))</f>
        <v>industry-fuel-biomass</v>
      </c>
      <c r="G1958" s="39" t="str">
        <f>INDEX('Crosswalk Particulates'!$E:$E,MATCH('2017 EPA Data'!$B1958,'Crosswalk Particulates'!$D:$D,0))</f>
        <v>BC</v>
      </c>
      <c r="H1958" s="50">
        <f t="shared" si="30"/>
        <v>3981924187.2026014</v>
      </c>
    </row>
    <row r="1959" spans="1:8" hidden="1">
      <c r="A1959" s="31" t="s">
        <v>2496</v>
      </c>
      <c r="B1959" s="31" t="s">
        <v>2640</v>
      </c>
      <c r="C1959" s="31" t="s">
        <v>2406</v>
      </c>
      <c r="D1959" s="41">
        <v>4362.8087350650003</v>
      </c>
      <c r="E1959" s="31" t="s">
        <v>2407</v>
      </c>
      <c r="F1959" s="35" t="str">
        <f>INDEX('Crosswalk Particulates'!$B:$B,MATCH('2017 EPA Data'!A1959,'Crosswalk Particulates'!$A:$A,0))</f>
        <v>process-cement-industry</v>
      </c>
      <c r="G1959" s="39">
        <f>INDEX('Crosswalk Particulates'!$E:$E,MATCH('2017 EPA Data'!$B1959,'Crosswalk Particulates'!$D:$D,0))</f>
        <v>0</v>
      </c>
      <c r="H1959" s="50">
        <f t="shared" si="30"/>
        <v>0</v>
      </c>
    </row>
    <row r="1960" spans="1:8" hidden="1">
      <c r="A1960" s="31" t="s">
        <v>2436</v>
      </c>
      <c r="B1960" s="31" t="s">
        <v>2571</v>
      </c>
      <c r="C1960" s="31" t="s">
        <v>2406</v>
      </c>
      <c r="D1960" s="41">
        <v>4341.7712600311161</v>
      </c>
      <c r="E1960" s="31" t="s">
        <v>2407</v>
      </c>
      <c r="F1960" s="35" t="str">
        <f>INDEX('Crosswalk Particulates'!$B:$B,MATCH('2017 EPA Data'!A1960,'Crosswalk Particulates'!$A:$A,0))</f>
        <v>process-other-industry</v>
      </c>
      <c r="G1960" s="39">
        <f>INDEX('Crosswalk Particulates'!$E:$E,MATCH('2017 EPA Data'!$B1960,'Crosswalk Particulates'!$D:$D,0))</f>
        <v>0</v>
      </c>
      <c r="H1960" s="50">
        <f t="shared" si="30"/>
        <v>0</v>
      </c>
    </row>
    <row r="1961" spans="1:8" hidden="1">
      <c r="A1961" s="31" t="s">
        <v>2538</v>
      </c>
      <c r="B1961" s="31" t="s">
        <v>2499</v>
      </c>
      <c r="C1961" s="31" t="s">
        <v>2446</v>
      </c>
      <c r="D1961" s="41">
        <v>4313.7065525717144</v>
      </c>
      <c r="E1961" s="31" t="s">
        <v>2411</v>
      </c>
      <c r="F1961" s="35" t="str">
        <f>INDEX('Crosswalk Particulates'!$B:$B,MATCH('2017 EPA Data'!A1961,'Crosswalk Particulates'!$A:$A,0))</f>
        <v>Electricity Sector</v>
      </c>
      <c r="G1961" s="39" t="str">
        <f>INDEX('Crosswalk Particulates'!$E:$E,MATCH('2017 EPA Data'!$B1961,'Crosswalk Particulates'!$D:$D,0))</f>
        <v>PM25</v>
      </c>
      <c r="H1961" s="50">
        <f t="shared" si="30"/>
        <v>3913333411.2651744</v>
      </c>
    </row>
    <row r="1962" spans="1:8" hidden="1">
      <c r="A1962" s="31" t="s">
        <v>2408</v>
      </c>
      <c r="B1962" s="31" t="s">
        <v>2657</v>
      </c>
      <c r="C1962" s="31" t="s">
        <v>2406</v>
      </c>
      <c r="D1962" s="41">
        <v>4304.7822065500004</v>
      </c>
      <c r="E1962" s="31" t="s">
        <v>2407</v>
      </c>
      <c r="F1962" s="35" t="str">
        <f>INDEX('Crosswalk Particulates'!$B:$B,MATCH('2017 EPA Data'!A1962,'Crosswalk Particulates'!$A:$A,0))</f>
        <v>process-other-industry</v>
      </c>
      <c r="G1962" s="39">
        <f>INDEX('Crosswalk Particulates'!$E:$E,MATCH('2017 EPA Data'!$B1962,'Crosswalk Particulates'!$D:$D,0))</f>
        <v>0</v>
      </c>
      <c r="H1962" s="50">
        <f t="shared" si="30"/>
        <v>0</v>
      </c>
    </row>
    <row r="1963" spans="1:8" hidden="1">
      <c r="A1963" s="31" t="s">
        <v>2478</v>
      </c>
      <c r="B1963" s="31" t="s">
        <v>2642</v>
      </c>
      <c r="D1963" s="41">
        <v>4301.7887156485504</v>
      </c>
      <c r="E1963" s="31" t="s">
        <v>2411</v>
      </c>
      <c r="F1963" s="35" t="str">
        <f>INDEX('Crosswalk Particulates'!$B:$B,MATCH('2017 EPA Data'!A1963,'Crosswalk Particulates'!$A:$A,0))</f>
        <v>Other-EPA</v>
      </c>
      <c r="G1963" s="39">
        <f>INDEX('Crosswalk Particulates'!$E:$E,MATCH('2017 EPA Data'!$B1963,'Crosswalk Particulates'!$D:$D,0))</f>
        <v>0</v>
      </c>
      <c r="H1963" s="50">
        <f t="shared" si="30"/>
        <v>3902521718.6168599</v>
      </c>
    </row>
    <row r="1964" spans="1:8" hidden="1">
      <c r="A1964" s="31" t="s">
        <v>2467</v>
      </c>
      <c r="B1964" s="31" t="s">
        <v>2656</v>
      </c>
      <c r="C1964" s="31" t="s">
        <v>2406</v>
      </c>
      <c r="D1964" s="41">
        <v>4301</v>
      </c>
      <c r="E1964" s="31" t="s">
        <v>2407</v>
      </c>
      <c r="F1964" s="35" t="str">
        <f>INDEX('Crosswalk Particulates'!$B:$B,MATCH('2017 EPA Data'!A1964,'Crosswalk Particulates'!$A:$A,0))</f>
        <v>process-chemicals-industry</v>
      </c>
      <c r="G1964" s="39">
        <f>INDEX('Crosswalk Particulates'!$E:$E,MATCH('2017 EPA Data'!$B1964,'Crosswalk Particulates'!$D:$D,0))</f>
        <v>0</v>
      </c>
      <c r="H1964" s="50">
        <f t="shared" si="30"/>
        <v>0</v>
      </c>
    </row>
    <row r="1965" spans="1:8" hidden="1">
      <c r="A1965" s="31" t="s">
        <v>2408</v>
      </c>
      <c r="B1965" s="31" t="s">
        <v>2576</v>
      </c>
      <c r="C1965" s="31" t="s">
        <v>2406</v>
      </c>
      <c r="D1965" s="41">
        <v>4295.9154049299996</v>
      </c>
      <c r="E1965" s="31" t="s">
        <v>2407</v>
      </c>
      <c r="F1965" s="35" t="str">
        <f>INDEX('Crosswalk Particulates'!$B:$B,MATCH('2017 EPA Data'!A1965,'Crosswalk Particulates'!$A:$A,0))</f>
        <v>process-other-industry</v>
      </c>
      <c r="G1965" s="39">
        <f>INDEX('Crosswalk Particulates'!$E:$E,MATCH('2017 EPA Data'!$B1965,'Crosswalk Particulates'!$D:$D,0))</f>
        <v>0</v>
      </c>
      <c r="H1965" s="50">
        <f t="shared" si="30"/>
        <v>0</v>
      </c>
    </row>
    <row r="1966" spans="1:8" hidden="1">
      <c r="A1966" s="31" t="s">
        <v>2481</v>
      </c>
      <c r="B1966" s="31" t="s">
        <v>2429</v>
      </c>
      <c r="C1966" s="31" t="s">
        <v>2406</v>
      </c>
      <c r="D1966" s="41">
        <v>4289.6359560000001</v>
      </c>
      <c r="E1966" s="31" t="s">
        <v>2407</v>
      </c>
      <c r="F1966" s="35" t="str">
        <f>INDEX('Crosswalk Particulates'!$B:$B,MATCH('2017 EPA Data'!A1966,'Crosswalk Particulates'!$A:$A,0))</f>
        <v>process-ngps-industry</v>
      </c>
      <c r="G1966" s="39">
        <f>INDEX('Crosswalk Particulates'!$E:$E,MATCH('2017 EPA Data'!$B1966,'Crosswalk Particulates'!$D:$D,0))</f>
        <v>0</v>
      </c>
      <c r="H1966" s="50">
        <f t="shared" si="30"/>
        <v>0</v>
      </c>
    </row>
    <row r="1967" spans="1:8" hidden="1">
      <c r="A1967" s="31" t="s">
        <v>2408</v>
      </c>
      <c r="B1967" s="31" t="s">
        <v>2658</v>
      </c>
      <c r="C1967" s="31" t="s">
        <v>2406</v>
      </c>
      <c r="D1967" s="41">
        <v>4257.1099999999997</v>
      </c>
      <c r="E1967" s="31" t="s">
        <v>2407</v>
      </c>
      <c r="F1967" s="35" t="str">
        <f>INDEX('Crosswalk Particulates'!$B:$B,MATCH('2017 EPA Data'!A1967,'Crosswalk Particulates'!$A:$A,0))</f>
        <v>process-other-industry</v>
      </c>
      <c r="G1967" s="39">
        <f>INDEX('Crosswalk Particulates'!$E:$E,MATCH('2017 EPA Data'!$B1967,'Crosswalk Particulates'!$D:$D,0))</f>
        <v>0</v>
      </c>
      <c r="H1967" s="50">
        <f t="shared" si="30"/>
        <v>0</v>
      </c>
    </row>
    <row r="1968" spans="1:8" hidden="1">
      <c r="A1968" s="31" t="s">
        <v>2473</v>
      </c>
      <c r="B1968" s="31" t="s">
        <v>2559</v>
      </c>
      <c r="C1968" s="31" t="s">
        <v>2406</v>
      </c>
      <c r="D1968" s="41">
        <v>4247.6240543347203</v>
      </c>
      <c r="E1968" s="31" t="s">
        <v>2407</v>
      </c>
      <c r="F1968" s="35" t="str">
        <f>INDEX('Crosswalk Particulates'!$B:$B,MATCH('2017 EPA Data'!A1968,'Crosswalk Particulates'!$A:$A,0))</f>
        <v>Electricity Sector</v>
      </c>
      <c r="G1968" s="39">
        <f>INDEX('Crosswalk Particulates'!$E:$E,MATCH('2017 EPA Data'!$B1968,'Crosswalk Particulates'!$D:$D,0))</f>
        <v>0</v>
      </c>
      <c r="H1968" s="50">
        <f t="shared" si="30"/>
        <v>0</v>
      </c>
    </row>
    <row r="1969" spans="1:8" hidden="1">
      <c r="A1969" s="31" t="s">
        <v>2491</v>
      </c>
      <c r="B1969" s="31" t="s">
        <v>2437</v>
      </c>
      <c r="C1969" s="31" t="s">
        <v>2406</v>
      </c>
      <c r="D1969" s="41">
        <v>4244.4204255000004</v>
      </c>
      <c r="E1969" s="31" t="s">
        <v>2407</v>
      </c>
      <c r="F1969" s="35" t="str">
        <f>INDEX('Crosswalk Particulates'!$B:$B,MATCH('2017 EPA Data'!A1969,'Crosswalk Particulates'!$A:$A,0))</f>
        <v>process-other-industry</v>
      </c>
      <c r="G1969" s="39">
        <f>INDEX('Crosswalk Particulates'!$E:$E,MATCH('2017 EPA Data'!$B1969,'Crosswalk Particulates'!$D:$D,0))</f>
        <v>0</v>
      </c>
      <c r="H1969" s="50">
        <f t="shared" si="30"/>
        <v>0</v>
      </c>
    </row>
    <row r="1970" spans="1:8" hidden="1">
      <c r="A1970" s="31" t="s">
        <v>2480</v>
      </c>
      <c r="B1970" s="31" t="s">
        <v>2504</v>
      </c>
      <c r="C1970" s="31" t="s">
        <v>2446</v>
      </c>
      <c r="D1970" s="41">
        <v>4236.9227020644639</v>
      </c>
      <c r="E1970" s="31" t="s">
        <v>2411</v>
      </c>
      <c r="F1970" s="35" t="str">
        <f>INDEX('Crosswalk Particulates'!$B:$B,MATCH('2017 EPA Data'!A1970,'Crosswalk Particulates'!$A:$A,0))</f>
        <v>Other-EPA</v>
      </c>
      <c r="G1970" s="39" t="str">
        <f>INDEX('Crosswalk Particulates'!$E:$E,MATCH('2017 EPA Data'!$B1970,'Crosswalk Particulates'!$D:$D,0))</f>
        <v>SOx</v>
      </c>
      <c r="H1970" s="50">
        <f t="shared" si="30"/>
        <v>3843676190.9666648</v>
      </c>
    </row>
    <row r="1971" spans="1:8" hidden="1">
      <c r="A1971" s="31" t="s">
        <v>2419</v>
      </c>
      <c r="B1971" s="31" t="s">
        <v>2580</v>
      </c>
      <c r="C1971" s="31" t="s">
        <v>2406</v>
      </c>
      <c r="D1971" s="41">
        <v>4229.8733329953066</v>
      </c>
      <c r="E1971" s="31" t="s">
        <v>2407</v>
      </c>
      <c r="F1971" s="35" t="str">
        <f>INDEX('Crosswalk Particulates'!$B:$B,MATCH('2017 EPA Data'!A1971,'Crosswalk Particulates'!$A:$A,0))</f>
        <v>process-other-industry</v>
      </c>
      <c r="G1971" s="39">
        <f>INDEX('Crosswalk Particulates'!$E:$E,MATCH('2017 EPA Data'!$B1971,'Crosswalk Particulates'!$D:$D,0))</f>
        <v>0</v>
      </c>
      <c r="H1971" s="50">
        <f t="shared" si="30"/>
        <v>0</v>
      </c>
    </row>
    <row r="1972" spans="1:8" hidden="1">
      <c r="A1972" s="31" t="s">
        <v>2467</v>
      </c>
      <c r="B1972" s="31" t="s">
        <v>2586</v>
      </c>
      <c r="C1972" s="31" t="s">
        <v>2406</v>
      </c>
      <c r="D1972" s="41">
        <v>4218.0405174759999</v>
      </c>
      <c r="E1972" s="31" t="s">
        <v>2407</v>
      </c>
      <c r="F1972" s="35" t="str">
        <f>INDEX('Crosswalk Particulates'!$B:$B,MATCH('2017 EPA Data'!A1972,'Crosswalk Particulates'!$A:$A,0))</f>
        <v>process-chemicals-industry</v>
      </c>
      <c r="G1972" s="39">
        <f>INDEX('Crosswalk Particulates'!$E:$E,MATCH('2017 EPA Data'!$B1972,'Crosswalk Particulates'!$D:$D,0))</f>
        <v>0</v>
      </c>
      <c r="H1972" s="50">
        <f t="shared" si="30"/>
        <v>0</v>
      </c>
    </row>
    <row r="1973" spans="1:8" hidden="1">
      <c r="A1973" s="31" t="s">
        <v>2458</v>
      </c>
      <c r="B1973" s="31" t="s">
        <v>2409</v>
      </c>
      <c r="C1973" s="31" t="s">
        <v>2410</v>
      </c>
      <c r="D1973" s="41">
        <v>4218</v>
      </c>
      <c r="E1973" s="31" t="s">
        <v>2411</v>
      </c>
      <c r="F1973" s="35" t="str">
        <f>INDEX('Crosswalk Particulates'!$B:$B,MATCH('2017 EPA Data'!A1973,'Crosswalk Particulates'!$A:$A,0))</f>
        <v>Transportation Sector</v>
      </c>
      <c r="G1973" s="39">
        <f>INDEX('Crosswalk Particulates'!$E:$E,MATCH('2017 EPA Data'!$B1973,'Crosswalk Particulates'!$D:$D,0))</f>
        <v>0</v>
      </c>
      <c r="H1973" s="50">
        <f t="shared" si="30"/>
        <v>3826509783.9990568</v>
      </c>
    </row>
    <row r="1974" spans="1:8" hidden="1">
      <c r="A1974" s="31" t="s">
        <v>2427</v>
      </c>
      <c r="B1974" s="31" t="s">
        <v>2500</v>
      </c>
      <c r="C1974" s="31" t="s">
        <v>2406</v>
      </c>
      <c r="D1974" s="41">
        <v>4208.4727980400003</v>
      </c>
      <c r="E1974" s="31" t="s">
        <v>2407</v>
      </c>
      <c r="F1974" s="35" t="str">
        <f>INDEX('Crosswalk Particulates'!$B:$B,MATCH('2017 EPA Data'!A1974,'Crosswalk Particulates'!$A:$A,0))</f>
        <v>process-other-industry</v>
      </c>
      <c r="G1974" s="39">
        <f>INDEX('Crosswalk Particulates'!$E:$E,MATCH('2017 EPA Data'!$B1974,'Crosswalk Particulates'!$D:$D,0))</f>
        <v>0</v>
      </c>
      <c r="H1974" s="50">
        <f t="shared" si="30"/>
        <v>0</v>
      </c>
    </row>
    <row r="1975" spans="1:8" hidden="1">
      <c r="A1975" s="31" t="s">
        <v>2436</v>
      </c>
      <c r="B1975" s="31" t="s">
        <v>2468</v>
      </c>
      <c r="C1975" s="31" t="s">
        <v>2406</v>
      </c>
      <c r="D1975" s="41">
        <v>4207.7333699999999</v>
      </c>
      <c r="E1975" s="31" t="s">
        <v>2407</v>
      </c>
      <c r="F1975" s="35" t="str">
        <f>INDEX('Crosswalk Particulates'!$B:$B,MATCH('2017 EPA Data'!A1975,'Crosswalk Particulates'!$A:$A,0))</f>
        <v>process-other-industry</v>
      </c>
      <c r="G1975" s="39">
        <f>INDEX('Crosswalk Particulates'!$E:$E,MATCH('2017 EPA Data'!$B1975,'Crosswalk Particulates'!$D:$D,0))</f>
        <v>0</v>
      </c>
      <c r="H1975" s="50">
        <f t="shared" si="30"/>
        <v>0</v>
      </c>
    </row>
    <row r="1976" spans="1:8" hidden="1">
      <c r="A1976" s="31" t="s">
        <v>2520</v>
      </c>
      <c r="B1976" s="31" t="s">
        <v>2479</v>
      </c>
      <c r="C1976" s="31" t="s">
        <v>2446</v>
      </c>
      <c r="D1976" s="41">
        <v>4207.2586651458096</v>
      </c>
      <c r="E1976" s="31" t="s">
        <v>2411</v>
      </c>
      <c r="F1976" s="35" t="str">
        <f>INDEX('Crosswalk Particulates'!$B:$B,MATCH('2017 EPA Data'!A1976,'Crosswalk Particulates'!$A:$A,0))</f>
        <v>Residential Buildings Sector</v>
      </c>
      <c r="G1976" s="39" t="str">
        <f>INDEX('Crosswalk Particulates'!$E:$E,MATCH('2017 EPA Data'!$B1976,'Crosswalk Particulates'!$D:$D,0))</f>
        <v>PM10</v>
      </c>
      <c r="H1976" s="50">
        <f t="shared" si="30"/>
        <v>3816765397.3435879</v>
      </c>
    </row>
    <row r="1977" spans="1:8" hidden="1">
      <c r="A1977" s="31" t="s">
        <v>2553</v>
      </c>
      <c r="B1977" s="31" t="s">
        <v>2417</v>
      </c>
      <c r="C1977" s="31" t="s">
        <v>2406</v>
      </c>
      <c r="D1977" s="41">
        <v>4198.9652257073103</v>
      </c>
      <c r="E1977" s="31" t="s">
        <v>2407</v>
      </c>
      <c r="F1977" s="35" t="str">
        <f>INDEX('Crosswalk Particulates'!$B:$B,MATCH('2017 EPA Data'!A1977,'Crosswalk Particulates'!$A:$A,0))</f>
        <v>Commercial Buildings Sector</v>
      </c>
      <c r="G1977" s="39">
        <f>INDEX('Crosswalk Particulates'!$E:$E,MATCH('2017 EPA Data'!$B1977,'Crosswalk Particulates'!$D:$D,0))</f>
        <v>0</v>
      </c>
      <c r="H1977" s="50">
        <f t="shared" si="30"/>
        <v>0</v>
      </c>
    </row>
    <row r="1978" spans="1:8" hidden="1">
      <c r="A1978" s="31" t="s">
        <v>2485</v>
      </c>
      <c r="B1978" s="31" t="s">
        <v>2487</v>
      </c>
      <c r="C1978" s="31" t="s">
        <v>2406</v>
      </c>
      <c r="D1978" s="41">
        <v>4174.4773144999999</v>
      </c>
      <c r="E1978" s="31" t="s">
        <v>2407</v>
      </c>
      <c r="F1978" s="35" t="str">
        <f>INDEX('Crosswalk Particulates'!$B:$B,MATCH('2017 EPA Data'!A1978,'Crosswalk Particulates'!$A:$A,0))</f>
        <v>industry-fuel-coal</v>
      </c>
      <c r="G1978" s="39">
        <f>INDEX('Crosswalk Particulates'!$E:$E,MATCH('2017 EPA Data'!$B1978,'Crosswalk Particulates'!$D:$D,0))</f>
        <v>0</v>
      </c>
      <c r="H1978" s="50">
        <f t="shared" si="30"/>
        <v>0</v>
      </c>
    </row>
    <row r="1979" spans="1:8" hidden="1">
      <c r="A1979" s="31" t="s">
        <v>2508</v>
      </c>
      <c r="B1979" s="31" t="s">
        <v>2629</v>
      </c>
      <c r="C1979" s="31" t="s">
        <v>2406</v>
      </c>
      <c r="D1979" s="41">
        <v>4171.5109787603305</v>
      </c>
      <c r="E1979" s="31" t="s">
        <v>2407</v>
      </c>
      <c r="F1979" s="35" t="str">
        <f>INDEX('Crosswalk Particulates'!$B:$B,MATCH('2017 EPA Data'!A1979,'Crosswalk Particulates'!$A:$A,0))</f>
        <v>process-iron and steel-industry</v>
      </c>
      <c r="G1979" s="39">
        <f>INDEX('Crosswalk Particulates'!$E:$E,MATCH('2017 EPA Data'!$B1979,'Crosswalk Particulates'!$D:$D,0))</f>
        <v>0</v>
      </c>
      <c r="H1979" s="50">
        <f t="shared" si="30"/>
        <v>0</v>
      </c>
    </row>
    <row r="1980" spans="1:8" hidden="1">
      <c r="A1980" s="31" t="s">
        <v>2436</v>
      </c>
      <c r="B1980" s="31" t="s">
        <v>2499</v>
      </c>
      <c r="C1980" s="31" t="s">
        <v>2446</v>
      </c>
      <c r="D1980" s="41">
        <v>4168.111819670391</v>
      </c>
      <c r="E1980" s="31" t="s">
        <v>2411</v>
      </c>
      <c r="F1980" s="35" t="str">
        <f>INDEX('Crosswalk Particulates'!$B:$B,MATCH('2017 EPA Data'!A1980,'Crosswalk Particulates'!$A:$A,0))</f>
        <v>process-other-industry</v>
      </c>
      <c r="G1980" s="39" t="str">
        <f>INDEX('Crosswalk Particulates'!$E:$E,MATCH('2017 EPA Data'!$B1980,'Crosswalk Particulates'!$D:$D,0))</f>
        <v>PM25</v>
      </c>
      <c r="H1980" s="50">
        <f t="shared" si="30"/>
        <v>3781251934.2747421</v>
      </c>
    </row>
    <row r="1981" spans="1:8" hidden="1">
      <c r="A1981" s="31" t="s">
        <v>2518</v>
      </c>
      <c r="B1981" s="31" t="s">
        <v>2495</v>
      </c>
      <c r="C1981" s="31" t="s">
        <v>2406</v>
      </c>
      <c r="D1981" s="41">
        <v>4167.4400935840004</v>
      </c>
      <c r="E1981" s="31" t="s">
        <v>2407</v>
      </c>
      <c r="F1981" s="35" t="str">
        <f>INDEX('Crosswalk Particulates'!$B:$B,MATCH('2017 EPA Data'!A1981,'Crosswalk Particulates'!$A:$A,0))</f>
        <v>industry-fuel-oil</v>
      </c>
      <c r="G1981" s="39">
        <f>INDEX('Crosswalk Particulates'!$E:$E,MATCH('2017 EPA Data'!$B1981,'Crosswalk Particulates'!$D:$D,0))</f>
        <v>0</v>
      </c>
      <c r="H1981" s="50">
        <f t="shared" si="30"/>
        <v>0</v>
      </c>
    </row>
    <row r="1982" spans="1:8" hidden="1">
      <c r="A1982" s="31" t="s">
        <v>2408</v>
      </c>
      <c r="B1982" s="31" t="s">
        <v>2627</v>
      </c>
      <c r="C1982" s="31" t="s">
        <v>2406</v>
      </c>
      <c r="D1982" s="41">
        <v>4166.6260027999997</v>
      </c>
      <c r="E1982" s="31" t="s">
        <v>2407</v>
      </c>
      <c r="F1982" s="35" t="str">
        <f>INDEX('Crosswalk Particulates'!$B:$B,MATCH('2017 EPA Data'!A1982,'Crosswalk Particulates'!$A:$A,0))</f>
        <v>process-other-industry</v>
      </c>
      <c r="G1982" s="39">
        <f>INDEX('Crosswalk Particulates'!$E:$E,MATCH('2017 EPA Data'!$B1982,'Crosswalk Particulates'!$D:$D,0))</f>
        <v>0</v>
      </c>
      <c r="H1982" s="50">
        <f t="shared" si="30"/>
        <v>0</v>
      </c>
    </row>
    <row r="1983" spans="1:8" hidden="1">
      <c r="A1983" s="31" t="s">
        <v>2436</v>
      </c>
      <c r="B1983" s="31" t="s">
        <v>2638</v>
      </c>
      <c r="C1983" s="31" t="s">
        <v>2406</v>
      </c>
      <c r="D1983" s="41">
        <v>4164.9377400000003</v>
      </c>
      <c r="E1983" s="31" t="s">
        <v>2407</v>
      </c>
      <c r="F1983" s="35" t="str">
        <f>INDEX('Crosswalk Particulates'!$B:$B,MATCH('2017 EPA Data'!A1983,'Crosswalk Particulates'!$A:$A,0))</f>
        <v>process-other-industry</v>
      </c>
      <c r="G1983" s="39">
        <f>INDEX('Crosswalk Particulates'!$E:$E,MATCH('2017 EPA Data'!$B1983,'Crosswalk Particulates'!$D:$D,0))</f>
        <v>0</v>
      </c>
      <c r="H1983" s="50">
        <f t="shared" si="30"/>
        <v>0</v>
      </c>
    </row>
    <row r="1984" spans="1:8" hidden="1">
      <c r="A1984" s="31" t="s">
        <v>2474</v>
      </c>
      <c r="B1984" s="31" t="s">
        <v>2465</v>
      </c>
      <c r="C1984" s="31" t="s">
        <v>2406</v>
      </c>
      <c r="D1984" s="41">
        <v>4157.7290646199999</v>
      </c>
      <c r="E1984" s="31" t="s">
        <v>2407</v>
      </c>
      <c r="F1984" s="35" t="str">
        <f>INDEX('Crosswalk Particulates'!$B:$B,MATCH('2017 EPA Data'!A1984,'Crosswalk Particulates'!$A:$A,0))</f>
        <v>process-other-industry</v>
      </c>
      <c r="G1984" s="39">
        <f>INDEX('Crosswalk Particulates'!$E:$E,MATCH('2017 EPA Data'!$B1984,'Crosswalk Particulates'!$D:$D,0))</f>
        <v>0</v>
      </c>
      <c r="H1984" s="50">
        <f t="shared" si="30"/>
        <v>0</v>
      </c>
    </row>
    <row r="1985" spans="1:8" hidden="1">
      <c r="A1985" s="31" t="s">
        <v>2467</v>
      </c>
      <c r="B1985" s="31" t="s">
        <v>2617</v>
      </c>
      <c r="C1985" s="31" t="s">
        <v>2406</v>
      </c>
      <c r="D1985" s="41">
        <v>4154.7055108499244</v>
      </c>
      <c r="E1985" s="31" t="s">
        <v>2407</v>
      </c>
      <c r="F1985" s="35" t="str">
        <f>INDEX('Crosswalk Particulates'!$B:$B,MATCH('2017 EPA Data'!A1985,'Crosswalk Particulates'!$A:$A,0))</f>
        <v>process-chemicals-industry</v>
      </c>
      <c r="G1985" s="39">
        <f>INDEX('Crosswalk Particulates'!$E:$E,MATCH('2017 EPA Data'!$B1985,'Crosswalk Particulates'!$D:$D,0))</f>
        <v>0</v>
      </c>
      <c r="H1985" s="50">
        <f t="shared" si="30"/>
        <v>0</v>
      </c>
    </row>
    <row r="1986" spans="1:8" hidden="1">
      <c r="A1986" s="31" t="s">
        <v>2521</v>
      </c>
      <c r="B1986" s="31" t="s">
        <v>2511</v>
      </c>
      <c r="C1986" s="31" t="s">
        <v>2512</v>
      </c>
      <c r="D1986" s="41">
        <v>4146.5093145180745</v>
      </c>
      <c r="E1986" s="31" t="s">
        <v>2407</v>
      </c>
      <c r="F1986" s="35" t="str">
        <f>INDEX('Crosswalk Particulates'!$B:$B,MATCH('2017 EPA Data'!A1986,'Crosswalk Particulates'!$A:$A,0))</f>
        <v>industry-fuel-other</v>
      </c>
      <c r="G1986" s="39">
        <f>INDEX('Crosswalk Particulates'!$E:$E,MATCH('2017 EPA Data'!$B1986,'Crosswalk Particulates'!$D:$D,0))</f>
        <v>0</v>
      </c>
      <c r="H1986" s="50">
        <f t="shared" si="30"/>
        <v>0</v>
      </c>
    </row>
    <row r="1987" spans="1:8" hidden="1">
      <c r="A1987" s="31" t="s">
        <v>2496</v>
      </c>
      <c r="B1987" s="31" t="s">
        <v>2519</v>
      </c>
      <c r="D1987" s="41">
        <v>4146.4343746910263</v>
      </c>
      <c r="E1987" s="31" t="s">
        <v>2411</v>
      </c>
      <c r="F1987" s="35" t="str">
        <f>INDEX('Crosswalk Particulates'!$B:$B,MATCH('2017 EPA Data'!A1987,'Crosswalk Particulates'!$A:$A,0))</f>
        <v>process-cement-industry</v>
      </c>
      <c r="G1987" s="39">
        <f>INDEX('Crosswalk Particulates'!$E:$E,MATCH('2017 EPA Data'!$B1987,'Crosswalk Particulates'!$D:$D,0))</f>
        <v>0</v>
      </c>
      <c r="H1987" s="50">
        <f t="shared" si="30"/>
        <v>3761586463.6001</v>
      </c>
    </row>
    <row r="1988" spans="1:8" hidden="1">
      <c r="A1988" s="31" t="s">
        <v>2496</v>
      </c>
      <c r="B1988" s="31" t="s">
        <v>2583</v>
      </c>
      <c r="C1988" s="31" t="s">
        <v>2406</v>
      </c>
      <c r="D1988" s="41">
        <v>4137.7287774932756</v>
      </c>
      <c r="E1988" s="31" t="s">
        <v>2407</v>
      </c>
      <c r="F1988" s="35" t="str">
        <f>INDEX('Crosswalk Particulates'!$B:$B,MATCH('2017 EPA Data'!A1988,'Crosswalk Particulates'!$A:$A,0))</f>
        <v>process-cement-industry</v>
      </c>
      <c r="G1988" s="39">
        <f>INDEX('Crosswalk Particulates'!$E:$E,MATCH('2017 EPA Data'!$B1988,'Crosswalk Particulates'!$D:$D,0))</f>
        <v>0</v>
      </c>
      <c r="H1988" s="50">
        <f t="shared" ref="H1988:H2051" si="31">IF(E1988="TON",D1988/metricton_to_shortton,0)*10^6</f>
        <v>0</v>
      </c>
    </row>
    <row r="1989" spans="1:8" hidden="1">
      <c r="A1989" s="31" t="s">
        <v>2485</v>
      </c>
      <c r="B1989" s="31" t="s">
        <v>2426</v>
      </c>
      <c r="C1989" s="31" t="s">
        <v>2406</v>
      </c>
      <c r="D1989" s="41">
        <v>4127.9628614853127</v>
      </c>
      <c r="E1989" s="31" t="s">
        <v>2407</v>
      </c>
      <c r="F1989" s="35" t="str">
        <f>INDEX('Crosswalk Particulates'!$B:$B,MATCH('2017 EPA Data'!A1989,'Crosswalk Particulates'!$A:$A,0))</f>
        <v>industry-fuel-coal</v>
      </c>
      <c r="G1989" s="39">
        <f>INDEX('Crosswalk Particulates'!$E:$E,MATCH('2017 EPA Data'!$B1989,'Crosswalk Particulates'!$D:$D,0))</f>
        <v>0</v>
      </c>
      <c r="H1989" s="50">
        <f t="shared" si="31"/>
        <v>0</v>
      </c>
    </row>
    <row r="1990" spans="1:8" hidden="1">
      <c r="A1990" s="31" t="s">
        <v>2467</v>
      </c>
      <c r="B1990" s="31" t="s">
        <v>2575</v>
      </c>
      <c r="C1990" s="31" t="s">
        <v>2406</v>
      </c>
      <c r="D1990" s="41">
        <v>4124.4707799587577</v>
      </c>
      <c r="E1990" s="31" t="s">
        <v>2407</v>
      </c>
      <c r="F1990" s="35" t="str">
        <f>INDEX('Crosswalk Particulates'!$B:$B,MATCH('2017 EPA Data'!A1990,'Crosswalk Particulates'!$A:$A,0))</f>
        <v>process-chemicals-industry</v>
      </c>
      <c r="G1990" s="39">
        <f>INDEX('Crosswalk Particulates'!$E:$E,MATCH('2017 EPA Data'!$B1990,'Crosswalk Particulates'!$D:$D,0))</f>
        <v>0</v>
      </c>
      <c r="H1990" s="50">
        <f t="shared" si="31"/>
        <v>0</v>
      </c>
    </row>
    <row r="1991" spans="1:8" hidden="1">
      <c r="A1991" s="31" t="s">
        <v>2473</v>
      </c>
      <c r="B1991" s="31" t="s">
        <v>2550</v>
      </c>
      <c r="C1991" s="31" t="s">
        <v>2406</v>
      </c>
      <c r="D1991" s="41">
        <v>4121.3321937278497</v>
      </c>
      <c r="E1991" s="31" t="s">
        <v>2407</v>
      </c>
      <c r="F1991" s="35" t="str">
        <f>INDEX('Crosswalk Particulates'!$B:$B,MATCH('2017 EPA Data'!A1991,'Crosswalk Particulates'!$A:$A,0))</f>
        <v>Electricity Sector</v>
      </c>
      <c r="G1991" s="39">
        <f>INDEX('Crosswalk Particulates'!$E:$E,MATCH('2017 EPA Data'!$B1991,'Crosswalk Particulates'!$D:$D,0))</f>
        <v>0</v>
      </c>
      <c r="H1991" s="50">
        <f t="shared" si="31"/>
        <v>0</v>
      </c>
    </row>
    <row r="1992" spans="1:8" hidden="1">
      <c r="A1992" s="31" t="s">
        <v>2471</v>
      </c>
      <c r="B1992" s="31" t="s">
        <v>2426</v>
      </c>
      <c r="C1992" s="31" t="s">
        <v>2406</v>
      </c>
      <c r="D1992" s="41">
        <v>4115.8307223803822</v>
      </c>
      <c r="E1992" s="31" t="s">
        <v>2407</v>
      </c>
      <c r="F1992" s="35" t="str">
        <f>INDEX('Crosswalk Particulates'!$B:$B,MATCH('2017 EPA Data'!A1992,'Crosswalk Particulates'!$A:$A,0))</f>
        <v>Commercial Buildings Sector</v>
      </c>
      <c r="G1992" s="39">
        <f>INDEX('Crosswalk Particulates'!$E:$E,MATCH('2017 EPA Data'!$B1992,'Crosswalk Particulates'!$D:$D,0))</f>
        <v>0</v>
      </c>
      <c r="H1992" s="50">
        <f t="shared" si="31"/>
        <v>0</v>
      </c>
    </row>
    <row r="1993" spans="1:8" hidden="1">
      <c r="A1993" s="31" t="s">
        <v>2475</v>
      </c>
      <c r="B1993" s="31" t="s">
        <v>2604</v>
      </c>
      <c r="C1993" s="31" t="s">
        <v>2406</v>
      </c>
      <c r="D1993" s="41">
        <v>4102.0384118214233</v>
      </c>
      <c r="E1993" s="31" t="s">
        <v>2407</v>
      </c>
      <c r="F1993" s="35" t="str">
        <f>INDEX('Crosswalk Particulates'!$B:$B,MATCH('2017 EPA Data'!A1993,'Crosswalk Particulates'!$A:$A,0))</f>
        <v>process-other-industry</v>
      </c>
      <c r="G1993" s="39">
        <f>INDEX('Crosswalk Particulates'!$E:$E,MATCH('2017 EPA Data'!$B1993,'Crosswalk Particulates'!$D:$D,0))</f>
        <v>0</v>
      </c>
      <c r="H1993" s="50">
        <f t="shared" si="31"/>
        <v>0</v>
      </c>
    </row>
    <row r="1994" spans="1:8" hidden="1">
      <c r="A1994" s="31" t="s">
        <v>2491</v>
      </c>
      <c r="B1994" s="31" t="s">
        <v>2592</v>
      </c>
      <c r="C1994" s="31" t="s">
        <v>2406</v>
      </c>
      <c r="D1994" s="41">
        <v>4095.2</v>
      </c>
      <c r="E1994" s="31" t="s">
        <v>2407</v>
      </c>
      <c r="F1994" s="35" t="str">
        <f>INDEX('Crosswalk Particulates'!$B:$B,MATCH('2017 EPA Data'!A1994,'Crosswalk Particulates'!$A:$A,0))</f>
        <v>process-other-industry</v>
      </c>
      <c r="G1994" s="39">
        <f>INDEX('Crosswalk Particulates'!$E:$E,MATCH('2017 EPA Data'!$B1994,'Crosswalk Particulates'!$D:$D,0))</f>
        <v>0</v>
      </c>
      <c r="H1994" s="50">
        <f t="shared" si="31"/>
        <v>0</v>
      </c>
    </row>
    <row r="1995" spans="1:8" hidden="1">
      <c r="A1995" s="31" t="s">
        <v>2581</v>
      </c>
      <c r="B1995" s="31" t="s">
        <v>2511</v>
      </c>
      <c r="C1995" s="31" t="s">
        <v>2512</v>
      </c>
      <c r="D1995" s="41">
        <v>4080.5506434122299</v>
      </c>
      <c r="E1995" s="31" t="s">
        <v>2407</v>
      </c>
      <c r="F1995" s="35" t="str">
        <f>INDEX('Crosswalk Particulates'!$B:$B,MATCH('2017 EPA Data'!A1995,'Crosswalk Particulates'!$A:$A,0))</f>
        <v>Residential Buildings Sector</v>
      </c>
      <c r="G1995" s="39">
        <f>INDEX('Crosswalk Particulates'!$E:$E,MATCH('2017 EPA Data'!$B1995,'Crosswalk Particulates'!$D:$D,0))</f>
        <v>0</v>
      </c>
      <c r="H1995" s="50">
        <f t="shared" si="31"/>
        <v>0</v>
      </c>
    </row>
    <row r="1996" spans="1:8" hidden="1">
      <c r="A1996" s="31" t="s">
        <v>2473</v>
      </c>
      <c r="B1996" s="31" t="s">
        <v>2462</v>
      </c>
      <c r="C1996" s="31" t="s">
        <v>2406</v>
      </c>
      <c r="D1996" s="41">
        <v>4073.3221921067502</v>
      </c>
      <c r="E1996" s="31" t="s">
        <v>2407</v>
      </c>
      <c r="F1996" s="35" t="str">
        <f>INDEX('Crosswalk Particulates'!$B:$B,MATCH('2017 EPA Data'!A1996,'Crosswalk Particulates'!$A:$A,0))</f>
        <v>Electricity Sector</v>
      </c>
      <c r="G1996" s="39">
        <f>INDEX('Crosswalk Particulates'!$E:$E,MATCH('2017 EPA Data'!$B1996,'Crosswalk Particulates'!$D:$D,0))</f>
        <v>0</v>
      </c>
      <c r="H1996" s="50">
        <f t="shared" si="31"/>
        <v>0</v>
      </c>
    </row>
    <row r="1997" spans="1:8" hidden="1">
      <c r="A1997" s="31" t="s">
        <v>2490</v>
      </c>
      <c r="B1997" s="31" t="s">
        <v>2605</v>
      </c>
      <c r="D1997" s="41">
        <v>4053.5446973479598</v>
      </c>
      <c r="E1997" s="31" t="s">
        <v>2411</v>
      </c>
      <c r="F1997" s="35" t="str">
        <f>INDEX('Crosswalk Particulates'!$B:$B,MATCH('2017 EPA Data'!A1997,'Crosswalk Particulates'!$A:$A,0))</f>
        <v>Commercial Buildings Sector</v>
      </c>
      <c r="G1997" s="39" t="str">
        <f>INDEX('Crosswalk Particulates'!$E:$E,MATCH('2017 EPA Data'!$B1997,'Crosswalk Particulates'!$D:$D,0))</f>
        <v>BC</v>
      </c>
      <c r="H1997" s="50">
        <f t="shared" si="31"/>
        <v>3677318265.5949416</v>
      </c>
    </row>
    <row r="1998" spans="1:8" hidden="1">
      <c r="A1998" s="31" t="s">
        <v>2440</v>
      </c>
      <c r="B1998" s="31" t="s">
        <v>2510</v>
      </c>
      <c r="C1998" s="31" t="s">
        <v>2406</v>
      </c>
      <c r="D1998" s="41">
        <v>4051.3460609082031</v>
      </c>
      <c r="E1998" s="31" t="s">
        <v>2407</v>
      </c>
      <c r="F1998" s="35" t="str">
        <f>INDEX('Crosswalk Particulates'!$B:$B,MATCH('2017 EPA Data'!A1998,'Crosswalk Particulates'!$A:$A,0))</f>
        <v>industry-fuel-natural gas</v>
      </c>
      <c r="G1998" s="39">
        <f>INDEX('Crosswalk Particulates'!$E:$E,MATCH('2017 EPA Data'!$B1998,'Crosswalk Particulates'!$D:$D,0))</f>
        <v>0</v>
      </c>
      <c r="H1998" s="50">
        <f t="shared" si="31"/>
        <v>0</v>
      </c>
    </row>
    <row r="1999" spans="1:8" hidden="1">
      <c r="A1999" s="31" t="s">
        <v>2520</v>
      </c>
      <c r="B1999" s="31" t="s">
        <v>2499</v>
      </c>
      <c r="C1999" s="31" t="s">
        <v>2446</v>
      </c>
      <c r="D1999" s="41">
        <v>4045.6135763377001</v>
      </c>
      <c r="E1999" s="31" t="s">
        <v>2411</v>
      </c>
      <c r="F1999" s="35" t="str">
        <f>INDEX('Crosswalk Particulates'!$B:$B,MATCH('2017 EPA Data'!A1999,'Crosswalk Particulates'!$A:$A,0))</f>
        <v>Residential Buildings Sector</v>
      </c>
      <c r="G1999" s="39" t="str">
        <f>INDEX('Crosswalk Particulates'!$E:$E,MATCH('2017 EPA Data'!$B1999,'Crosswalk Particulates'!$D:$D,0))</f>
        <v>PM25</v>
      </c>
      <c r="H1999" s="50">
        <f t="shared" si="31"/>
        <v>3670123265.0866818</v>
      </c>
    </row>
    <row r="2000" spans="1:8" hidden="1">
      <c r="A2000" s="31" t="s">
        <v>2508</v>
      </c>
      <c r="B2000" s="31" t="s">
        <v>2595</v>
      </c>
      <c r="C2000" s="31" t="s">
        <v>2406</v>
      </c>
      <c r="D2000" s="41">
        <v>4039.2630008219999</v>
      </c>
      <c r="E2000" s="31" t="s">
        <v>2407</v>
      </c>
      <c r="F2000" s="35" t="str">
        <f>INDEX('Crosswalk Particulates'!$B:$B,MATCH('2017 EPA Data'!A2000,'Crosswalk Particulates'!$A:$A,0))</f>
        <v>process-iron and steel-industry</v>
      </c>
      <c r="G2000" s="39">
        <f>INDEX('Crosswalk Particulates'!$E:$E,MATCH('2017 EPA Data'!$B2000,'Crosswalk Particulates'!$D:$D,0))</f>
        <v>0</v>
      </c>
      <c r="H2000" s="50">
        <f t="shared" si="31"/>
        <v>0</v>
      </c>
    </row>
    <row r="2001" spans="1:8" hidden="1">
      <c r="A2001" s="31" t="s">
        <v>2490</v>
      </c>
      <c r="B2001" s="31" t="s">
        <v>2515</v>
      </c>
      <c r="C2001" s="31" t="s">
        <v>2406</v>
      </c>
      <c r="D2001" s="41">
        <v>4032.5864453377999</v>
      </c>
      <c r="E2001" s="31" t="s">
        <v>2407</v>
      </c>
      <c r="F2001" s="35" t="str">
        <f>INDEX('Crosswalk Particulates'!$B:$B,MATCH('2017 EPA Data'!A2001,'Crosswalk Particulates'!$A:$A,0))</f>
        <v>Commercial Buildings Sector</v>
      </c>
      <c r="G2001" s="39">
        <f>INDEX('Crosswalk Particulates'!$E:$E,MATCH('2017 EPA Data'!$B2001,'Crosswalk Particulates'!$D:$D,0))</f>
        <v>0</v>
      </c>
      <c r="H2001" s="50">
        <f t="shared" si="31"/>
        <v>0</v>
      </c>
    </row>
    <row r="2002" spans="1:8" hidden="1">
      <c r="A2002" s="31" t="s">
        <v>2419</v>
      </c>
      <c r="B2002" s="31" t="s">
        <v>2463</v>
      </c>
      <c r="C2002" s="31" t="s">
        <v>2406</v>
      </c>
      <c r="D2002" s="41">
        <v>4032.0970987638721</v>
      </c>
      <c r="E2002" s="31" t="s">
        <v>2407</v>
      </c>
      <c r="F2002" s="35" t="str">
        <f>INDEX('Crosswalk Particulates'!$B:$B,MATCH('2017 EPA Data'!A2002,'Crosswalk Particulates'!$A:$A,0))</f>
        <v>process-other-industry</v>
      </c>
      <c r="G2002" s="39">
        <f>INDEX('Crosswalk Particulates'!$E:$E,MATCH('2017 EPA Data'!$B2002,'Crosswalk Particulates'!$D:$D,0))</f>
        <v>0</v>
      </c>
      <c r="H2002" s="50">
        <f t="shared" si="31"/>
        <v>0</v>
      </c>
    </row>
    <row r="2003" spans="1:8" hidden="1">
      <c r="A2003" s="31" t="s">
        <v>2481</v>
      </c>
      <c r="B2003" s="31" t="s">
        <v>2642</v>
      </c>
      <c r="D2003" s="41">
        <v>4023.9929188150677</v>
      </c>
      <c r="E2003" s="31" t="s">
        <v>2411</v>
      </c>
      <c r="F2003" s="35" t="str">
        <f>INDEX('Crosswalk Particulates'!$B:$B,MATCH('2017 EPA Data'!A2003,'Crosswalk Particulates'!$A:$A,0))</f>
        <v>process-ngps-industry</v>
      </c>
      <c r="G2003" s="39">
        <f>INDEX('Crosswalk Particulates'!$E:$E,MATCH('2017 EPA Data'!$B2003,'Crosswalk Particulates'!$D:$D,0))</f>
        <v>0</v>
      </c>
      <c r="H2003" s="50">
        <f t="shared" si="31"/>
        <v>3650509311.1874771</v>
      </c>
    </row>
    <row r="2004" spans="1:8" hidden="1">
      <c r="A2004" s="31" t="s">
        <v>2508</v>
      </c>
      <c r="B2004" s="31" t="s">
        <v>2597</v>
      </c>
      <c r="C2004" s="31" t="s">
        <v>2406</v>
      </c>
      <c r="D2004" s="41">
        <v>4022.4322000000002</v>
      </c>
      <c r="E2004" s="31" t="s">
        <v>2407</v>
      </c>
      <c r="F2004" s="35" t="str">
        <f>INDEX('Crosswalk Particulates'!$B:$B,MATCH('2017 EPA Data'!A2004,'Crosswalk Particulates'!$A:$A,0))</f>
        <v>process-iron and steel-industry</v>
      </c>
      <c r="G2004" s="39">
        <f>INDEX('Crosswalk Particulates'!$E:$E,MATCH('2017 EPA Data'!$B2004,'Crosswalk Particulates'!$D:$D,0))</f>
        <v>0</v>
      </c>
      <c r="H2004" s="50">
        <f t="shared" si="31"/>
        <v>0</v>
      </c>
    </row>
    <row r="2005" spans="1:8" hidden="1">
      <c r="A2005" s="31" t="s">
        <v>2485</v>
      </c>
      <c r="B2005" s="31" t="s">
        <v>2573</v>
      </c>
      <c r="C2005" s="31" t="s">
        <v>2406</v>
      </c>
      <c r="D2005" s="41">
        <v>4021.63781995</v>
      </c>
      <c r="E2005" s="31" t="s">
        <v>2407</v>
      </c>
      <c r="F2005" s="35" t="str">
        <f>INDEX('Crosswalk Particulates'!$B:$B,MATCH('2017 EPA Data'!A2005,'Crosswalk Particulates'!$A:$A,0))</f>
        <v>industry-fuel-coal</v>
      </c>
      <c r="G2005" s="39">
        <f>INDEX('Crosswalk Particulates'!$E:$E,MATCH('2017 EPA Data'!$B2005,'Crosswalk Particulates'!$D:$D,0))</f>
        <v>0</v>
      </c>
      <c r="H2005" s="50">
        <f t="shared" si="31"/>
        <v>0</v>
      </c>
    </row>
    <row r="2006" spans="1:8" hidden="1">
      <c r="A2006" s="31" t="s">
        <v>2454</v>
      </c>
      <c r="B2006" s="31" t="s">
        <v>2609</v>
      </c>
      <c r="C2006" s="31" t="s">
        <v>2406</v>
      </c>
      <c r="D2006" s="41">
        <v>4020.3898279250002</v>
      </c>
      <c r="E2006" s="31" t="s">
        <v>2407</v>
      </c>
      <c r="F2006" s="35" t="str">
        <f>INDEX('Crosswalk Particulates'!$B:$B,MATCH('2017 EPA Data'!A2006,'Crosswalk Particulates'!$A:$A,0))</f>
        <v>Electricity Sector</v>
      </c>
      <c r="G2006" s="39">
        <f>INDEX('Crosswalk Particulates'!$E:$E,MATCH('2017 EPA Data'!$B2006,'Crosswalk Particulates'!$D:$D,0))</f>
        <v>0</v>
      </c>
      <c r="H2006" s="50">
        <f t="shared" si="31"/>
        <v>0</v>
      </c>
    </row>
    <row r="2007" spans="1:8" hidden="1">
      <c r="A2007" s="31" t="s">
        <v>2431</v>
      </c>
      <c r="B2007" s="31" t="s">
        <v>2523</v>
      </c>
      <c r="D2007" s="41">
        <v>4019.5580778853441</v>
      </c>
      <c r="E2007" s="31" t="s">
        <v>2411</v>
      </c>
      <c r="F2007" s="35" t="str">
        <f>INDEX('Crosswalk Particulates'!$B:$B,MATCH('2017 EPA Data'!A2007,'Crosswalk Particulates'!$A:$A,0))</f>
        <v>process-ngps-industry</v>
      </c>
      <c r="G2007" s="39" t="str">
        <f>INDEX('Crosswalk Particulates'!$E:$E,MATCH('2017 EPA Data'!$B2007,'Crosswalk Particulates'!$D:$D,0))</f>
        <v>OC</v>
      </c>
      <c r="H2007" s="50">
        <f t="shared" si="31"/>
        <v>3646486086.3870821</v>
      </c>
    </row>
    <row r="2008" spans="1:8" hidden="1">
      <c r="A2008" s="31" t="s">
        <v>2491</v>
      </c>
      <c r="B2008" s="31" t="s">
        <v>2629</v>
      </c>
      <c r="C2008" s="31" t="s">
        <v>2406</v>
      </c>
      <c r="D2008" s="41">
        <v>4008.1333407102006</v>
      </c>
      <c r="E2008" s="31" t="s">
        <v>2407</v>
      </c>
      <c r="F2008" s="35" t="str">
        <f>INDEX('Crosswalk Particulates'!$B:$B,MATCH('2017 EPA Data'!A2008,'Crosswalk Particulates'!$A:$A,0))</f>
        <v>process-other-industry</v>
      </c>
      <c r="G2008" s="39">
        <f>INDEX('Crosswalk Particulates'!$E:$E,MATCH('2017 EPA Data'!$B2008,'Crosswalk Particulates'!$D:$D,0))</f>
        <v>0</v>
      </c>
      <c r="H2008" s="50">
        <f t="shared" si="31"/>
        <v>0</v>
      </c>
    </row>
    <row r="2009" spans="1:8" hidden="1">
      <c r="A2009" s="31" t="s">
        <v>2416</v>
      </c>
      <c r="B2009" s="31" t="s">
        <v>2642</v>
      </c>
      <c r="D2009" s="41">
        <v>3995.0377460770451</v>
      </c>
      <c r="E2009" s="31" t="s">
        <v>2411</v>
      </c>
      <c r="F2009" s="35" t="str">
        <f>INDEX('Crosswalk Particulates'!$B:$B,MATCH('2017 EPA Data'!A2009,'Crosswalk Particulates'!$A:$A,0))</f>
        <v>Transportation Sector</v>
      </c>
      <c r="G2009" s="39">
        <f>INDEX('Crosswalk Particulates'!$E:$E,MATCH('2017 EPA Data'!$B2009,'Crosswalk Particulates'!$D:$D,0))</f>
        <v>0</v>
      </c>
      <c r="H2009" s="50">
        <f t="shared" si="31"/>
        <v>3624241589.0965748</v>
      </c>
    </row>
    <row r="2010" spans="1:8" hidden="1">
      <c r="A2010" s="31" t="s">
        <v>2508</v>
      </c>
      <c r="B2010" s="31" t="s">
        <v>2483</v>
      </c>
      <c r="C2010" s="31" t="s">
        <v>2406</v>
      </c>
      <c r="D2010" s="41">
        <v>3990.5880000000002</v>
      </c>
      <c r="E2010" s="31" t="s">
        <v>2407</v>
      </c>
      <c r="F2010" s="35" t="str">
        <f>INDEX('Crosswalk Particulates'!$B:$B,MATCH('2017 EPA Data'!A2010,'Crosswalk Particulates'!$A:$A,0))</f>
        <v>process-iron and steel-industry</v>
      </c>
      <c r="G2010" s="39">
        <f>INDEX('Crosswalk Particulates'!$E:$E,MATCH('2017 EPA Data'!$B2010,'Crosswalk Particulates'!$D:$D,0))</f>
        <v>0</v>
      </c>
      <c r="H2010" s="50">
        <f t="shared" si="31"/>
        <v>0</v>
      </c>
    </row>
    <row r="2011" spans="1:8" hidden="1">
      <c r="A2011" s="31" t="s">
        <v>2536</v>
      </c>
      <c r="B2011" s="31" t="s">
        <v>2424</v>
      </c>
      <c r="C2011" s="31" t="s">
        <v>2406</v>
      </c>
      <c r="D2011" s="41">
        <v>3977.73156346</v>
      </c>
      <c r="E2011" s="31" t="s">
        <v>2407</v>
      </c>
      <c r="F2011" s="35" t="str">
        <f>INDEX('Crosswalk Particulates'!$B:$B,MATCH('2017 EPA Data'!A2011,'Crosswalk Particulates'!$A:$A,0))</f>
        <v>process-mining-industry</v>
      </c>
      <c r="G2011" s="39">
        <f>INDEX('Crosswalk Particulates'!$E:$E,MATCH('2017 EPA Data'!$B2011,'Crosswalk Particulates'!$D:$D,0))</f>
        <v>0</v>
      </c>
      <c r="H2011" s="50">
        <f t="shared" si="31"/>
        <v>0</v>
      </c>
    </row>
    <row r="2012" spans="1:8" hidden="1">
      <c r="A2012" s="31" t="s">
        <v>2444</v>
      </c>
      <c r="B2012" s="31" t="s">
        <v>2599</v>
      </c>
      <c r="C2012" s="31" t="s">
        <v>2406</v>
      </c>
      <c r="D2012" s="41">
        <v>3961.8661126279999</v>
      </c>
      <c r="E2012" s="31" t="s">
        <v>2407</v>
      </c>
      <c r="F2012" s="35" t="str">
        <f>INDEX('Crosswalk Particulates'!$B:$B,MATCH('2017 EPA Data'!A2012,'Crosswalk Particulates'!$A:$A,0))</f>
        <v>process-other-industry</v>
      </c>
      <c r="G2012" s="39">
        <f>INDEX('Crosswalk Particulates'!$E:$E,MATCH('2017 EPA Data'!$B2012,'Crosswalk Particulates'!$D:$D,0))</f>
        <v>0</v>
      </c>
      <c r="H2012" s="50">
        <f t="shared" si="31"/>
        <v>0</v>
      </c>
    </row>
    <row r="2013" spans="1:8" hidden="1">
      <c r="A2013" s="31" t="s">
        <v>2485</v>
      </c>
      <c r="B2013" s="31" t="s">
        <v>2575</v>
      </c>
      <c r="C2013" s="31" t="s">
        <v>2406</v>
      </c>
      <c r="D2013" s="41">
        <v>3944.3371719942002</v>
      </c>
      <c r="E2013" s="31" t="s">
        <v>2407</v>
      </c>
      <c r="F2013" s="35" t="str">
        <f>INDEX('Crosswalk Particulates'!$B:$B,MATCH('2017 EPA Data'!A2013,'Crosswalk Particulates'!$A:$A,0))</f>
        <v>industry-fuel-coal</v>
      </c>
      <c r="G2013" s="39">
        <f>INDEX('Crosswalk Particulates'!$E:$E,MATCH('2017 EPA Data'!$B2013,'Crosswalk Particulates'!$D:$D,0))</f>
        <v>0</v>
      </c>
      <c r="H2013" s="50">
        <f t="shared" si="31"/>
        <v>0</v>
      </c>
    </row>
    <row r="2014" spans="1:8" hidden="1">
      <c r="A2014" s="31" t="s">
        <v>2508</v>
      </c>
      <c r="B2014" s="31" t="s">
        <v>2457</v>
      </c>
      <c r="C2014" s="31" t="s">
        <v>2406</v>
      </c>
      <c r="D2014" s="41">
        <v>3942.2353668000001</v>
      </c>
      <c r="E2014" s="31" t="s">
        <v>2407</v>
      </c>
      <c r="F2014" s="35" t="str">
        <f>INDEX('Crosswalk Particulates'!$B:$B,MATCH('2017 EPA Data'!A2014,'Crosswalk Particulates'!$A:$A,0))</f>
        <v>process-iron and steel-industry</v>
      </c>
      <c r="G2014" s="39">
        <f>INDEX('Crosswalk Particulates'!$E:$E,MATCH('2017 EPA Data'!$B2014,'Crosswalk Particulates'!$D:$D,0))</f>
        <v>0</v>
      </c>
      <c r="H2014" s="50">
        <f t="shared" si="31"/>
        <v>0</v>
      </c>
    </row>
    <row r="2015" spans="1:8" hidden="1">
      <c r="A2015" s="31" t="s">
        <v>2475</v>
      </c>
      <c r="B2015" s="31" t="s">
        <v>2628</v>
      </c>
      <c r="C2015" s="31" t="s">
        <v>2406</v>
      </c>
      <c r="D2015" s="41">
        <v>3935.1284999999998</v>
      </c>
      <c r="E2015" s="31" t="s">
        <v>2407</v>
      </c>
      <c r="F2015" s="35" t="str">
        <f>INDEX('Crosswalk Particulates'!$B:$B,MATCH('2017 EPA Data'!A2015,'Crosswalk Particulates'!$A:$A,0))</f>
        <v>process-other-industry</v>
      </c>
      <c r="G2015" s="39">
        <f>INDEX('Crosswalk Particulates'!$E:$E,MATCH('2017 EPA Data'!$B2015,'Crosswalk Particulates'!$D:$D,0))</f>
        <v>0</v>
      </c>
      <c r="H2015" s="50">
        <f t="shared" si="31"/>
        <v>0</v>
      </c>
    </row>
    <row r="2016" spans="1:8" hidden="1">
      <c r="A2016" s="31" t="s">
        <v>2452</v>
      </c>
      <c r="B2016" s="31" t="s">
        <v>2420</v>
      </c>
      <c r="C2016" s="31" t="s">
        <v>2406</v>
      </c>
      <c r="D2016" s="41">
        <v>3925.1154155417735</v>
      </c>
      <c r="E2016" s="31" t="s">
        <v>2407</v>
      </c>
      <c r="F2016" s="35" t="str">
        <f>INDEX('Crosswalk Particulates'!$B:$B,MATCH('2017 EPA Data'!A2016,'Crosswalk Particulates'!$A:$A,0))</f>
        <v>Other-EPA</v>
      </c>
      <c r="G2016" s="39">
        <f>INDEX('Crosswalk Particulates'!$E:$E,MATCH('2017 EPA Data'!$B2016,'Crosswalk Particulates'!$D:$D,0))</f>
        <v>0</v>
      </c>
      <c r="H2016" s="50">
        <f t="shared" si="31"/>
        <v>0</v>
      </c>
    </row>
    <row r="2017" spans="1:8" hidden="1">
      <c r="A2017" s="31" t="s">
        <v>2481</v>
      </c>
      <c r="B2017" s="31" t="s">
        <v>2556</v>
      </c>
      <c r="C2017" s="31" t="s">
        <v>2406</v>
      </c>
      <c r="D2017" s="41">
        <v>3914.2237387999999</v>
      </c>
      <c r="E2017" s="31" t="s">
        <v>2407</v>
      </c>
      <c r="F2017" s="35" t="str">
        <f>INDEX('Crosswalk Particulates'!$B:$B,MATCH('2017 EPA Data'!A2017,'Crosswalk Particulates'!$A:$A,0))</f>
        <v>process-ngps-industry</v>
      </c>
      <c r="G2017" s="39">
        <f>INDEX('Crosswalk Particulates'!$E:$E,MATCH('2017 EPA Data'!$B2017,'Crosswalk Particulates'!$D:$D,0))</f>
        <v>0</v>
      </c>
      <c r="H2017" s="50">
        <f t="shared" si="31"/>
        <v>0</v>
      </c>
    </row>
    <row r="2018" spans="1:8" hidden="1">
      <c r="A2018" s="31" t="s">
        <v>2544</v>
      </c>
      <c r="B2018" s="31" t="s">
        <v>2498</v>
      </c>
      <c r="C2018" s="31" t="s">
        <v>2446</v>
      </c>
      <c r="D2018" s="41">
        <v>3901.7879310492299</v>
      </c>
      <c r="E2018" s="31" t="s">
        <v>2411</v>
      </c>
      <c r="F2018" s="35" t="str">
        <f>INDEX('Crosswalk Particulates'!$B:$B,MATCH('2017 EPA Data'!A2018,'Crosswalk Particulates'!$A:$A,0))</f>
        <v>Commercial Buildings Sector</v>
      </c>
      <c r="G2018" s="39" t="str">
        <f>INDEX('Crosswalk Particulates'!$E:$E,MATCH('2017 EPA Data'!$B2018,'Crosswalk Particulates'!$D:$D,0))</f>
        <v>NOX</v>
      </c>
      <c r="H2018" s="50">
        <f t="shared" si="31"/>
        <v>3539646679.2909708</v>
      </c>
    </row>
    <row r="2019" spans="1:8" hidden="1">
      <c r="A2019" s="31" t="s">
        <v>2475</v>
      </c>
      <c r="B2019" s="31" t="s">
        <v>2634</v>
      </c>
      <c r="C2019" s="31" t="s">
        <v>2406</v>
      </c>
      <c r="D2019" s="41">
        <v>3901.6003000000001</v>
      </c>
      <c r="E2019" s="31" t="s">
        <v>2407</v>
      </c>
      <c r="F2019" s="35" t="str">
        <f>INDEX('Crosswalk Particulates'!$B:$B,MATCH('2017 EPA Data'!A2019,'Crosswalk Particulates'!$A:$A,0))</f>
        <v>process-other-industry</v>
      </c>
      <c r="G2019" s="39">
        <f>INDEX('Crosswalk Particulates'!$E:$E,MATCH('2017 EPA Data'!$B2019,'Crosswalk Particulates'!$D:$D,0))</f>
        <v>0</v>
      </c>
      <c r="H2019" s="50">
        <f t="shared" si="31"/>
        <v>0</v>
      </c>
    </row>
    <row r="2020" spans="1:8" hidden="1">
      <c r="A2020" s="31" t="s">
        <v>2454</v>
      </c>
      <c r="B2020" s="31" t="s">
        <v>2502</v>
      </c>
      <c r="C2020" s="31" t="s">
        <v>2406</v>
      </c>
      <c r="D2020" s="41">
        <v>3899.5131097100002</v>
      </c>
      <c r="E2020" s="31" t="s">
        <v>2407</v>
      </c>
      <c r="F2020" s="35" t="str">
        <f>INDEX('Crosswalk Particulates'!$B:$B,MATCH('2017 EPA Data'!A2020,'Crosswalk Particulates'!$A:$A,0))</f>
        <v>Electricity Sector</v>
      </c>
      <c r="G2020" s="39">
        <f>INDEX('Crosswalk Particulates'!$E:$E,MATCH('2017 EPA Data'!$B2020,'Crosswalk Particulates'!$D:$D,0))</f>
        <v>0</v>
      </c>
      <c r="H2020" s="50">
        <f t="shared" si="31"/>
        <v>0</v>
      </c>
    </row>
    <row r="2021" spans="1:8" hidden="1">
      <c r="A2021" s="31" t="s">
        <v>2431</v>
      </c>
      <c r="B2021" s="31" t="s">
        <v>2432</v>
      </c>
      <c r="C2021" s="31" t="s">
        <v>2406</v>
      </c>
      <c r="D2021" s="41">
        <v>3894.8</v>
      </c>
      <c r="E2021" s="31" t="s">
        <v>2407</v>
      </c>
      <c r="F2021" s="35" t="str">
        <f>INDEX('Crosswalk Particulates'!$B:$B,MATCH('2017 EPA Data'!A2021,'Crosswalk Particulates'!$A:$A,0))</f>
        <v>process-ngps-industry</v>
      </c>
      <c r="G2021" s="39">
        <f>INDEX('Crosswalk Particulates'!$E:$E,MATCH('2017 EPA Data'!$B2021,'Crosswalk Particulates'!$D:$D,0))</f>
        <v>0</v>
      </c>
      <c r="H2021" s="50">
        <f t="shared" si="31"/>
        <v>0</v>
      </c>
    </row>
    <row r="2022" spans="1:8" hidden="1">
      <c r="A2022" s="31" t="s">
        <v>2558</v>
      </c>
      <c r="B2022" s="31" t="s">
        <v>2428</v>
      </c>
      <c r="C2022" s="31" t="s">
        <v>2406</v>
      </c>
      <c r="D2022" s="41">
        <v>3883.4608104260001</v>
      </c>
      <c r="E2022" s="31" t="s">
        <v>2407</v>
      </c>
      <c r="F2022" s="35" t="str">
        <f>INDEX('Crosswalk Particulates'!$B:$B,MATCH('2017 EPA Data'!A2022,'Crosswalk Particulates'!$A:$A,0))</f>
        <v>Commercial Buildings Sector</v>
      </c>
      <c r="G2022" s="39">
        <f>INDEX('Crosswalk Particulates'!$E:$E,MATCH('2017 EPA Data'!$B2022,'Crosswalk Particulates'!$D:$D,0))</f>
        <v>0</v>
      </c>
      <c r="H2022" s="50">
        <f t="shared" si="31"/>
        <v>0</v>
      </c>
    </row>
    <row r="2023" spans="1:8" hidden="1">
      <c r="A2023" s="31" t="s">
        <v>2423</v>
      </c>
      <c r="B2023" s="31" t="s">
        <v>2486</v>
      </c>
      <c r="C2023" s="31" t="s">
        <v>2410</v>
      </c>
      <c r="D2023" s="41">
        <v>3882.6987965672511</v>
      </c>
      <c r="E2023" s="31" t="s">
        <v>2411</v>
      </c>
      <c r="F2023" s="35" t="str">
        <f>INDEX('Crosswalk Particulates'!$B:$B,MATCH('2017 EPA Data'!A2023,'Crosswalk Particulates'!$A:$A,0))</f>
        <v>Other-EPA</v>
      </c>
      <c r="G2023" s="39" t="str">
        <f>INDEX('Crosswalk Particulates'!$E:$E,MATCH('2017 EPA Data'!$B2023,'Crosswalk Particulates'!$D:$D,0))</f>
        <v>CH4</v>
      </c>
      <c r="H2023" s="50">
        <f t="shared" si="31"/>
        <v>3522329287.1943932</v>
      </c>
    </row>
    <row r="2024" spans="1:8" hidden="1">
      <c r="A2024" s="31" t="s">
        <v>2444</v>
      </c>
      <c r="B2024" s="31" t="s">
        <v>2413</v>
      </c>
      <c r="C2024" s="31" t="s">
        <v>2406</v>
      </c>
      <c r="D2024" s="41">
        <v>3882.3882020999999</v>
      </c>
      <c r="E2024" s="31" t="s">
        <v>2407</v>
      </c>
      <c r="F2024" s="35" t="str">
        <f>INDEX('Crosswalk Particulates'!$B:$B,MATCH('2017 EPA Data'!A2024,'Crosswalk Particulates'!$A:$A,0))</f>
        <v>process-other-industry</v>
      </c>
      <c r="G2024" s="39">
        <f>INDEX('Crosswalk Particulates'!$E:$E,MATCH('2017 EPA Data'!$B2024,'Crosswalk Particulates'!$D:$D,0))</f>
        <v>0</v>
      </c>
      <c r="H2024" s="50">
        <f t="shared" si="31"/>
        <v>0</v>
      </c>
    </row>
    <row r="2025" spans="1:8" hidden="1">
      <c r="A2025" s="31" t="s">
        <v>2473</v>
      </c>
      <c r="B2025" s="31" t="s">
        <v>2619</v>
      </c>
      <c r="C2025" s="31" t="s">
        <v>2406</v>
      </c>
      <c r="D2025" s="41">
        <v>3877.5162267999999</v>
      </c>
      <c r="E2025" s="31" t="s">
        <v>2407</v>
      </c>
      <c r="F2025" s="35" t="str">
        <f>INDEX('Crosswalk Particulates'!$B:$B,MATCH('2017 EPA Data'!A2025,'Crosswalk Particulates'!$A:$A,0))</f>
        <v>Electricity Sector</v>
      </c>
      <c r="G2025" s="39">
        <f>INDEX('Crosswalk Particulates'!$E:$E,MATCH('2017 EPA Data'!$B2025,'Crosswalk Particulates'!$D:$D,0))</f>
        <v>0</v>
      </c>
      <c r="H2025" s="50">
        <f t="shared" si="31"/>
        <v>0</v>
      </c>
    </row>
    <row r="2026" spans="1:8" hidden="1">
      <c r="A2026" s="31" t="s">
        <v>2416</v>
      </c>
      <c r="B2026" s="31" t="s">
        <v>2504</v>
      </c>
      <c r="C2026" s="31" t="s">
        <v>2446</v>
      </c>
      <c r="D2026" s="41">
        <v>3871.8162701453966</v>
      </c>
      <c r="E2026" s="31" t="s">
        <v>2411</v>
      </c>
      <c r="F2026" s="35" t="str">
        <f>INDEX('Crosswalk Particulates'!$B:$B,MATCH('2017 EPA Data'!A2026,'Crosswalk Particulates'!$A:$A,0))</f>
        <v>Transportation Sector</v>
      </c>
      <c r="G2026" s="39" t="str">
        <f>INDEX('Crosswalk Particulates'!$E:$E,MATCH('2017 EPA Data'!$B2026,'Crosswalk Particulates'!$D:$D,0))</f>
        <v>SOx</v>
      </c>
      <c r="H2026" s="50">
        <f t="shared" si="31"/>
        <v>3512456813.5509949</v>
      </c>
    </row>
    <row r="2027" spans="1:8" hidden="1">
      <c r="A2027" s="31" t="s">
        <v>2475</v>
      </c>
      <c r="B2027" s="31" t="s">
        <v>2580</v>
      </c>
      <c r="C2027" s="31" t="s">
        <v>2406</v>
      </c>
      <c r="D2027" s="41">
        <v>3870.2675317779999</v>
      </c>
      <c r="E2027" s="31" t="s">
        <v>2407</v>
      </c>
      <c r="F2027" s="35" t="str">
        <f>INDEX('Crosswalk Particulates'!$B:$B,MATCH('2017 EPA Data'!A2027,'Crosswalk Particulates'!$A:$A,0))</f>
        <v>process-other-industry</v>
      </c>
      <c r="G2027" s="39">
        <f>INDEX('Crosswalk Particulates'!$E:$E,MATCH('2017 EPA Data'!$B2027,'Crosswalk Particulates'!$D:$D,0))</f>
        <v>0</v>
      </c>
      <c r="H2027" s="50">
        <f t="shared" si="31"/>
        <v>0</v>
      </c>
    </row>
    <row r="2028" spans="1:8" hidden="1">
      <c r="A2028" s="31" t="s">
        <v>2490</v>
      </c>
      <c r="B2028" s="31" t="s">
        <v>2530</v>
      </c>
      <c r="C2028" s="31" t="s">
        <v>2406</v>
      </c>
      <c r="D2028" s="41">
        <v>3853.1380622588135</v>
      </c>
      <c r="E2028" s="31" t="s">
        <v>2407</v>
      </c>
      <c r="F2028" s="35" t="str">
        <f>INDEX('Crosswalk Particulates'!$B:$B,MATCH('2017 EPA Data'!A2028,'Crosswalk Particulates'!$A:$A,0))</f>
        <v>Commercial Buildings Sector</v>
      </c>
      <c r="G2028" s="39">
        <f>INDEX('Crosswalk Particulates'!$E:$E,MATCH('2017 EPA Data'!$B2028,'Crosswalk Particulates'!$D:$D,0))</f>
        <v>0</v>
      </c>
      <c r="H2028" s="50">
        <f t="shared" si="31"/>
        <v>0</v>
      </c>
    </row>
    <row r="2029" spans="1:8" hidden="1">
      <c r="A2029" s="31" t="s">
        <v>2490</v>
      </c>
      <c r="B2029" s="31" t="s">
        <v>2556</v>
      </c>
      <c r="C2029" s="31" t="s">
        <v>2406</v>
      </c>
      <c r="D2029" s="41">
        <v>3853.1380622588135</v>
      </c>
      <c r="E2029" s="31" t="s">
        <v>2407</v>
      </c>
      <c r="F2029" s="35" t="str">
        <f>INDEX('Crosswalk Particulates'!$B:$B,MATCH('2017 EPA Data'!A2029,'Crosswalk Particulates'!$A:$A,0))</f>
        <v>Commercial Buildings Sector</v>
      </c>
      <c r="G2029" s="39">
        <f>INDEX('Crosswalk Particulates'!$E:$E,MATCH('2017 EPA Data'!$B2029,'Crosswalk Particulates'!$D:$D,0))</f>
        <v>0</v>
      </c>
      <c r="H2029" s="50">
        <f t="shared" si="31"/>
        <v>0</v>
      </c>
    </row>
    <row r="2030" spans="1:8" hidden="1">
      <c r="A2030" s="31" t="s">
        <v>2581</v>
      </c>
      <c r="B2030" s="31" t="s">
        <v>2479</v>
      </c>
      <c r="C2030" s="31" t="s">
        <v>2446</v>
      </c>
      <c r="D2030" s="41">
        <v>3835.1735042692526</v>
      </c>
      <c r="E2030" s="31" t="s">
        <v>2411</v>
      </c>
      <c r="F2030" s="35" t="str">
        <f>INDEX('Crosswalk Particulates'!$B:$B,MATCH('2017 EPA Data'!A2030,'Crosswalk Particulates'!$A:$A,0))</f>
        <v>Residential Buildings Sector</v>
      </c>
      <c r="G2030" s="39" t="str">
        <f>INDEX('Crosswalk Particulates'!$E:$E,MATCH('2017 EPA Data'!$B2030,'Crosswalk Particulates'!$D:$D,0))</f>
        <v>PM10</v>
      </c>
      <c r="H2030" s="50">
        <f t="shared" si="31"/>
        <v>3479215015.9839368</v>
      </c>
    </row>
    <row r="2031" spans="1:8" hidden="1">
      <c r="A2031" s="31" t="s">
        <v>2473</v>
      </c>
      <c r="B2031" s="31" t="s">
        <v>2539</v>
      </c>
      <c r="C2031" s="31" t="s">
        <v>2406</v>
      </c>
      <c r="D2031" s="41">
        <v>3827.5266466684602</v>
      </c>
      <c r="E2031" s="31" t="s">
        <v>2407</v>
      </c>
      <c r="F2031" s="35" t="str">
        <f>INDEX('Crosswalk Particulates'!$B:$B,MATCH('2017 EPA Data'!A2031,'Crosswalk Particulates'!$A:$A,0))</f>
        <v>Electricity Sector</v>
      </c>
      <c r="G2031" s="39">
        <f>INDEX('Crosswalk Particulates'!$E:$E,MATCH('2017 EPA Data'!$B2031,'Crosswalk Particulates'!$D:$D,0))</f>
        <v>0</v>
      </c>
      <c r="H2031" s="50">
        <f t="shared" si="31"/>
        <v>0</v>
      </c>
    </row>
    <row r="2032" spans="1:8" hidden="1">
      <c r="A2032" s="31" t="s">
        <v>2454</v>
      </c>
      <c r="B2032" s="31" t="s">
        <v>2426</v>
      </c>
      <c r="C2032" s="31" t="s">
        <v>2406</v>
      </c>
      <c r="D2032" s="41">
        <v>3766.8374857387998</v>
      </c>
      <c r="E2032" s="31" t="s">
        <v>2407</v>
      </c>
      <c r="F2032" s="35" t="str">
        <f>INDEX('Crosswalk Particulates'!$B:$B,MATCH('2017 EPA Data'!A2032,'Crosswalk Particulates'!$A:$A,0))</f>
        <v>Electricity Sector</v>
      </c>
      <c r="G2032" s="39">
        <f>INDEX('Crosswalk Particulates'!$E:$E,MATCH('2017 EPA Data'!$B2032,'Crosswalk Particulates'!$D:$D,0))</f>
        <v>0</v>
      </c>
      <c r="H2032" s="50">
        <f t="shared" si="31"/>
        <v>0</v>
      </c>
    </row>
    <row r="2033" spans="1:8" hidden="1">
      <c r="A2033" s="31" t="s">
        <v>2436</v>
      </c>
      <c r="B2033" s="31" t="s">
        <v>2659</v>
      </c>
      <c r="C2033" s="31" t="s">
        <v>2406</v>
      </c>
      <c r="D2033" s="41">
        <v>3760.3559581889999</v>
      </c>
      <c r="E2033" s="31" t="s">
        <v>2407</v>
      </c>
      <c r="F2033" s="35" t="str">
        <f>INDEX('Crosswalk Particulates'!$B:$B,MATCH('2017 EPA Data'!A2033,'Crosswalk Particulates'!$A:$A,0))</f>
        <v>process-other-industry</v>
      </c>
      <c r="G2033" s="39">
        <f>INDEX('Crosswalk Particulates'!$E:$E,MATCH('2017 EPA Data'!$B2033,'Crosswalk Particulates'!$D:$D,0))</f>
        <v>0</v>
      </c>
      <c r="H2033" s="50">
        <f t="shared" si="31"/>
        <v>0</v>
      </c>
    </row>
    <row r="2034" spans="1:8" hidden="1">
      <c r="A2034" s="31" t="s">
        <v>2448</v>
      </c>
      <c r="B2034" s="31" t="s">
        <v>2642</v>
      </c>
      <c r="D2034" s="41">
        <v>3758.3386225286554</v>
      </c>
      <c r="E2034" s="31" t="s">
        <v>2411</v>
      </c>
      <c r="F2034" s="35" t="str">
        <f>INDEX('Crosswalk Particulates'!$B:$B,MATCH('2017 EPA Data'!A2034,'Crosswalk Particulates'!$A:$A,0))</f>
        <v>process-waste-industry</v>
      </c>
      <c r="G2034" s="39">
        <f>INDEX('Crosswalk Particulates'!$E:$E,MATCH('2017 EPA Data'!$B2034,'Crosswalk Particulates'!$D:$D,0))</f>
        <v>0</v>
      </c>
      <c r="H2034" s="50">
        <f t="shared" si="31"/>
        <v>3409511500.8742151</v>
      </c>
    </row>
    <row r="2035" spans="1:8" hidden="1">
      <c r="A2035" s="31" t="s">
        <v>2485</v>
      </c>
      <c r="B2035" s="31" t="s">
        <v>2579</v>
      </c>
      <c r="C2035" s="31" t="s">
        <v>2406</v>
      </c>
      <c r="D2035" s="41">
        <v>3726.1499905337259</v>
      </c>
      <c r="E2035" s="31" t="s">
        <v>2407</v>
      </c>
      <c r="F2035" s="35" t="str">
        <f>INDEX('Crosswalk Particulates'!$B:$B,MATCH('2017 EPA Data'!A2035,'Crosswalk Particulates'!$A:$A,0))</f>
        <v>industry-fuel-coal</v>
      </c>
      <c r="G2035" s="39">
        <f>INDEX('Crosswalk Particulates'!$E:$E,MATCH('2017 EPA Data'!$B2035,'Crosswalk Particulates'!$D:$D,0))</f>
        <v>0</v>
      </c>
      <c r="H2035" s="50">
        <f t="shared" si="31"/>
        <v>0</v>
      </c>
    </row>
    <row r="2036" spans="1:8" hidden="1">
      <c r="A2036" s="31" t="s">
        <v>2443</v>
      </c>
      <c r="B2036" s="31" t="s">
        <v>2479</v>
      </c>
      <c r="C2036" s="31" t="s">
        <v>2446</v>
      </c>
      <c r="D2036" s="41">
        <v>3711.9194431593723</v>
      </c>
      <c r="E2036" s="31" t="s">
        <v>2411</v>
      </c>
      <c r="F2036" s="35" t="str">
        <f>INDEX('Crosswalk Particulates'!$B:$B,MATCH('2017 EPA Data'!A2036,'Crosswalk Particulates'!$A:$A,0))</f>
        <v>Transportation Sector</v>
      </c>
      <c r="G2036" s="39" t="str">
        <f>INDEX('Crosswalk Particulates'!$E:$E,MATCH('2017 EPA Data'!$B2036,'Crosswalk Particulates'!$D:$D,0))</f>
        <v>PM10</v>
      </c>
      <c r="H2036" s="50">
        <f t="shared" si="31"/>
        <v>3367400679.6267591</v>
      </c>
    </row>
    <row r="2037" spans="1:8" hidden="1">
      <c r="A2037" s="31" t="s">
        <v>2558</v>
      </c>
      <c r="B2037" s="31" t="s">
        <v>2424</v>
      </c>
      <c r="C2037" s="31" t="s">
        <v>2406</v>
      </c>
      <c r="D2037" s="41">
        <v>3699.4038714471353</v>
      </c>
      <c r="E2037" s="31" t="s">
        <v>2407</v>
      </c>
      <c r="F2037" s="35" t="str">
        <f>INDEX('Crosswalk Particulates'!$B:$B,MATCH('2017 EPA Data'!A2037,'Crosswalk Particulates'!$A:$A,0))</f>
        <v>Commercial Buildings Sector</v>
      </c>
      <c r="G2037" s="39">
        <f>INDEX('Crosswalk Particulates'!$E:$E,MATCH('2017 EPA Data'!$B2037,'Crosswalk Particulates'!$D:$D,0))</f>
        <v>0</v>
      </c>
      <c r="H2037" s="50">
        <f t="shared" si="31"/>
        <v>0</v>
      </c>
    </row>
    <row r="2038" spans="1:8" hidden="1">
      <c r="A2038" s="31" t="s">
        <v>2461</v>
      </c>
      <c r="B2038" s="31" t="s">
        <v>2445</v>
      </c>
      <c r="C2038" s="31" t="s">
        <v>2446</v>
      </c>
      <c r="D2038" s="41">
        <v>3697.1553712210002</v>
      </c>
      <c r="E2038" s="31" t="s">
        <v>2411</v>
      </c>
      <c r="F2038" s="35" t="str">
        <f>INDEX('Crosswalk Particulates'!$B:$B,MATCH('2017 EPA Data'!A2038,'Crosswalk Particulates'!$A:$A,0))</f>
        <v>process-other-industry</v>
      </c>
      <c r="G2038" s="39" t="str">
        <f>INDEX('Crosswalk Particulates'!$E:$E,MATCH('2017 EPA Data'!$B2038,'Crosswalk Particulates'!$D:$D,0))</f>
        <v>VOC</v>
      </c>
      <c r="H2038" s="50">
        <f t="shared" si="31"/>
        <v>3354006922.935472</v>
      </c>
    </row>
    <row r="2039" spans="1:8" hidden="1">
      <c r="A2039" s="31" t="s">
        <v>2434</v>
      </c>
      <c r="B2039" s="31" t="s">
        <v>2605</v>
      </c>
      <c r="D2039" s="41">
        <v>3692.0032487701633</v>
      </c>
      <c r="E2039" s="31" t="s">
        <v>2411</v>
      </c>
      <c r="F2039" s="35" t="str">
        <f>INDEX('Crosswalk Particulates'!$B:$B,MATCH('2017 EPA Data'!A2039,'Crosswalk Particulates'!$A:$A,0))</f>
        <v>Transportation Sector</v>
      </c>
      <c r="G2039" s="39" t="str">
        <f>INDEX('Crosswalk Particulates'!$E:$E,MATCH('2017 EPA Data'!$B2039,'Crosswalk Particulates'!$D:$D,0))</f>
        <v>BC</v>
      </c>
      <c r="H2039" s="50">
        <f t="shared" si="31"/>
        <v>3349332990.5109849</v>
      </c>
    </row>
    <row r="2040" spans="1:8" hidden="1">
      <c r="A2040" s="31" t="s">
        <v>2436</v>
      </c>
      <c r="B2040" s="31" t="s">
        <v>2660</v>
      </c>
      <c r="C2040" s="31" t="s">
        <v>2406</v>
      </c>
      <c r="D2040" s="41">
        <v>3679.2</v>
      </c>
      <c r="E2040" s="31" t="s">
        <v>2407</v>
      </c>
      <c r="F2040" s="35" t="str">
        <f>INDEX('Crosswalk Particulates'!$B:$B,MATCH('2017 EPA Data'!A2040,'Crosswalk Particulates'!$A:$A,0))</f>
        <v>process-other-industry</v>
      </c>
      <c r="G2040" s="39">
        <f>INDEX('Crosswalk Particulates'!$E:$E,MATCH('2017 EPA Data'!$B2040,'Crosswalk Particulates'!$D:$D,0))</f>
        <v>0</v>
      </c>
      <c r="H2040" s="50">
        <f t="shared" si="31"/>
        <v>0</v>
      </c>
    </row>
    <row r="2041" spans="1:8" hidden="1">
      <c r="A2041" s="31" t="s">
        <v>2442</v>
      </c>
      <c r="B2041" s="31" t="s">
        <v>2422</v>
      </c>
      <c r="C2041" s="31" t="s">
        <v>2406</v>
      </c>
      <c r="D2041" s="41">
        <v>3674.1341699999998</v>
      </c>
      <c r="E2041" s="31" t="s">
        <v>2407</v>
      </c>
      <c r="F2041" s="35" t="str">
        <f>INDEX('Crosswalk Particulates'!$B:$B,MATCH('2017 EPA Data'!A2041,'Crosswalk Particulates'!$A:$A,0))</f>
        <v>process-other-industry</v>
      </c>
      <c r="G2041" s="39">
        <f>INDEX('Crosswalk Particulates'!$E:$E,MATCH('2017 EPA Data'!$B2041,'Crosswalk Particulates'!$D:$D,0))</f>
        <v>0</v>
      </c>
      <c r="H2041" s="50">
        <f t="shared" si="31"/>
        <v>0</v>
      </c>
    </row>
    <row r="2042" spans="1:8" hidden="1">
      <c r="A2042" s="31" t="s">
        <v>2475</v>
      </c>
      <c r="B2042" s="31" t="s">
        <v>2494</v>
      </c>
      <c r="C2042" s="31" t="s">
        <v>2446</v>
      </c>
      <c r="D2042" s="41">
        <v>3673.1577842860102</v>
      </c>
      <c r="E2042" s="31" t="s">
        <v>2411</v>
      </c>
      <c r="F2042" s="35" t="str">
        <f>INDEX('Crosswalk Particulates'!$B:$B,MATCH('2017 EPA Data'!A2042,'Crosswalk Particulates'!$A:$A,0))</f>
        <v>process-other-industry</v>
      </c>
      <c r="G2042" s="39">
        <f>INDEX('Crosswalk Particulates'!$E:$E,MATCH('2017 EPA Data'!$B2042,'Crosswalk Particulates'!$D:$D,0))</f>
        <v>0</v>
      </c>
      <c r="H2042" s="50">
        <f t="shared" si="31"/>
        <v>3332236652.3809185</v>
      </c>
    </row>
    <row r="2043" spans="1:8" hidden="1">
      <c r="A2043" s="31" t="s">
        <v>2581</v>
      </c>
      <c r="B2043" s="31" t="s">
        <v>2426</v>
      </c>
      <c r="C2043" s="31" t="s">
        <v>2406</v>
      </c>
      <c r="D2043" s="41">
        <v>3663.4269381847112</v>
      </c>
      <c r="E2043" s="31" t="s">
        <v>2407</v>
      </c>
      <c r="F2043" s="35" t="str">
        <f>INDEX('Crosswalk Particulates'!$B:$B,MATCH('2017 EPA Data'!A2043,'Crosswalk Particulates'!$A:$A,0))</f>
        <v>Residential Buildings Sector</v>
      </c>
      <c r="G2043" s="39">
        <f>INDEX('Crosswalk Particulates'!$E:$E,MATCH('2017 EPA Data'!$B2043,'Crosswalk Particulates'!$D:$D,0))</f>
        <v>0</v>
      </c>
      <c r="H2043" s="50">
        <f t="shared" si="31"/>
        <v>0</v>
      </c>
    </row>
    <row r="2044" spans="1:8" hidden="1">
      <c r="A2044" s="31" t="s">
        <v>2467</v>
      </c>
      <c r="B2044" s="31" t="s">
        <v>2609</v>
      </c>
      <c r="C2044" s="31" t="s">
        <v>2406</v>
      </c>
      <c r="D2044" s="41">
        <v>3645.0646577920002</v>
      </c>
      <c r="E2044" s="31" t="s">
        <v>2407</v>
      </c>
      <c r="F2044" s="35" t="str">
        <f>INDEX('Crosswalk Particulates'!$B:$B,MATCH('2017 EPA Data'!A2044,'Crosswalk Particulates'!$A:$A,0))</f>
        <v>process-chemicals-industry</v>
      </c>
      <c r="G2044" s="39">
        <f>INDEX('Crosswalk Particulates'!$E:$E,MATCH('2017 EPA Data'!$B2044,'Crosswalk Particulates'!$D:$D,0))</f>
        <v>0</v>
      </c>
      <c r="H2044" s="50">
        <f t="shared" si="31"/>
        <v>0</v>
      </c>
    </row>
    <row r="2045" spans="1:8" hidden="1">
      <c r="A2045" s="31" t="s">
        <v>2436</v>
      </c>
      <c r="B2045" s="31" t="s">
        <v>2501</v>
      </c>
      <c r="C2045" s="31" t="s">
        <v>2406</v>
      </c>
      <c r="D2045" s="41">
        <v>3644.6618100000001</v>
      </c>
      <c r="E2045" s="31" t="s">
        <v>2407</v>
      </c>
      <c r="F2045" s="35" t="str">
        <f>INDEX('Crosswalk Particulates'!$B:$B,MATCH('2017 EPA Data'!A2045,'Crosswalk Particulates'!$A:$A,0))</f>
        <v>process-other-industry</v>
      </c>
      <c r="G2045" s="39">
        <f>INDEX('Crosswalk Particulates'!$E:$E,MATCH('2017 EPA Data'!$B2045,'Crosswalk Particulates'!$D:$D,0))</f>
        <v>0</v>
      </c>
      <c r="H2045" s="50">
        <f t="shared" si="31"/>
        <v>0</v>
      </c>
    </row>
    <row r="2046" spans="1:8" hidden="1">
      <c r="A2046" s="31" t="s">
        <v>2471</v>
      </c>
      <c r="B2046" s="31" t="s">
        <v>2511</v>
      </c>
      <c r="C2046" s="31" t="s">
        <v>2512</v>
      </c>
      <c r="D2046" s="41">
        <v>3640.6076058545914</v>
      </c>
      <c r="E2046" s="31" t="s">
        <v>2407</v>
      </c>
      <c r="F2046" s="35" t="str">
        <f>INDEX('Crosswalk Particulates'!$B:$B,MATCH('2017 EPA Data'!A2046,'Crosswalk Particulates'!$A:$A,0))</f>
        <v>Commercial Buildings Sector</v>
      </c>
      <c r="G2046" s="39">
        <f>INDEX('Crosswalk Particulates'!$E:$E,MATCH('2017 EPA Data'!$B2046,'Crosswalk Particulates'!$D:$D,0))</f>
        <v>0</v>
      </c>
      <c r="H2046" s="50">
        <f t="shared" si="31"/>
        <v>0</v>
      </c>
    </row>
    <row r="2047" spans="1:8" hidden="1">
      <c r="A2047" s="31" t="s">
        <v>2430</v>
      </c>
      <c r="B2047" s="31" t="s">
        <v>2519</v>
      </c>
      <c r="D2047" s="41">
        <v>3626.3655819462892</v>
      </c>
      <c r="E2047" s="31" t="s">
        <v>2411</v>
      </c>
      <c r="F2047" s="35" t="str">
        <f>INDEX('Crosswalk Particulates'!$B:$B,MATCH('2017 EPA Data'!A2047,'Crosswalk Particulates'!$A:$A,0))</f>
        <v>Transportation Sector</v>
      </c>
      <c r="G2047" s="39">
        <f>INDEX('Crosswalk Particulates'!$E:$E,MATCH('2017 EPA Data'!$B2047,'Crosswalk Particulates'!$D:$D,0))</f>
        <v>0</v>
      </c>
      <c r="H2047" s="50">
        <f t="shared" si="31"/>
        <v>3289787429.9845686</v>
      </c>
    </row>
    <row r="2048" spans="1:8" hidden="1">
      <c r="A2048" s="31" t="s">
        <v>2440</v>
      </c>
      <c r="B2048" s="31" t="s">
        <v>2561</v>
      </c>
      <c r="C2048" s="31" t="s">
        <v>2406</v>
      </c>
      <c r="D2048" s="41">
        <v>3623.733218593763</v>
      </c>
      <c r="E2048" s="31" t="s">
        <v>2407</v>
      </c>
      <c r="F2048" s="35" t="str">
        <f>INDEX('Crosswalk Particulates'!$B:$B,MATCH('2017 EPA Data'!A2048,'Crosswalk Particulates'!$A:$A,0))</f>
        <v>industry-fuel-natural gas</v>
      </c>
      <c r="G2048" s="39">
        <f>INDEX('Crosswalk Particulates'!$E:$E,MATCH('2017 EPA Data'!$B2048,'Crosswalk Particulates'!$D:$D,0))</f>
        <v>0</v>
      </c>
      <c r="H2048" s="50">
        <f t="shared" si="31"/>
        <v>0</v>
      </c>
    </row>
    <row r="2049" spans="1:8" hidden="1">
      <c r="A2049" s="31" t="s">
        <v>2475</v>
      </c>
      <c r="B2049" s="31" t="s">
        <v>2607</v>
      </c>
      <c r="C2049" s="31" t="s">
        <v>2406</v>
      </c>
      <c r="D2049" s="41">
        <v>3618.1379200000001</v>
      </c>
      <c r="E2049" s="31" t="s">
        <v>2407</v>
      </c>
      <c r="F2049" s="35" t="str">
        <f>INDEX('Crosswalk Particulates'!$B:$B,MATCH('2017 EPA Data'!A2049,'Crosswalk Particulates'!$A:$A,0))</f>
        <v>process-other-industry</v>
      </c>
      <c r="G2049" s="39">
        <f>INDEX('Crosswalk Particulates'!$E:$E,MATCH('2017 EPA Data'!$B2049,'Crosswalk Particulates'!$D:$D,0))</f>
        <v>0</v>
      </c>
      <c r="H2049" s="50">
        <f t="shared" si="31"/>
        <v>0</v>
      </c>
    </row>
    <row r="2050" spans="1:8" hidden="1">
      <c r="A2050" s="31" t="s">
        <v>2538</v>
      </c>
      <c r="B2050" s="31" t="s">
        <v>2510</v>
      </c>
      <c r="C2050" s="31" t="s">
        <v>2406</v>
      </c>
      <c r="D2050" s="41">
        <v>3611.2682342234643</v>
      </c>
      <c r="E2050" s="31" t="s">
        <v>2407</v>
      </c>
      <c r="F2050" s="35" t="str">
        <f>INDEX('Crosswalk Particulates'!$B:$B,MATCH('2017 EPA Data'!A2050,'Crosswalk Particulates'!$A:$A,0))</f>
        <v>Electricity Sector</v>
      </c>
      <c r="G2050" s="39">
        <f>INDEX('Crosswalk Particulates'!$E:$E,MATCH('2017 EPA Data'!$B2050,'Crosswalk Particulates'!$D:$D,0))</f>
        <v>0</v>
      </c>
      <c r="H2050" s="50">
        <f t="shared" si="31"/>
        <v>0</v>
      </c>
    </row>
    <row r="2051" spans="1:8" hidden="1">
      <c r="A2051" s="31" t="s">
        <v>2427</v>
      </c>
      <c r="B2051" s="31" t="s">
        <v>2611</v>
      </c>
      <c r="C2051" s="31" t="s">
        <v>2406</v>
      </c>
      <c r="D2051" s="41">
        <v>3610.7142054400001</v>
      </c>
      <c r="E2051" s="31" t="s">
        <v>2407</v>
      </c>
      <c r="F2051" s="35" t="str">
        <f>INDEX('Crosswalk Particulates'!$B:$B,MATCH('2017 EPA Data'!A2051,'Crosswalk Particulates'!$A:$A,0))</f>
        <v>process-other-industry</v>
      </c>
      <c r="G2051" s="39">
        <f>INDEX('Crosswalk Particulates'!$E:$E,MATCH('2017 EPA Data'!$B2051,'Crosswalk Particulates'!$D:$D,0))</f>
        <v>0</v>
      </c>
      <c r="H2051" s="50">
        <f t="shared" si="31"/>
        <v>0</v>
      </c>
    </row>
    <row r="2052" spans="1:8" hidden="1">
      <c r="A2052" s="31" t="s">
        <v>2521</v>
      </c>
      <c r="B2052" s="31" t="s">
        <v>2519</v>
      </c>
      <c r="D2052" s="41">
        <v>3605.5973327413249</v>
      </c>
      <c r="E2052" s="31" t="s">
        <v>2411</v>
      </c>
      <c r="F2052" s="35" t="str">
        <f>INDEX('Crosswalk Particulates'!$B:$B,MATCH('2017 EPA Data'!A2052,'Crosswalk Particulates'!$A:$A,0))</f>
        <v>industry-fuel-other</v>
      </c>
      <c r="G2052" s="39">
        <f>INDEX('Crosswalk Particulates'!$E:$E,MATCH('2017 EPA Data'!$B2052,'Crosswalk Particulates'!$D:$D,0))</f>
        <v>0</v>
      </c>
      <c r="H2052" s="50">
        <f t="shared" ref="H2052:H2115" si="32">IF(E2052="TON",D2052/metricton_to_shortton,0)*10^6</f>
        <v>3270946768.8230395</v>
      </c>
    </row>
    <row r="2053" spans="1:8" hidden="1">
      <c r="A2053" s="31" t="s">
        <v>2484</v>
      </c>
      <c r="B2053" s="31" t="s">
        <v>2469</v>
      </c>
      <c r="C2053" s="31" t="s">
        <v>2406</v>
      </c>
      <c r="D2053" s="41">
        <v>3605.0949999999998</v>
      </c>
      <c r="E2053" s="31" t="s">
        <v>2407</v>
      </c>
      <c r="F2053" s="35" t="str">
        <f>INDEX('Crosswalk Particulates'!$B:$B,MATCH('2017 EPA Data'!A2053,'Crosswalk Particulates'!$A:$A,0))</f>
        <v>process-other-industry</v>
      </c>
      <c r="G2053" s="39">
        <f>INDEX('Crosswalk Particulates'!$E:$E,MATCH('2017 EPA Data'!$B2053,'Crosswalk Particulates'!$D:$D,0))</f>
        <v>0</v>
      </c>
      <c r="H2053" s="50">
        <f t="shared" si="32"/>
        <v>0</v>
      </c>
    </row>
    <row r="2054" spans="1:8" hidden="1">
      <c r="A2054" s="31" t="s">
        <v>2408</v>
      </c>
      <c r="B2054" s="31" t="s">
        <v>2582</v>
      </c>
      <c r="C2054" s="31" t="s">
        <v>2406</v>
      </c>
      <c r="D2054" s="41">
        <v>3603.8368999999998</v>
      </c>
      <c r="E2054" s="31" t="s">
        <v>2407</v>
      </c>
      <c r="F2054" s="35" t="str">
        <f>INDEX('Crosswalk Particulates'!$B:$B,MATCH('2017 EPA Data'!A2054,'Crosswalk Particulates'!$A:$A,0))</f>
        <v>process-other-industry</v>
      </c>
      <c r="G2054" s="39">
        <f>INDEX('Crosswalk Particulates'!$E:$E,MATCH('2017 EPA Data'!$B2054,'Crosswalk Particulates'!$D:$D,0))</f>
        <v>0</v>
      </c>
      <c r="H2054" s="50">
        <f t="shared" si="32"/>
        <v>0</v>
      </c>
    </row>
    <row r="2055" spans="1:8" hidden="1">
      <c r="A2055" s="31" t="s">
        <v>2448</v>
      </c>
      <c r="B2055" s="31" t="s">
        <v>2556</v>
      </c>
      <c r="C2055" s="31" t="s">
        <v>2406</v>
      </c>
      <c r="D2055" s="41">
        <v>3594.22317261234</v>
      </c>
      <c r="E2055" s="31" t="s">
        <v>2407</v>
      </c>
      <c r="F2055" s="35" t="str">
        <f>INDEX('Crosswalk Particulates'!$B:$B,MATCH('2017 EPA Data'!A2055,'Crosswalk Particulates'!$A:$A,0))</f>
        <v>process-waste-industry</v>
      </c>
      <c r="G2055" s="39">
        <f>INDEX('Crosswalk Particulates'!$E:$E,MATCH('2017 EPA Data'!$B2055,'Crosswalk Particulates'!$D:$D,0))</f>
        <v>0</v>
      </c>
      <c r="H2055" s="50">
        <f t="shared" si="32"/>
        <v>0</v>
      </c>
    </row>
    <row r="2056" spans="1:8" hidden="1">
      <c r="A2056" s="31" t="s">
        <v>2438</v>
      </c>
      <c r="B2056" s="31" t="s">
        <v>2543</v>
      </c>
      <c r="C2056" s="31" t="s">
        <v>2406</v>
      </c>
      <c r="D2056" s="41">
        <v>3592.9752513676549</v>
      </c>
      <c r="E2056" s="31" t="s">
        <v>2407</v>
      </c>
      <c r="F2056" s="35" t="str">
        <f>INDEX('Crosswalk Particulates'!$B:$B,MATCH('2017 EPA Data'!A2056,'Crosswalk Particulates'!$A:$A,0))</f>
        <v>Residential Buildings Sector</v>
      </c>
      <c r="G2056" s="39">
        <f>INDEX('Crosswalk Particulates'!$E:$E,MATCH('2017 EPA Data'!$B2056,'Crosswalk Particulates'!$D:$D,0))</f>
        <v>0</v>
      </c>
      <c r="H2056" s="50">
        <f t="shared" si="32"/>
        <v>0</v>
      </c>
    </row>
    <row r="2057" spans="1:8" hidden="1">
      <c r="A2057" s="31" t="s">
        <v>2467</v>
      </c>
      <c r="B2057" s="31" t="s">
        <v>2591</v>
      </c>
      <c r="C2057" s="31" t="s">
        <v>2406</v>
      </c>
      <c r="D2057" s="41">
        <v>3574.1783163</v>
      </c>
      <c r="E2057" s="31" t="s">
        <v>2407</v>
      </c>
      <c r="F2057" s="35" t="str">
        <f>INDEX('Crosswalk Particulates'!$B:$B,MATCH('2017 EPA Data'!A2057,'Crosswalk Particulates'!$A:$A,0))</f>
        <v>process-chemicals-industry</v>
      </c>
      <c r="G2057" s="39">
        <f>INDEX('Crosswalk Particulates'!$E:$E,MATCH('2017 EPA Data'!$B2057,'Crosswalk Particulates'!$D:$D,0))</f>
        <v>0</v>
      </c>
      <c r="H2057" s="50">
        <f t="shared" si="32"/>
        <v>0</v>
      </c>
    </row>
    <row r="2058" spans="1:8" hidden="1">
      <c r="A2058" s="31" t="s">
        <v>2442</v>
      </c>
      <c r="B2058" s="31" t="s">
        <v>2580</v>
      </c>
      <c r="C2058" s="31" t="s">
        <v>2406</v>
      </c>
      <c r="D2058" s="41">
        <v>3560.46</v>
      </c>
      <c r="E2058" s="31" t="s">
        <v>2407</v>
      </c>
      <c r="F2058" s="35" t="str">
        <f>INDEX('Crosswalk Particulates'!$B:$B,MATCH('2017 EPA Data'!A2058,'Crosswalk Particulates'!$A:$A,0))</f>
        <v>process-other-industry</v>
      </c>
      <c r="G2058" s="39">
        <f>INDEX('Crosswalk Particulates'!$E:$E,MATCH('2017 EPA Data'!$B2058,'Crosswalk Particulates'!$D:$D,0))</f>
        <v>0</v>
      </c>
      <c r="H2058" s="50">
        <f t="shared" si="32"/>
        <v>0</v>
      </c>
    </row>
    <row r="2059" spans="1:8" hidden="1">
      <c r="A2059" s="31" t="s">
        <v>2473</v>
      </c>
      <c r="B2059" s="31" t="s">
        <v>2451</v>
      </c>
      <c r="C2059" s="31" t="s">
        <v>2406</v>
      </c>
      <c r="D2059" s="41">
        <v>3559.5228755578501</v>
      </c>
      <c r="E2059" s="31" t="s">
        <v>2407</v>
      </c>
      <c r="F2059" s="35" t="str">
        <f>INDEX('Crosswalk Particulates'!$B:$B,MATCH('2017 EPA Data'!A2059,'Crosswalk Particulates'!$A:$A,0))</f>
        <v>Electricity Sector</v>
      </c>
      <c r="G2059" s="39">
        <f>INDEX('Crosswalk Particulates'!$E:$E,MATCH('2017 EPA Data'!$B2059,'Crosswalk Particulates'!$D:$D,0))</f>
        <v>0</v>
      </c>
      <c r="H2059" s="50">
        <f t="shared" si="32"/>
        <v>0</v>
      </c>
    </row>
    <row r="2060" spans="1:8" hidden="1">
      <c r="A2060" s="31" t="s">
        <v>2481</v>
      </c>
      <c r="B2060" s="31" t="s">
        <v>2604</v>
      </c>
      <c r="C2060" s="31" t="s">
        <v>2406</v>
      </c>
      <c r="D2060" s="41">
        <v>3534.7685337008002</v>
      </c>
      <c r="E2060" s="31" t="s">
        <v>2407</v>
      </c>
      <c r="F2060" s="35" t="str">
        <f>INDEX('Crosswalk Particulates'!$B:$B,MATCH('2017 EPA Data'!A2060,'Crosswalk Particulates'!$A:$A,0))</f>
        <v>process-ngps-industry</v>
      </c>
      <c r="G2060" s="39">
        <f>INDEX('Crosswalk Particulates'!$E:$E,MATCH('2017 EPA Data'!$B2060,'Crosswalk Particulates'!$D:$D,0))</f>
        <v>0</v>
      </c>
      <c r="H2060" s="50">
        <f t="shared" si="32"/>
        <v>0</v>
      </c>
    </row>
    <row r="2061" spans="1:8" hidden="1">
      <c r="A2061" s="31" t="s">
        <v>2544</v>
      </c>
      <c r="B2061" s="31" t="s">
        <v>2501</v>
      </c>
      <c r="C2061" s="31" t="s">
        <v>2406</v>
      </c>
      <c r="D2061" s="41">
        <v>3531.1011264256999</v>
      </c>
      <c r="E2061" s="31" t="s">
        <v>2407</v>
      </c>
      <c r="F2061" s="35" t="str">
        <f>INDEX('Crosswalk Particulates'!$B:$B,MATCH('2017 EPA Data'!A2061,'Crosswalk Particulates'!$A:$A,0))</f>
        <v>Commercial Buildings Sector</v>
      </c>
      <c r="G2061" s="39">
        <f>INDEX('Crosswalk Particulates'!$E:$E,MATCH('2017 EPA Data'!$B2061,'Crosswalk Particulates'!$D:$D,0))</f>
        <v>0</v>
      </c>
      <c r="H2061" s="50">
        <f t="shared" si="32"/>
        <v>0</v>
      </c>
    </row>
    <row r="2062" spans="1:8" hidden="1">
      <c r="A2062" s="31" t="s">
        <v>2431</v>
      </c>
      <c r="B2062" s="31" t="s">
        <v>2465</v>
      </c>
      <c r="C2062" s="31" t="s">
        <v>2406</v>
      </c>
      <c r="D2062" s="41">
        <v>3528.4787180491298</v>
      </c>
      <c r="E2062" s="31" t="s">
        <v>2407</v>
      </c>
      <c r="F2062" s="35" t="str">
        <f>INDEX('Crosswalk Particulates'!$B:$B,MATCH('2017 EPA Data'!A2062,'Crosswalk Particulates'!$A:$A,0))</f>
        <v>process-ngps-industry</v>
      </c>
      <c r="G2062" s="39">
        <f>INDEX('Crosswalk Particulates'!$E:$E,MATCH('2017 EPA Data'!$B2062,'Crosswalk Particulates'!$D:$D,0))</f>
        <v>0</v>
      </c>
      <c r="H2062" s="50">
        <f t="shared" si="32"/>
        <v>0</v>
      </c>
    </row>
    <row r="2063" spans="1:8" hidden="1">
      <c r="A2063" s="31" t="s">
        <v>2484</v>
      </c>
      <c r="B2063" s="31" t="s">
        <v>2460</v>
      </c>
      <c r="C2063" s="31" t="s">
        <v>2406</v>
      </c>
      <c r="D2063" s="41">
        <v>3524.6930400000001</v>
      </c>
      <c r="E2063" s="31" t="s">
        <v>2407</v>
      </c>
      <c r="F2063" s="35" t="str">
        <f>INDEX('Crosswalk Particulates'!$B:$B,MATCH('2017 EPA Data'!A2063,'Crosswalk Particulates'!$A:$A,0))</f>
        <v>process-other-industry</v>
      </c>
      <c r="G2063" s="39">
        <f>INDEX('Crosswalk Particulates'!$E:$E,MATCH('2017 EPA Data'!$B2063,'Crosswalk Particulates'!$D:$D,0))</f>
        <v>0</v>
      </c>
      <c r="H2063" s="50">
        <f t="shared" si="32"/>
        <v>0</v>
      </c>
    </row>
    <row r="2064" spans="1:8" hidden="1">
      <c r="A2064" s="31" t="s">
        <v>2436</v>
      </c>
      <c r="B2064" s="31" t="s">
        <v>2483</v>
      </c>
      <c r="C2064" s="31" t="s">
        <v>2406</v>
      </c>
      <c r="D2064" s="41">
        <v>3510.6911661619479</v>
      </c>
      <c r="E2064" s="31" t="s">
        <v>2407</v>
      </c>
      <c r="F2064" s="35" t="str">
        <f>INDEX('Crosswalk Particulates'!$B:$B,MATCH('2017 EPA Data'!A2064,'Crosswalk Particulates'!$A:$A,0))</f>
        <v>process-other-industry</v>
      </c>
      <c r="G2064" s="39">
        <f>INDEX('Crosswalk Particulates'!$E:$E,MATCH('2017 EPA Data'!$B2064,'Crosswalk Particulates'!$D:$D,0))</f>
        <v>0</v>
      </c>
      <c r="H2064" s="50">
        <f t="shared" si="32"/>
        <v>0</v>
      </c>
    </row>
    <row r="2065" spans="1:8" hidden="1">
      <c r="A2065" s="31" t="s">
        <v>2491</v>
      </c>
      <c r="B2065" s="31" t="s">
        <v>2640</v>
      </c>
      <c r="C2065" s="31" t="s">
        <v>2406</v>
      </c>
      <c r="D2065" s="41">
        <v>3488.265213912402</v>
      </c>
      <c r="E2065" s="31" t="s">
        <v>2407</v>
      </c>
      <c r="F2065" s="35" t="str">
        <f>INDEX('Crosswalk Particulates'!$B:$B,MATCH('2017 EPA Data'!A2065,'Crosswalk Particulates'!$A:$A,0))</f>
        <v>process-other-industry</v>
      </c>
      <c r="G2065" s="39">
        <f>INDEX('Crosswalk Particulates'!$E:$E,MATCH('2017 EPA Data'!$B2065,'Crosswalk Particulates'!$D:$D,0))</f>
        <v>0</v>
      </c>
      <c r="H2065" s="50">
        <f t="shared" si="32"/>
        <v>0</v>
      </c>
    </row>
    <row r="2066" spans="1:8" hidden="1">
      <c r="A2066" s="31" t="s">
        <v>2508</v>
      </c>
      <c r="B2066" s="31" t="s">
        <v>2535</v>
      </c>
      <c r="C2066" s="31" t="s">
        <v>2406</v>
      </c>
      <c r="D2066" s="41">
        <v>3483.0618599999998</v>
      </c>
      <c r="E2066" s="31" t="s">
        <v>2407</v>
      </c>
      <c r="F2066" s="35" t="str">
        <f>INDEX('Crosswalk Particulates'!$B:$B,MATCH('2017 EPA Data'!A2066,'Crosswalk Particulates'!$A:$A,0))</f>
        <v>process-iron and steel-industry</v>
      </c>
      <c r="G2066" s="39">
        <f>INDEX('Crosswalk Particulates'!$E:$E,MATCH('2017 EPA Data'!$B2066,'Crosswalk Particulates'!$D:$D,0))</f>
        <v>0</v>
      </c>
      <c r="H2066" s="50">
        <f t="shared" si="32"/>
        <v>0</v>
      </c>
    </row>
    <row r="2067" spans="1:8" hidden="1">
      <c r="A2067" s="31" t="s">
        <v>2408</v>
      </c>
      <c r="B2067" s="31" t="s">
        <v>2515</v>
      </c>
      <c r="C2067" s="31" t="s">
        <v>2406</v>
      </c>
      <c r="D2067" s="41">
        <v>3446.3489049510722</v>
      </c>
      <c r="E2067" s="31" t="s">
        <v>2407</v>
      </c>
      <c r="F2067" s="35" t="str">
        <f>INDEX('Crosswalk Particulates'!$B:$B,MATCH('2017 EPA Data'!A2067,'Crosswalk Particulates'!$A:$A,0))</f>
        <v>process-other-industry</v>
      </c>
      <c r="G2067" s="39">
        <f>INDEX('Crosswalk Particulates'!$E:$E,MATCH('2017 EPA Data'!$B2067,'Crosswalk Particulates'!$D:$D,0))</f>
        <v>0</v>
      </c>
      <c r="H2067" s="50">
        <f t="shared" si="32"/>
        <v>0</v>
      </c>
    </row>
    <row r="2068" spans="1:8" hidden="1">
      <c r="A2068" s="31" t="s">
        <v>2521</v>
      </c>
      <c r="B2068" s="31" t="s">
        <v>2661</v>
      </c>
      <c r="C2068" s="31" t="s">
        <v>2406</v>
      </c>
      <c r="D2068" s="41">
        <v>3437.8119999999999</v>
      </c>
      <c r="E2068" s="31" t="s">
        <v>2407</v>
      </c>
      <c r="F2068" s="35" t="str">
        <f>INDEX('Crosswalk Particulates'!$B:$B,MATCH('2017 EPA Data'!A2068,'Crosswalk Particulates'!$A:$A,0))</f>
        <v>industry-fuel-other</v>
      </c>
      <c r="G2068" s="39">
        <f>INDEX('Crosswalk Particulates'!$E:$E,MATCH('2017 EPA Data'!$B2068,'Crosswalk Particulates'!$D:$D,0))</f>
        <v>0</v>
      </c>
      <c r="H2068" s="50">
        <f t="shared" si="32"/>
        <v>0</v>
      </c>
    </row>
    <row r="2069" spans="1:8" hidden="1">
      <c r="A2069" s="31" t="s">
        <v>2521</v>
      </c>
      <c r="B2069" s="31" t="s">
        <v>2646</v>
      </c>
      <c r="C2069" s="31" t="s">
        <v>2406</v>
      </c>
      <c r="D2069" s="41">
        <v>3437.8119999999999</v>
      </c>
      <c r="E2069" s="31" t="s">
        <v>2407</v>
      </c>
      <c r="F2069" s="35" t="str">
        <f>INDEX('Crosswalk Particulates'!$B:$B,MATCH('2017 EPA Data'!A2069,'Crosswalk Particulates'!$A:$A,0))</f>
        <v>industry-fuel-other</v>
      </c>
      <c r="G2069" s="39">
        <f>INDEX('Crosswalk Particulates'!$E:$E,MATCH('2017 EPA Data'!$B2069,'Crosswalk Particulates'!$D:$D,0))</f>
        <v>0</v>
      </c>
      <c r="H2069" s="50">
        <f t="shared" si="32"/>
        <v>0</v>
      </c>
    </row>
    <row r="2070" spans="1:8" hidden="1">
      <c r="A2070" s="31" t="s">
        <v>2481</v>
      </c>
      <c r="B2070" s="31" t="s">
        <v>2600</v>
      </c>
      <c r="C2070" s="31" t="s">
        <v>2406</v>
      </c>
      <c r="D2070" s="41">
        <v>3430.3906419999998</v>
      </c>
      <c r="E2070" s="31" t="s">
        <v>2407</v>
      </c>
      <c r="F2070" s="35" t="str">
        <f>INDEX('Crosswalk Particulates'!$B:$B,MATCH('2017 EPA Data'!A2070,'Crosswalk Particulates'!$A:$A,0))</f>
        <v>process-ngps-industry</v>
      </c>
      <c r="G2070" s="39">
        <f>INDEX('Crosswalk Particulates'!$E:$E,MATCH('2017 EPA Data'!$B2070,'Crosswalk Particulates'!$D:$D,0))</f>
        <v>0</v>
      </c>
      <c r="H2070" s="50">
        <f t="shared" si="32"/>
        <v>0</v>
      </c>
    </row>
    <row r="2071" spans="1:8" hidden="1">
      <c r="A2071" s="31" t="s">
        <v>2474</v>
      </c>
      <c r="B2071" s="31" t="s">
        <v>2455</v>
      </c>
      <c r="C2071" s="31" t="s">
        <v>2406</v>
      </c>
      <c r="D2071" s="41">
        <v>3427.8380000000002</v>
      </c>
      <c r="E2071" s="31" t="s">
        <v>2407</v>
      </c>
      <c r="F2071" s="35" t="str">
        <f>INDEX('Crosswalk Particulates'!$B:$B,MATCH('2017 EPA Data'!A2071,'Crosswalk Particulates'!$A:$A,0))</f>
        <v>process-other-industry</v>
      </c>
      <c r="G2071" s="39">
        <f>INDEX('Crosswalk Particulates'!$E:$E,MATCH('2017 EPA Data'!$B2071,'Crosswalk Particulates'!$D:$D,0))</f>
        <v>0</v>
      </c>
      <c r="H2071" s="50">
        <f t="shared" si="32"/>
        <v>0</v>
      </c>
    </row>
    <row r="2072" spans="1:8" hidden="1">
      <c r="A2072" s="31" t="s">
        <v>2467</v>
      </c>
      <c r="B2072" s="31" t="s">
        <v>2657</v>
      </c>
      <c r="C2072" s="31" t="s">
        <v>2406</v>
      </c>
      <c r="D2072" s="41">
        <v>3419.4183400000002</v>
      </c>
      <c r="E2072" s="31" t="s">
        <v>2407</v>
      </c>
      <c r="F2072" s="35" t="str">
        <f>INDEX('Crosswalk Particulates'!$B:$B,MATCH('2017 EPA Data'!A2072,'Crosswalk Particulates'!$A:$A,0))</f>
        <v>process-chemicals-industry</v>
      </c>
      <c r="G2072" s="39">
        <f>INDEX('Crosswalk Particulates'!$E:$E,MATCH('2017 EPA Data'!$B2072,'Crosswalk Particulates'!$D:$D,0))</f>
        <v>0</v>
      </c>
      <c r="H2072" s="50">
        <f t="shared" si="32"/>
        <v>0</v>
      </c>
    </row>
    <row r="2073" spans="1:8" hidden="1">
      <c r="A2073" s="31" t="s">
        <v>2448</v>
      </c>
      <c r="B2073" s="31" t="s">
        <v>2548</v>
      </c>
      <c r="C2073" s="31" t="s">
        <v>2406</v>
      </c>
      <c r="D2073" s="41">
        <v>3412.5955081081038</v>
      </c>
      <c r="E2073" s="31" t="s">
        <v>2407</v>
      </c>
      <c r="F2073" s="35" t="str">
        <f>INDEX('Crosswalk Particulates'!$B:$B,MATCH('2017 EPA Data'!A2073,'Crosswalk Particulates'!$A:$A,0))</f>
        <v>process-waste-industry</v>
      </c>
      <c r="G2073" s="39">
        <f>INDEX('Crosswalk Particulates'!$E:$E,MATCH('2017 EPA Data'!$B2073,'Crosswalk Particulates'!$D:$D,0))</f>
        <v>0</v>
      </c>
      <c r="H2073" s="50">
        <f t="shared" si="32"/>
        <v>0</v>
      </c>
    </row>
    <row r="2074" spans="1:8" hidden="1">
      <c r="A2074" s="31" t="s">
        <v>2458</v>
      </c>
      <c r="B2074" s="31" t="s">
        <v>2510</v>
      </c>
      <c r="C2074" s="31" t="s">
        <v>2406</v>
      </c>
      <c r="D2074" s="41">
        <v>3401.5988685080856</v>
      </c>
      <c r="E2074" s="31" t="s">
        <v>2407</v>
      </c>
      <c r="F2074" s="35" t="str">
        <f>INDEX('Crosswalk Particulates'!$B:$B,MATCH('2017 EPA Data'!A2074,'Crosswalk Particulates'!$A:$A,0))</f>
        <v>Transportation Sector</v>
      </c>
      <c r="G2074" s="39">
        <f>INDEX('Crosswalk Particulates'!$E:$E,MATCH('2017 EPA Data'!$B2074,'Crosswalk Particulates'!$D:$D,0))</f>
        <v>0</v>
      </c>
      <c r="H2074" s="50">
        <f t="shared" si="32"/>
        <v>0</v>
      </c>
    </row>
    <row r="2075" spans="1:8" hidden="1">
      <c r="A2075" s="31" t="s">
        <v>2467</v>
      </c>
      <c r="B2075" s="31" t="s">
        <v>2662</v>
      </c>
      <c r="C2075" s="31" t="s">
        <v>2406</v>
      </c>
      <c r="D2075" s="41">
        <v>3390.31286</v>
      </c>
      <c r="E2075" s="31" t="s">
        <v>2407</v>
      </c>
      <c r="F2075" s="35" t="str">
        <f>INDEX('Crosswalk Particulates'!$B:$B,MATCH('2017 EPA Data'!A2075,'Crosswalk Particulates'!$A:$A,0))</f>
        <v>process-chemicals-industry</v>
      </c>
      <c r="G2075" s="39">
        <f>INDEX('Crosswalk Particulates'!$E:$E,MATCH('2017 EPA Data'!$B2075,'Crosswalk Particulates'!$D:$D,0))</f>
        <v>0</v>
      </c>
      <c r="H2075" s="50">
        <f t="shared" si="32"/>
        <v>0</v>
      </c>
    </row>
    <row r="2076" spans="1:8" hidden="1">
      <c r="A2076" s="31" t="s">
        <v>2436</v>
      </c>
      <c r="B2076" s="31" t="s">
        <v>2622</v>
      </c>
      <c r="C2076" s="31" t="s">
        <v>2406</v>
      </c>
      <c r="D2076" s="41">
        <v>3372.8809999999999</v>
      </c>
      <c r="E2076" s="31" t="s">
        <v>2407</v>
      </c>
      <c r="F2076" s="35" t="str">
        <f>INDEX('Crosswalk Particulates'!$B:$B,MATCH('2017 EPA Data'!A2076,'Crosswalk Particulates'!$A:$A,0))</f>
        <v>process-other-industry</v>
      </c>
      <c r="G2076" s="39">
        <f>INDEX('Crosswalk Particulates'!$E:$E,MATCH('2017 EPA Data'!$B2076,'Crosswalk Particulates'!$D:$D,0))</f>
        <v>0</v>
      </c>
      <c r="H2076" s="50">
        <f t="shared" si="32"/>
        <v>0</v>
      </c>
    </row>
    <row r="2077" spans="1:8" hidden="1">
      <c r="A2077" s="31" t="s">
        <v>2480</v>
      </c>
      <c r="B2077" s="31" t="s">
        <v>2605</v>
      </c>
      <c r="D2077" s="41">
        <v>3354.5965605693495</v>
      </c>
      <c r="E2077" s="31" t="s">
        <v>2411</v>
      </c>
      <c r="F2077" s="35" t="str">
        <f>INDEX('Crosswalk Particulates'!$B:$B,MATCH('2017 EPA Data'!A2077,'Crosswalk Particulates'!$A:$A,0))</f>
        <v>Other-EPA</v>
      </c>
      <c r="G2077" s="39" t="str">
        <f>INDEX('Crosswalk Particulates'!$E:$E,MATCH('2017 EPA Data'!$B2077,'Crosswalk Particulates'!$D:$D,0))</f>
        <v>BC</v>
      </c>
      <c r="H2077" s="50">
        <f t="shared" si="32"/>
        <v>3043242427.7828832</v>
      </c>
    </row>
    <row r="2078" spans="1:8" hidden="1">
      <c r="A2078" s="31" t="s">
        <v>2418</v>
      </c>
      <c r="B2078" s="31" t="s">
        <v>2624</v>
      </c>
      <c r="C2078" s="31" t="s">
        <v>2406</v>
      </c>
      <c r="D2078" s="41">
        <v>3354.560818016852</v>
      </c>
      <c r="E2078" s="31" t="s">
        <v>2407</v>
      </c>
      <c r="F2078" s="35" t="str">
        <f>INDEX('Crosswalk Particulates'!$B:$B,MATCH('2017 EPA Data'!A2078,'Crosswalk Particulates'!$A:$A,0))</f>
        <v>Other-EPA</v>
      </c>
      <c r="G2078" s="39">
        <f>INDEX('Crosswalk Particulates'!$E:$E,MATCH('2017 EPA Data'!$B2078,'Crosswalk Particulates'!$D:$D,0))</f>
        <v>0</v>
      </c>
      <c r="H2078" s="50">
        <f t="shared" si="32"/>
        <v>0</v>
      </c>
    </row>
    <row r="2079" spans="1:8" hidden="1">
      <c r="A2079" s="31" t="s">
        <v>2581</v>
      </c>
      <c r="B2079" s="31" t="s">
        <v>2499</v>
      </c>
      <c r="C2079" s="31" t="s">
        <v>2446</v>
      </c>
      <c r="D2079" s="41">
        <v>3352.3708406710989</v>
      </c>
      <c r="E2079" s="31" t="s">
        <v>2411</v>
      </c>
      <c r="F2079" s="35" t="str">
        <f>INDEX('Crosswalk Particulates'!$B:$B,MATCH('2017 EPA Data'!A2079,'Crosswalk Particulates'!$A:$A,0))</f>
        <v>Residential Buildings Sector</v>
      </c>
      <c r="G2079" s="39" t="str">
        <f>INDEX('Crosswalk Particulates'!$E:$E,MATCH('2017 EPA Data'!$B2079,'Crosswalk Particulates'!$D:$D,0))</f>
        <v>PM25</v>
      </c>
      <c r="H2079" s="50">
        <f t="shared" si="32"/>
        <v>3041223286.2544107</v>
      </c>
    </row>
    <row r="2080" spans="1:8" hidden="1">
      <c r="A2080" s="31" t="s">
        <v>2408</v>
      </c>
      <c r="B2080" s="31" t="s">
        <v>2514</v>
      </c>
      <c r="C2080" s="31" t="s">
        <v>2406</v>
      </c>
      <c r="D2080" s="41">
        <v>3351.6410148106738</v>
      </c>
      <c r="E2080" s="31" t="s">
        <v>2407</v>
      </c>
      <c r="F2080" s="35" t="str">
        <f>INDEX('Crosswalk Particulates'!$B:$B,MATCH('2017 EPA Data'!A2080,'Crosswalk Particulates'!$A:$A,0))</f>
        <v>process-other-industry</v>
      </c>
      <c r="G2080" s="39">
        <f>INDEX('Crosswalk Particulates'!$E:$E,MATCH('2017 EPA Data'!$B2080,'Crosswalk Particulates'!$D:$D,0))</f>
        <v>0</v>
      </c>
      <c r="H2080" s="50">
        <f t="shared" si="32"/>
        <v>0</v>
      </c>
    </row>
    <row r="2081" spans="1:8" hidden="1">
      <c r="A2081" s="31" t="s">
        <v>2491</v>
      </c>
      <c r="B2081" s="31" t="s">
        <v>2455</v>
      </c>
      <c r="C2081" s="31" t="s">
        <v>2406</v>
      </c>
      <c r="D2081" s="41">
        <v>3341.0068839999999</v>
      </c>
      <c r="E2081" s="31" t="s">
        <v>2407</v>
      </c>
      <c r="F2081" s="35" t="str">
        <f>INDEX('Crosswalk Particulates'!$B:$B,MATCH('2017 EPA Data'!A2081,'Crosswalk Particulates'!$A:$A,0))</f>
        <v>process-other-industry</v>
      </c>
      <c r="G2081" s="39">
        <f>INDEX('Crosswalk Particulates'!$E:$E,MATCH('2017 EPA Data'!$B2081,'Crosswalk Particulates'!$D:$D,0))</f>
        <v>0</v>
      </c>
      <c r="H2081" s="50">
        <f t="shared" si="32"/>
        <v>0</v>
      </c>
    </row>
    <row r="2082" spans="1:8" hidden="1">
      <c r="A2082" s="31" t="s">
        <v>2473</v>
      </c>
      <c r="B2082" s="31" t="s">
        <v>2457</v>
      </c>
      <c r="C2082" s="31" t="s">
        <v>2406</v>
      </c>
      <c r="D2082" s="41">
        <v>3331.3239207135598</v>
      </c>
      <c r="E2082" s="31" t="s">
        <v>2407</v>
      </c>
      <c r="F2082" s="35" t="str">
        <f>INDEX('Crosswalk Particulates'!$B:$B,MATCH('2017 EPA Data'!A2082,'Crosswalk Particulates'!$A:$A,0))</f>
        <v>Electricity Sector</v>
      </c>
      <c r="G2082" s="39">
        <f>INDEX('Crosswalk Particulates'!$E:$E,MATCH('2017 EPA Data'!$B2082,'Crosswalk Particulates'!$D:$D,0))</f>
        <v>0</v>
      </c>
      <c r="H2082" s="50">
        <f t="shared" si="32"/>
        <v>0</v>
      </c>
    </row>
    <row r="2083" spans="1:8" hidden="1">
      <c r="A2083" s="31" t="s">
        <v>2491</v>
      </c>
      <c r="B2083" s="31" t="s">
        <v>2595</v>
      </c>
      <c r="C2083" s="31" t="s">
        <v>2406</v>
      </c>
      <c r="D2083" s="41">
        <v>3319.6236834311981</v>
      </c>
      <c r="E2083" s="31" t="s">
        <v>2407</v>
      </c>
      <c r="F2083" s="35" t="str">
        <f>INDEX('Crosswalk Particulates'!$B:$B,MATCH('2017 EPA Data'!A2083,'Crosswalk Particulates'!$A:$A,0))</f>
        <v>process-other-industry</v>
      </c>
      <c r="G2083" s="39">
        <f>INDEX('Crosswalk Particulates'!$E:$E,MATCH('2017 EPA Data'!$B2083,'Crosswalk Particulates'!$D:$D,0))</f>
        <v>0</v>
      </c>
      <c r="H2083" s="50">
        <f t="shared" si="32"/>
        <v>0</v>
      </c>
    </row>
    <row r="2084" spans="1:8" hidden="1">
      <c r="A2084" s="31" t="s">
        <v>2481</v>
      </c>
      <c r="B2084" s="31" t="s">
        <v>2583</v>
      </c>
      <c r="C2084" s="31" t="s">
        <v>2406</v>
      </c>
      <c r="D2084" s="41">
        <v>3317.1960648287518</v>
      </c>
      <c r="E2084" s="31" t="s">
        <v>2407</v>
      </c>
      <c r="F2084" s="35" t="str">
        <f>INDEX('Crosswalk Particulates'!$B:$B,MATCH('2017 EPA Data'!A2084,'Crosswalk Particulates'!$A:$A,0))</f>
        <v>process-ngps-industry</v>
      </c>
      <c r="G2084" s="39">
        <f>INDEX('Crosswalk Particulates'!$E:$E,MATCH('2017 EPA Data'!$B2084,'Crosswalk Particulates'!$D:$D,0))</f>
        <v>0</v>
      </c>
      <c r="H2084" s="50">
        <f t="shared" si="32"/>
        <v>0</v>
      </c>
    </row>
    <row r="2085" spans="1:8" hidden="1">
      <c r="A2085" s="31" t="s">
        <v>2485</v>
      </c>
      <c r="B2085" s="31" t="s">
        <v>2578</v>
      </c>
      <c r="C2085" s="31" t="s">
        <v>2406</v>
      </c>
      <c r="D2085" s="41">
        <v>3307.2830565999998</v>
      </c>
      <c r="E2085" s="31" t="s">
        <v>2407</v>
      </c>
      <c r="F2085" s="35" t="str">
        <f>INDEX('Crosswalk Particulates'!$B:$B,MATCH('2017 EPA Data'!A2085,'Crosswalk Particulates'!$A:$A,0))</f>
        <v>industry-fuel-coal</v>
      </c>
      <c r="G2085" s="39">
        <f>INDEX('Crosswalk Particulates'!$E:$E,MATCH('2017 EPA Data'!$B2085,'Crosswalk Particulates'!$D:$D,0))</f>
        <v>0</v>
      </c>
      <c r="H2085" s="50">
        <f t="shared" si="32"/>
        <v>0</v>
      </c>
    </row>
    <row r="2086" spans="1:8" hidden="1">
      <c r="A2086" s="31" t="s">
        <v>2408</v>
      </c>
      <c r="B2086" s="31" t="s">
        <v>2632</v>
      </c>
      <c r="C2086" s="31" t="s">
        <v>2406</v>
      </c>
      <c r="D2086" s="41">
        <v>3305.1372000000001</v>
      </c>
      <c r="E2086" s="31" t="s">
        <v>2407</v>
      </c>
      <c r="F2086" s="35" t="str">
        <f>INDEX('Crosswalk Particulates'!$B:$B,MATCH('2017 EPA Data'!A2086,'Crosswalk Particulates'!$A:$A,0))</f>
        <v>process-other-industry</v>
      </c>
      <c r="G2086" s="39">
        <f>INDEX('Crosswalk Particulates'!$E:$E,MATCH('2017 EPA Data'!$B2086,'Crosswalk Particulates'!$D:$D,0))</f>
        <v>0</v>
      </c>
      <c r="H2086" s="50">
        <f t="shared" si="32"/>
        <v>0</v>
      </c>
    </row>
    <row r="2087" spans="1:8" hidden="1">
      <c r="A2087" s="31" t="s">
        <v>2508</v>
      </c>
      <c r="B2087" s="31" t="s">
        <v>2617</v>
      </c>
      <c r="C2087" s="31" t="s">
        <v>2406</v>
      </c>
      <c r="D2087" s="41">
        <v>3295.11699691388</v>
      </c>
      <c r="E2087" s="31" t="s">
        <v>2407</v>
      </c>
      <c r="F2087" s="35" t="str">
        <f>INDEX('Crosswalk Particulates'!$B:$B,MATCH('2017 EPA Data'!A2087,'Crosswalk Particulates'!$A:$A,0))</f>
        <v>process-iron and steel-industry</v>
      </c>
      <c r="G2087" s="39">
        <f>INDEX('Crosswalk Particulates'!$E:$E,MATCH('2017 EPA Data'!$B2087,'Crosswalk Particulates'!$D:$D,0))</f>
        <v>0</v>
      </c>
      <c r="H2087" s="50">
        <f t="shared" si="32"/>
        <v>0</v>
      </c>
    </row>
    <row r="2088" spans="1:8" hidden="1">
      <c r="A2088" s="31" t="s">
        <v>2431</v>
      </c>
      <c r="B2088" s="31" t="s">
        <v>2535</v>
      </c>
      <c r="C2088" s="31" t="s">
        <v>2406</v>
      </c>
      <c r="D2088" s="41">
        <v>3288.339740373679</v>
      </c>
      <c r="E2088" s="31" t="s">
        <v>2407</v>
      </c>
      <c r="F2088" s="35" t="str">
        <f>INDEX('Crosswalk Particulates'!$B:$B,MATCH('2017 EPA Data'!A2088,'Crosswalk Particulates'!$A:$A,0))</f>
        <v>process-ngps-industry</v>
      </c>
      <c r="G2088" s="39">
        <f>INDEX('Crosswalk Particulates'!$E:$E,MATCH('2017 EPA Data'!$B2088,'Crosswalk Particulates'!$D:$D,0))</f>
        <v>0</v>
      </c>
      <c r="H2088" s="50">
        <f t="shared" si="32"/>
        <v>0</v>
      </c>
    </row>
    <row r="2089" spans="1:8" hidden="1">
      <c r="A2089" s="31" t="s">
        <v>2544</v>
      </c>
      <c r="B2089" s="31" t="s">
        <v>2579</v>
      </c>
      <c r="C2089" s="31" t="s">
        <v>2406</v>
      </c>
      <c r="D2089" s="41">
        <v>3273.1321076548211</v>
      </c>
      <c r="E2089" s="31" t="s">
        <v>2407</v>
      </c>
      <c r="F2089" s="35" t="str">
        <f>INDEX('Crosswalk Particulates'!$B:$B,MATCH('2017 EPA Data'!A2089,'Crosswalk Particulates'!$A:$A,0))</f>
        <v>Commercial Buildings Sector</v>
      </c>
      <c r="G2089" s="39">
        <f>INDEX('Crosswalk Particulates'!$E:$E,MATCH('2017 EPA Data'!$B2089,'Crosswalk Particulates'!$D:$D,0))</f>
        <v>0</v>
      </c>
      <c r="H2089" s="50">
        <f t="shared" si="32"/>
        <v>0</v>
      </c>
    </row>
    <row r="2090" spans="1:8" hidden="1">
      <c r="A2090" s="31" t="s">
        <v>2436</v>
      </c>
      <c r="B2090" s="31" t="s">
        <v>2648</v>
      </c>
      <c r="C2090" s="31" t="s">
        <v>2406</v>
      </c>
      <c r="D2090" s="41">
        <v>3256.6459084859998</v>
      </c>
      <c r="E2090" s="31" t="s">
        <v>2407</v>
      </c>
      <c r="F2090" s="35" t="str">
        <f>INDEX('Crosswalk Particulates'!$B:$B,MATCH('2017 EPA Data'!A2090,'Crosswalk Particulates'!$A:$A,0))</f>
        <v>process-other-industry</v>
      </c>
      <c r="G2090" s="39">
        <f>INDEX('Crosswalk Particulates'!$E:$E,MATCH('2017 EPA Data'!$B2090,'Crosswalk Particulates'!$D:$D,0))</f>
        <v>0</v>
      </c>
      <c r="H2090" s="50">
        <f t="shared" si="32"/>
        <v>0</v>
      </c>
    </row>
    <row r="2091" spans="1:8" hidden="1">
      <c r="A2091" s="31" t="s">
        <v>2452</v>
      </c>
      <c r="B2091" s="31" t="s">
        <v>2447</v>
      </c>
      <c r="C2091" s="31" t="s">
        <v>2406</v>
      </c>
      <c r="D2091" s="41">
        <v>3253.4259145052001</v>
      </c>
      <c r="E2091" s="31" t="s">
        <v>2407</v>
      </c>
      <c r="F2091" s="35" t="str">
        <f>INDEX('Crosswalk Particulates'!$B:$B,MATCH('2017 EPA Data'!A2091,'Crosswalk Particulates'!$A:$A,0))</f>
        <v>Other-EPA</v>
      </c>
      <c r="G2091" s="39">
        <f>INDEX('Crosswalk Particulates'!$E:$E,MATCH('2017 EPA Data'!$B2091,'Crosswalk Particulates'!$D:$D,0))</f>
        <v>0</v>
      </c>
      <c r="H2091" s="50">
        <f t="shared" si="32"/>
        <v>0</v>
      </c>
    </row>
    <row r="2092" spans="1:8" hidden="1">
      <c r="A2092" s="31" t="s">
        <v>2454</v>
      </c>
      <c r="B2092" s="31" t="s">
        <v>2602</v>
      </c>
      <c r="C2092" s="31" t="s">
        <v>2406</v>
      </c>
      <c r="D2092" s="41">
        <v>3231.212775</v>
      </c>
      <c r="E2092" s="31" t="s">
        <v>2407</v>
      </c>
      <c r="F2092" s="35" t="str">
        <f>INDEX('Crosswalk Particulates'!$B:$B,MATCH('2017 EPA Data'!A2092,'Crosswalk Particulates'!$A:$A,0))</f>
        <v>Electricity Sector</v>
      </c>
      <c r="G2092" s="39">
        <f>INDEX('Crosswalk Particulates'!$E:$E,MATCH('2017 EPA Data'!$B2092,'Crosswalk Particulates'!$D:$D,0))</f>
        <v>0</v>
      </c>
      <c r="H2092" s="50">
        <f t="shared" si="32"/>
        <v>0</v>
      </c>
    </row>
    <row r="2093" spans="1:8" hidden="1">
      <c r="A2093" s="31" t="s">
        <v>2474</v>
      </c>
      <c r="B2093" s="31" t="s">
        <v>2498</v>
      </c>
      <c r="C2093" s="31" t="s">
        <v>2446</v>
      </c>
      <c r="D2093" s="41">
        <v>3224.6550614447283</v>
      </c>
      <c r="E2093" s="31" t="s">
        <v>2411</v>
      </c>
      <c r="F2093" s="35" t="str">
        <f>INDEX('Crosswalk Particulates'!$B:$B,MATCH('2017 EPA Data'!A2093,'Crosswalk Particulates'!$A:$A,0))</f>
        <v>process-other-industry</v>
      </c>
      <c r="G2093" s="39" t="str">
        <f>INDEX('Crosswalk Particulates'!$E:$E,MATCH('2017 EPA Data'!$B2093,'Crosswalk Particulates'!$D:$D,0))</f>
        <v>NOX</v>
      </c>
      <c r="H2093" s="50">
        <f t="shared" si="32"/>
        <v>2925361342.4941516</v>
      </c>
    </row>
    <row r="2094" spans="1:8" hidden="1">
      <c r="A2094" s="31" t="s">
        <v>2497</v>
      </c>
      <c r="B2094" s="31" t="s">
        <v>2445</v>
      </c>
      <c r="C2094" s="31" t="s">
        <v>2446</v>
      </c>
      <c r="D2094" s="41">
        <v>3216.8381275841998</v>
      </c>
      <c r="E2094" s="31" t="s">
        <v>2411</v>
      </c>
      <c r="F2094" s="35" t="str">
        <f>INDEX('Crosswalk Particulates'!$B:$B,MATCH('2017 EPA Data'!A2094,'Crosswalk Particulates'!$A:$A,0))</f>
        <v>Electricity Sector</v>
      </c>
      <c r="G2094" s="39" t="str">
        <f>INDEX('Crosswalk Particulates'!$E:$E,MATCH('2017 EPA Data'!$B2094,'Crosswalk Particulates'!$D:$D,0))</f>
        <v>VOC</v>
      </c>
      <c r="H2094" s="50">
        <f t="shared" si="32"/>
        <v>2918269930.9488258</v>
      </c>
    </row>
    <row r="2095" spans="1:8" hidden="1">
      <c r="A2095" s="31" t="s">
        <v>2436</v>
      </c>
      <c r="B2095" s="31" t="s">
        <v>2519</v>
      </c>
      <c r="D2095" s="41">
        <v>3213.2914044532217</v>
      </c>
      <c r="E2095" s="31" t="s">
        <v>2411</v>
      </c>
      <c r="F2095" s="35" t="str">
        <f>INDEX('Crosswalk Particulates'!$B:$B,MATCH('2017 EPA Data'!A2095,'Crosswalk Particulates'!$A:$A,0))</f>
        <v>process-other-industry</v>
      </c>
      <c r="G2095" s="39">
        <f>INDEX('Crosswalk Particulates'!$E:$E,MATCH('2017 EPA Data'!$B2095,'Crosswalk Particulates'!$D:$D,0))</f>
        <v>0</v>
      </c>
      <c r="H2095" s="50">
        <f t="shared" si="32"/>
        <v>2915052394.0209394</v>
      </c>
    </row>
    <row r="2096" spans="1:8" hidden="1">
      <c r="A2096" s="31" t="s">
        <v>2430</v>
      </c>
      <c r="B2096" s="31" t="s">
        <v>2605</v>
      </c>
      <c r="D2096" s="41">
        <v>3136.8385766585648</v>
      </c>
      <c r="E2096" s="31" t="s">
        <v>2411</v>
      </c>
      <c r="F2096" s="35" t="str">
        <f>INDEX('Crosswalk Particulates'!$B:$B,MATCH('2017 EPA Data'!A2096,'Crosswalk Particulates'!$A:$A,0))</f>
        <v>Transportation Sector</v>
      </c>
      <c r="G2096" s="39" t="str">
        <f>INDEX('Crosswalk Particulates'!$E:$E,MATCH('2017 EPA Data'!$B2096,'Crosswalk Particulates'!$D:$D,0))</f>
        <v>BC</v>
      </c>
      <c r="H2096" s="50">
        <f t="shared" si="32"/>
        <v>2845695472.8330188</v>
      </c>
    </row>
    <row r="2097" spans="1:8" hidden="1">
      <c r="A2097" s="31" t="s">
        <v>2536</v>
      </c>
      <c r="B2097" s="31" t="s">
        <v>2615</v>
      </c>
      <c r="C2097" s="31" t="s">
        <v>2406</v>
      </c>
      <c r="D2097" s="41">
        <v>3136.1308792585714</v>
      </c>
      <c r="E2097" s="31" t="s">
        <v>2407</v>
      </c>
      <c r="F2097" s="35" t="str">
        <f>INDEX('Crosswalk Particulates'!$B:$B,MATCH('2017 EPA Data'!A2097,'Crosswalk Particulates'!$A:$A,0))</f>
        <v>process-mining-industry</v>
      </c>
      <c r="G2097" s="39">
        <f>INDEX('Crosswalk Particulates'!$E:$E,MATCH('2017 EPA Data'!$B2097,'Crosswalk Particulates'!$D:$D,0))</f>
        <v>0</v>
      </c>
      <c r="H2097" s="50">
        <f t="shared" si="32"/>
        <v>0</v>
      </c>
    </row>
    <row r="2098" spans="1:8" hidden="1">
      <c r="A2098" s="31" t="s">
        <v>2458</v>
      </c>
      <c r="B2098" s="31" t="s">
        <v>2526</v>
      </c>
      <c r="C2098" s="31" t="s">
        <v>2406</v>
      </c>
      <c r="D2098" s="41">
        <v>3131.1453009420125</v>
      </c>
      <c r="E2098" s="31" t="s">
        <v>2407</v>
      </c>
      <c r="F2098" s="35" t="str">
        <f>INDEX('Crosswalk Particulates'!$B:$B,MATCH('2017 EPA Data'!A2098,'Crosswalk Particulates'!$A:$A,0))</f>
        <v>Transportation Sector</v>
      </c>
      <c r="G2098" s="39">
        <f>INDEX('Crosswalk Particulates'!$E:$E,MATCH('2017 EPA Data'!$B2098,'Crosswalk Particulates'!$D:$D,0))</f>
        <v>0</v>
      </c>
      <c r="H2098" s="50">
        <f t="shared" si="32"/>
        <v>0</v>
      </c>
    </row>
    <row r="2099" spans="1:8" hidden="1">
      <c r="A2099" s="31" t="s">
        <v>2467</v>
      </c>
      <c r="B2099" s="31" t="s">
        <v>2576</v>
      </c>
      <c r="C2099" s="31" t="s">
        <v>2406</v>
      </c>
      <c r="D2099" s="41">
        <v>3129.9567440000001</v>
      </c>
      <c r="E2099" s="31" t="s">
        <v>2407</v>
      </c>
      <c r="F2099" s="35" t="str">
        <f>INDEX('Crosswalk Particulates'!$B:$B,MATCH('2017 EPA Data'!A2099,'Crosswalk Particulates'!$A:$A,0))</f>
        <v>process-chemicals-industry</v>
      </c>
      <c r="G2099" s="39">
        <f>INDEX('Crosswalk Particulates'!$E:$E,MATCH('2017 EPA Data'!$B2099,'Crosswalk Particulates'!$D:$D,0))</f>
        <v>0</v>
      </c>
      <c r="H2099" s="50">
        <f t="shared" si="32"/>
        <v>0</v>
      </c>
    </row>
    <row r="2100" spans="1:8" hidden="1">
      <c r="A2100" s="31" t="s">
        <v>2443</v>
      </c>
      <c r="B2100" s="31" t="s">
        <v>2545</v>
      </c>
      <c r="C2100" s="31" t="s">
        <v>2406</v>
      </c>
      <c r="D2100" s="41">
        <v>3116.9981544745674</v>
      </c>
      <c r="E2100" s="31" t="s">
        <v>2407</v>
      </c>
      <c r="F2100" s="35" t="str">
        <f>INDEX('Crosswalk Particulates'!$B:$B,MATCH('2017 EPA Data'!A2100,'Crosswalk Particulates'!$A:$A,0))</f>
        <v>Transportation Sector</v>
      </c>
      <c r="G2100" s="39">
        <f>INDEX('Crosswalk Particulates'!$E:$E,MATCH('2017 EPA Data'!$B2100,'Crosswalk Particulates'!$D:$D,0))</f>
        <v>0</v>
      </c>
      <c r="H2100" s="50">
        <f t="shared" si="32"/>
        <v>0</v>
      </c>
    </row>
    <row r="2101" spans="1:8" hidden="1">
      <c r="A2101" s="31" t="s">
        <v>2440</v>
      </c>
      <c r="B2101" s="31" t="s">
        <v>2545</v>
      </c>
      <c r="C2101" s="31" t="s">
        <v>2406</v>
      </c>
      <c r="D2101" s="41">
        <v>3111.3398069437717</v>
      </c>
      <c r="E2101" s="31" t="s">
        <v>2407</v>
      </c>
      <c r="F2101" s="35" t="str">
        <f>INDEX('Crosswalk Particulates'!$B:$B,MATCH('2017 EPA Data'!A2101,'Crosswalk Particulates'!$A:$A,0))</f>
        <v>industry-fuel-natural gas</v>
      </c>
      <c r="G2101" s="39">
        <f>INDEX('Crosswalk Particulates'!$E:$E,MATCH('2017 EPA Data'!$B2101,'Crosswalk Particulates'!$D:$D,0))</f>
        <v>0</v>
      </c>
      <c r="H2101" s="50">
        <f t="shared" si="32"/>
        <v>0</v>
      </c>
    </row>
    <row r="2102" spans="1:8" hidden="1">
      <c r="A2102" s="31" t="s">
        <v>2518</v>
      </c>
      <c r="B2102" s="31" t="s">
        <v>2437</v>
      </c>
      <c r="C2102" s="31" t="s">
        <v>2406</v>
      </c>
      <c r="D2102" s="41">
        <v>3098.1717695802486</v>
      </c>
      <c r="E2102" s="31" t="s">
        <v>2407</v>
      </c>
      <c r="F2102" s="35" t="str">
        <f>INDEX('Crosswalk Particulates'!$B:$B,MATCH('2017 EPA Data'!A2102,'Crosswalk Particulates'!$A:$A,0))</f>
        <v>industry-fuel-oil</v>
      </c>
      <c r="G2102" s="39">
        <f>INDEX('Crosswalk Particulates'!$E:$E,MATCH('2017 EPA Data'!$B2102,'Crosswalk Particulates'!$D:$D,0))</f>
        <v>0</v>
      </c>
      <c r="H2102" s="50">
        <f t="shared" si="32"/>
        <v>0</v>
      </c>
    </row>
    <row r="2103" spans="1:8" hidden="1">
      <c r="A2103" s="31" t="s">
        <v>2473</v>
      </c>
      <c r="B2103" s="31" t="s">
        <v>2628</v>
      </c>
      <c r="C2103" s="31" t="s">
        <v>2406</v>
      </c>
      <c r="D2103" s="41">
        <v>3096.4701564559</v>
      </c>
      <c r="E2103" s="31" t="s">
        <v>2407</v>
      </c>
      <c r="F2103" s="35" t="str">
        <f>INDEX('Crosswalk Particulates'!$B:$B,MATCH('2017 EPA Data'!A2103,'Crosswalk Particulates'!$A:$A,0))</f>
        <v>Electricity Sector</v>
      </c>
      <c r="G2103" s="39">
        <f>INDEX('Crosswalk Particulates'!$E:$E,MATCH('2017 EPA Data'!$B2103,'Crosswalk Particulates'!$D:$D,0))</f>
        <v>0</v>
      </c>
      <c r="H2103" s="50">
        <f t="shared" si="32"/>
        <v>0</v>
      </c>
    </row>
    <row r="2104" spans="1:8" hidden="1">
      <c r="A2104" s="31" t="s">
        <v>2484</v>
      </c>
      <c r="B2104" s="31" t="s">
        <v>2472</v>
      </c>
      <c r="D2104" s="41">
        <v>3095.9203000000002</v>
      </c>
      <c r="E2104" s="31" t="s">
        <v>2407</v>
      </c>
      <c r="F2104" s="35" t="str">
        <f>INDEX('Crosswalk Particulates'!$B:$B,MATCH('2017 EPA Data'!A2104,'Crosswalk Particulates'!$A:$A,0))</f>
        <v>process-other-industry</v>
      </c>
      <c r="G2104" s="39">
        <f>INDEX('Crosswalk Particulates'!$E:$E,MATCH('2017 EPA Data'!$B2104,'Crosswalk Particulates'!$D:$D,0))</f>
        <v>0</v>
      </c>
      <c r="H2104" s="50">
        <f t="shared" si="32"/>
        <v>0</v>
      </c>
    </row>
    <row r="2105" spans="1:8" hidden="1">
      <c r="A2105" s="31" t="s">
        <v>2521</v>
      </c>
      <c r="B2105" s="31" t="s">
        <v>2466</v>
      </c>
      <c r="C2105" s="31" t="s">
        <v>2406</v>
      </c>
      <c r="D2105" s="41">
        <v>3089.4569999999999</v>
      </c>
      <c r="E2105" s="31" t="s">
        <v>2407</v>
      </c>
      <c r="F2105" s="35" t="str">
        <f>INDEX('Crosswalk Particulates'!$B:$B,MATCH('2017 EPA Data'!A2105,'Crosswalk Particulates'!$A:$A,0))</f>
        <v>industry-fuel-other</v>
      </c>
      <c r="G2105" s="39">
        <f>INDEX('Crosswalk Particulates'!$E:$E,MATCH('2017 EPA Data'!$B2105,'Crosswalk Particulates'!$D:$D,0))</f>
        <v>0</v>
      </c>
      <c r="H2105" s="50">
        <f t="shared" si="32"/>
        <v>0</v>
      </c>
    </row>
    <row r="2106" spans="1:8" hidden="1">
      <c r="A2106" s="31" t="s">
        <v>2473</v>
      </c>
      <c r="B2106" s="31" t="s">
        <v>2463</v>
      </c>
      <c r="C2106" s="31" t="s">
        <v>2406</v>
      </c>
      <c r="D2106" s="41">
        <v>3080.5496205822501</v>
      </c>
      <c r="E2106" s="31" t="s">
        <v>2407</v>
      </c>
      <c r="F2106" s="35" t="str">
        <f>INDEX('Crosswalk Particulates'!$B:$B,MATCH('2017 EPA Data'!A2106,'Crosswalk Particulates'!$A:$A,0))</f>
        <v>Electricity Sector</v>
      </c>
      <c r="G2106" s="39">
        <f>INDEX('Crosswalk Particulates'!$E:$E,MATCH('2017 EPA Data'!$B2106,'Crosswalk Particulates'!$D:$D,0))</f>
        <v>0</v>
      </c>
      <c r="H2106" s="50">
        <f t="shared" si="32"/>
        <v>0</v>
      </c>
    </row>
    <row r="2107" spans="1:8" hidden="1">
      <c r="A2107" s="31" t="s">
        <v>2497</v>
      </c>
      <c r="B2107" s="31" t="s">
        <v>2479</v>
      </c>
      <c r="C2107" s="31" t="s">
        <v>2446</v>
      </c>
      <c r="D2107" s="41">
        <v>3079.5637420436778</v>
      </c>
      <c r="E2107" s="31" t="s">
        <v>2411</v>
      </c>
      <c r="F2107" s="35" t="str">
        <f>INDEX('Crosswalk Particulates'!$B:$B,MATCH('2017 EPA Data'!A2107,'Crosswalk Particulates'!$A:$A,0))</f>
        <v>Electricity Sector</v>
      </c>
      <c r="G2107" s="39" t="str">
        <f>INDEX('Crosswalk Particulates'!$E:$E,MATCH('2017 EPA Data'!$B2107,'Crosswalk Particulates'!$D:$D,0))</f>
        <v>PM10</v>
      </c>
      <c r="H2107" s="50">
        <f t="shared" si="32"/>
        <v>2793736555.0921955</v>
      </c>
    </row>
    <row r="2108" spans="1:8" hidden="1">
      <c r="A2108" s="31" t="s">
        <v>2434</v>
      </c>
      <c r="B2108" s="31" t="s">
        <v>2486</v>
      </c>
      <c r="C2108" s="31" t="s">
        <v>2410</v>
      </c>
      <c r="D2108" s="41">
        <v>3045.2041139157209</v>
      </c>
      <c r="E2108" s="31" t="s">
        <v>2411</v>
      </c>
      <c r="F2108" s="35" t="str">
        <f>INDEX('Crosswalk Particulates'!$B:$B,MATCH('2017 EPA Data'!A2108,'Crosswalk Particulates'!$A:$A,0))</f>
        <v>Transportation Sector</v>
      </c>
      <c r="G2108" s="39" t="str">
        <f>INDEX('Crosswalk Particulates'!$E:$E,MATCH('2017 EPA Data'!$B2108,'Crosswalk Particulates'!$D:$D,0))</f>
        <v>CH4</v>
      </c>
      <c r="H2108" s="50">
        <f t="shared" si="32"/>
        <v>2762565987.7128224</v>
      </c>
    </row>
    <row r="2109" spans="1:8" hidden="1">
      <c r="A2109" s="31" t="s">
        <v>2436</v>
      </c>
      <c r="B2109" s="31" t="s">
        <v>2555</v>
      </c>
      <c r="C2109" s="31" t="s">
        <v>2406</v>
      </c>
      <c r="D2109" s="41">
        <v>3044.1752597105001</v>
      </c>
      <c r="E2109" s="31" t="s">
        <v>2407</v>
      </c>
      <c r="F2109" s="35" t="str">
        <f>INDEX('Crosswalk Particulates'!$B:$B,MATCH('2017 EPA Data'!A2109,'Crosswalk Particulates'!$A:$A,0))</f>
        <v>process-other-industry</v>
      </c>
      <c r="G2109" s="39">
        <f>INDEX('Crosswalk Particulates'!$E:$E,MATCH('2017 EPA Data'!$B2109,'Crosswalk Particulates'!$D:$D,0))</f>
        <v>0</v>
      </c>
      <c r="H2109" s="50">
        <f t="shared" si="32"/>
        <v>0</v>
      </c>
    </row>
    <row r="2110" spans="1:8" hidden="1">
      <c r="A2110" s="31" t="s">
        <v>2489</v>
      </c>
      <c r="B2110" s="31" t="s">
        <v>2611</v>
      </c>
      <c r="C2110" s="31" t="s">
        <v>2406</v>
      </c>
      <c r="D2110" s="41">
        <v>3040.8258042000002</v>
      </c>
      <c r="E2110" s="31" t="s">
        <v>2407</v>
      </c>
      <c r="F2110" s="35" t="str">
        <f>INDEX('Crosswalk Particulates'!$B:$B,MATCH('2017 EPA Data'!A2110,'Crosswalk Particulates'!$A:$A,0))</f>
        <v>industry-fuel-biomass</v>
      </c>
      <c r="G2110" s="39">
        <f>INDEX('Crosswalk Particulates'!$E:$E,MATCH('2017 EPA Data'!$B2110,'Crosswalk Particulates'!$D:$D,0))</f>
        <v>0</v>
      </c>
      <c r="H2110" s="50">
        <f t="shared" si="32"/>
        <v>0</v>
      </c>
    </row>
    <row r="2111" spans="1:8" hidden="1">
      <c r="A2111" s="31" t="s">
        <v>2485</v>
      </c>
      <c r="B2111" s="31" t="s">
        <v>2515</v>
      </c>
      <c r="C2111" s="31" t="s">
        <v>2406</v>
      </c>
      <c r="D2111" s="41">
        <v>3033.2346070732519</v>
      </c>
      <c r="E2111" s="31" t="s">
        <v>2407</v>
      </c>
      <c r="F2111" s="35" t="str">
        <f>INDEX('Crosswalk Particulates'!$B:$B,MATCH('2017 EPA Data'!A2111,'Crosswalk Particulates'!$A:$A,0))</f>
        <v>industry-fuel-coal</v>
      </c>
      <c r="G2111" s="39">
        <f>INDEX('Crosswalk Particulates'!$E:$E,MATCH('2017 EPA Data'!$B2111,'Crosswalk Particulates'!$D:$D,0))</f>
        <v>0</v>
      </c>
      <c r="H2111" s="50">
        <f t="shared" si="32"/>
        <v>0</v>
      </c>
    </row>
    <row r="2112" spans="1:8" hidden="1">
      <c r="A2112" s="31" t="s">
        <v>2491</v>
      </c>
      <c r="B2112" s="31" t="s">
        <v>2495</v>
      </c>
      <c r="C2112" s="31" t="s">
        <v>2406</v>
      </c>
      <c r="D2112" s="41">
        <v>3009.691804</v>
      </c>
      <c r="E2112" s="31" t="s">
        <v>2407</v>
      </c>
      <c r="F2112" s="35" t="str">
        <f>INDEX('Crosswalk Particulates'!$B:$B,MATCH('2017 EPA Data'!A2112,'Crosswalk Particulates'!$A:$A,0))</f>
        <v>process-other-industry</v>
      </c>
      <c r="G2112" s="39">
        <f>INDEX('Crosswalk Particulates'!$E:$E,MATCH('2017 EPA Data'!$B2112,'Crosswalk Particulates'!$D:$D,0))</f>
        <v>0</v>
      </c>
      <c r="H2112" s="50">
        <f t="shared" si="32"/>
        <v>0</v>
      </c>
    </row>
    <row r="2113" spans="1:8" hidden="1">
      <c r="A2113" s="31" t="s">
        <v>2416</v>
      </c>
      <c r="B2113" s="31" t="s">
        <v>2618</v>
      </c>
      <c r="C2113" s="31" t="s">
        <v>2406</v>
      </c>
      <c r="D2113" s="41">
        <v>3004.3377868094663</v>
      </c>
      <c r="E2113" s="31" t="s">
        <v>2407</v>
      </c>
      <c r="F2113" s="35" t="str">
        <f>INDEX('Crosswalk Particulates'!$B:$B,MATCH('2017 EPA Data'!A2113,'Crosswalk Particulates'!$A:$A,0))</f>
        <v>Transportation Sector</v>
      </c>
      <c r="G2113" s="39">
        <f>INDEX('Crosswalk Particulates'!$E:$E,MATCH('2017 EPA Data'!$B2113,'Crosswalk Particulates'!$D:$D,0))</f>
        <v>0</v>
      </c>
      <c r="H2113" s="50">
        <f t="shared" si="32"/>
        <v>0</v>
      </c>
    </row>
    <row r="2114" spans="1:8" hidden="1">
      <c r="A2114" s="31" t="s">
        <v>2448</v>
      </c>
      <c r="B2114" s="31" t="s">
        <v>2663</v>
      </c>
      <c r="C2114" s="31" t="s">
        <v>2406</v>
      </c>
      <c r="D2114" s="41">
        <v>2997.6950780798002</v>
      </c>
      <c r="E2114" s="31" t="s">
        <v>2407</v>
      </c>
      <c r="F2114" s="35" t="str">
        <f>INDEX('Crosswalk Particulates'!$B:$B,MATCH('2017 EPA Data'!A2114,'Crosswalk Particulates'!$A:$A,0))</f>
        <v>process-waste-industry</v>
      </c>
      <c r="G2114" s="39">
        <f>INDEX('Crosswalk Particulates'!$E:$E,MATCH('2017 EPA Data'!$B2114,'Crosswalk Particulates'!$D:$D,0))</f>
        <v>0</v>
      </c>
      <c r="H2114" s="50">
        <f t="shared" si="32"/>
        <v>0</v>
      </c>
    </row>
    <row r="2115" spans="1:8" hidden="1">
      <c r="A2115" s="31" t="s">
        <v>2521</v>
      </c>
      <c r="B2115" s="31" t="s">
        <v>2523</v>
      </c>
      <c r="D2115" s="41">
        <v>2994.0961753159886</v>
      </c>
      <c r="E2115" s="31" t="s">
        <v>2411</v>
      </c>
      <c r="F2115" s="35" t="str">
        <f>INDEX('Crosswalk Particulates'!$B:$B,MATCH('2017 EPA Data'!A2115,'Crosswalk Particulates'!$A:$A,0))</f>
        <v>industry-fuel-other</v>
      </c>
      <c r="G2115" s="39" t="str">
        <f>INDEX('Crosswalk Particulates'!$E:$E,MATCH('2017 EPA Data'!$B2115,'Crosswalk Particulates'!$D:$D,0))</f>
        <v>OC</v>
      </c>
      <c r="H2115" s="50">
        <f t="shared" si="32"/>
        <v>2716201590.5834007</v>
      </c>
    </row>
    <row r="2116" spans="1:8" hidden="1">
      <c r="A2116" s="31" t="s">
        <v>2427</v>
      </c>
      <c r="B2116" s="31" t="s">
        <v>2588</v>
      </c>
      <c r="C2116" s="31" t="s">
        <v>2406</v>
      </c>
      <c r="D2116" s="41">
        <v>2984.6531</v>
      </c>
      <c r="E2116" s="31" t="s">
        <v>2407</v>
      </c>
      <c r="F2116" s="35" t="str">
        <f>INDEX('Crosswalk Particulates'!$B:$B,MATCH('2017 EPA Data'!A2116,'Crosswalk Particulates'!$A:$A,0))</f>
        <v>process-other-industry</v>
      </c>
      <c r="G2116" s="39">
        <f>INDEX('Crosswalk Particulates'!$E:$E,MATCH('2017 EPA Data'!$B2116,'Crosswalk Particulates'!$D:$D,0))</f>
        <v>0</v>
      </c>
      <c r="H2116" s="50">
        <f t="shared" ref="H2116:H2179" si="33">IF(E2116="TON",D2116/metricton_to_shortton,0)*10^6</f>
        <v>0</v>
      </c>
    </row>
    <row r="2117" spans="1:8" hidden="1">
      <c r="A2117" s="31" t="s">
        <v>2452</v>
      </c>
      <c r="B2117" s="31" t="s">
        <v>2556</v>
      </c>
      <c r="C2117" s="31" t="s">
        <v>2406</v>
      </c>
      <c r="D2117" s="41">
        <v>2975.9934390140002</v>
      </c>
      <c r="E2117" s="31" t="s">
        <v>2407</v>
      </c>
      <c r="F2117" s="35" t="str">
        <f>INDEX('Crosswalk Particulates'!$B:$B,MATCH('2017 EPA Data'!A2117,'Crosswalk Particulates'!$A:$A,0))</f>
        <v>Other-EPA</v>
      </c>
      <c r="G2117" s="39">
        <f>INDEX('Crosswalk Particulates'!$E:$E,MATCH('2017 EPA Data'!$B2117,'Crosswalk Particulates'!$D:$D,0))</f>
        <v>0</v>
      </c>
      <c r="H2117" s="50">
        <f t="shared" si="33"/>
        <v>0</v>
      </c>
    </row>
    <row r="2118" spans="1:8" hidden="1">
      <c r="A2118" s="31" t="s">
        <v>2423</v>
      </c>
      <c r="B2118" s="31" t="s">
        <v>2519</v>
      </c>
      <c r="D2118" s="41">
        <v>2967.7802219726073</v>
      </c>
      <c r="E2118" s="31" t="s">
        <v>2411</v>
      </c>
      <c r="F2118" s="35" t="str">
        <f>INDEX('Crosswalk Particulates'!$B:$B,MATCH('2017 EPA Data'!A2118,'Crosswalk Particulates'!$A:$A,0))</f>
        <v>Other-EPA</v>
      </c>
      <c r="G2118" s="39">
        <f>INDEX('Crosswalk Particulates'!$E:$E,MATCH('2017 EPA Data'!$B2118,'Crosswalk Particulates'!$D:$D,0))</f>
        <v>0</v>
      </c>
      <c r="H2118" s="50">
        <f t="shared" si="33"/>
        <v>2692328130.900207</v>
      </c>
    </row>
    <row r="2119" spans="1:8" hidden="1">
      <c r="A2119" s="31" t="s">
        <v>2475</v>
      </c>
      <c r="B2119" s="31" t="s">
        <v>2643</v>
      </c>
      <c r="C2119" s="31" t="s">
        <v>2406</v>
      </c>
      <c r="D2119" s="41">
        <v>2966.5228400000001</v>
      </c>
      <c r="E2119" s="31" t="s">
        <v>2407</v>
      </c>
      <c r="F2119" s="35" t="str">
        <f>INDEX('Crosswalk Particulates'!$B:$B,MATCH('2017 EPA Data'!A2119,'Crosswalk Particulates'!$A:$A,0))</f>
        <v>process-other-industry</v>
      </c>
      <c r="G2119" s="39">
        <f>INDEX('Crosswalk Particulates'!$E:$E,MATCH('2017 EPA Data'!$B2119,'Crosswalk Particulates'!$D:$D,0))</f>
        <v>0</v>
      </c>
      <c r="H2119" s="50">
        <f t="shared" si="33"/>
        <v>0</v>
      </c>
    </row>
    <row r="2120" spans="1:8" hidden="1">
      <c r="A2120" s="31" t="s">
        <v>2485</v>
      </c>
      <c r="B2120" s="31" t="s">
        <v>2450</v>
      </c>
      <c r="C2120" s="31" t="s">
        <v>2406</v>
      </c>
      <c r="D2120" s="41">
        <v>2963.8350221999999</v>
      </c>
      <c r="E2120" s="31" t="s">
        <v>2407</v>
      </c>
      <c r="F2120" s="35" t="str">
        <f>INDEX('Crosswalk Particulates'!$B:$B,MATCH('2017 EPA Data'!A2120,'Crosswalk Particulates'!$A:$A,0))</f>
        <v>industry-fuel-coal</v>
      </c>
      <c r="G2120" s="39">
        <f>INDEX('Crosswalk Particulates'!$E:$E,MATCH('2017 EPA Data'!$B2120,'Crosswalk Particulates'!$D:$D,0))</f>
        <v>0</v>
      </c>
      <c r="H2120" s="50">
        <f t="shared" si="33"/>
        <v>0</v>
      </c>
    </row>
    <row r="2121" spans="1:8" hidden="1">
      <c r="A2121" s="31" t="s">
        <v>2448</v>
      </c>
      <c r="B2121" s="31" t="s">
        <v>2574</v>
      </c>
      <c r="C2121" s="31" t="s">
        <v>2406</v>
      </c>
      <c r="D2121" s="41">
        <v>2950.2442872449719</v>
      </c>
      <c r="E2121" s="31" t="s">
        <v>2407</v>
      </c>
      <c r="F2121" s="35" t="str">
        <f>INDEX('Crosswalk Particulates'!$B:$B,MATCH('2017 EPA Data'!A2121,'Crosswalk Particulates'!$A:$A,0))</f>
        <v>process-waste-industry</v>
      </c>
      <c r="G2121" s="39">
        <f>INDEX('Crosswalk Particulates'!$E:$E,MATCH('2017 EPA Data'!$B2121,'Crosswalk Particulates'!$D:$D,0))</f>
        <v>0</v>
      </c>
      <c r="H2121" s="50">
        <f t="shared" si="33"/>
        <v>0</v>
      </c>
    </row>
    <row r="2122" spans="1:8" hidden="1">
      <c r="A2122" s="31" t="s">
        <v>2497</v>
      </c>
      <c r="B2122" s="31" t="s">
        <v>2499</v>
      </c>
      <c r="C2122" s="31" t="s">
        <v>2446</v>
      </c>
      <c r="D2122" s="41">
        <v>2943.3029390213069</v>
      </c>
      <c r="E2122" s="31" t="s">
        <v>2411</v>
      </c>
      <c r="F2122" s="35" t="str">
        <f>INDEX('Crosswalk Particulates'!$B:$B,MATCH('2017 EPA Data'!A2122,'Crosswalk Particulates'!$A:$A,0))</f>
        <v>Electricity Sector</v>
      </c>
      <c r="G2122" s="39" t="str">
        <f>INDEX('Crosswalk Particulates'!$E:$E,MATCH('2017 EPA Data'!$B2122,'Crosswalk Particulates'!$D:$D,0))</f>
        <v>PM25</v>
      </c>
      <c r="H2122" s="50">
        <f t="shared" si="33"/>
        <v>2670122686.9222879</v>
      </c>
    </row>
    <row r="2123" spans="1:8" hidden="1">
      <c r="A2123" s="31" t="s">
        <v>2454</v>
      </c>
      <c r="B2123" s="31" t="s">
        <v>2605</v>
      </c>
      <c r="D2123" s="41">
        <v>2921.3576428215783</v>
      </c>
      <c r="E2123" s="31" t="s">
        <v>2411</v>
      </c>
      <c r="F2123" s="35" t="str">
        <f>INDEX('Crosswalk Particulates'!$B:$B,MATCH('2017 EPA Data'!A2123,'Crosswalk Particulates'!$A:$A,0))</f>
        <v>Electricity Sector</v>
      </c>
      <c r="G2123" s="39" t="str">
        <f>INDEX('Crosswalk Particulates'!$E:$E,MATCH('2017 EPA Data'!$B2123,'Crosswalk Particulates'!$D:$D,0))</f>
        <v>BC</v>
      </c>
      <c r="H2123" s="50">
        <f t="shared" si="33"/>
        <v>2650214225.4189644</v>
      </c>
    </row>
    <row r="2124" spans="1:8" hidden="1">
      <c r="A2124" s="31" t="s">
        <v>2553</v>
      </c>
      <c r="B2124" s="31" t="s">
        <v>2479</v>
      </c>
      <c r="C2124" s="31" t="s">
        <v>2446</v>
      </c>
      <c r="D2124" s="41">
        <v>2909.0995794927489</v>
      </c>
      <c r="E2124" s="31" t="s">
        <v>2411</v>
      </c>
      <c r="F2124" s="35" t="str">
        <f>INDEX('Crosswalk Particulates'!$B:$B,MATCH('2017 EPA Data'!A2124,'Crosswalk Particulates'!$A:$A,0))</f>
        <v>Commercial Buildings Sector</v>
      </c>
      <c r="G2124" s="39" t="str">
        <f>INDEX('Crosswalk Particulates'!$E:$E,MATCH('2017 EPA Data'!$B2124,'Crosswalk Particulates'!$D:$D,0))</f>
        <v>PM10</v>
      </c>
      <c r="H2124" s="50">
        <f t="shared" si="33"/>
        <v>2639093884.2002244</v>
      </c>
    </row>
    <row r="2125" spans="1:8" hidden="1">
      <c r="A2125" s="31" t="s">
        <v>2458</v>
      </c>
      <c r="B2125" s="31" t="s">
        <v>2523</v>
      </c>
      <c r="D2125" s="41">
        <v>2903.4144993336322</v>
      </c>
      <c r="E2125" s="31" t="s">
        <v>2411</v>
      </c>
      <c r="F2125" s="35" t="str">
        <f>INDEX('Crosswalk Particulates'!$B:$B,MATCH('2017 EPA Data'!A2125,'Crosswalk Particulates'!$A:$A,0))</f>
        <v>Transportation Sector</v>
      </c>
      <c r="G2125" s="39" t="str">
        <f>INDEX('Crosswalk Particulates'!$E:$E,MATCH('2017 EPA Data'!$B2125,'Crosswalk Particulates'!$D:$D,0))</f>
        <v>OC</v>
      </c>
      <c r="H2125" s="50">
        <f t="shared" si="33"/>
        <v>2633936460.1007271</v>
      </c>
    </row>
    <row r="2126" spans="1:8" hidden="1">
      <c r="A2126" s="31" t="s">
        <v>2442</v>
      </c>
      <c r="B2126" s="31" t="s">
        <v>2633</v>
      </c>
      <c r="C2126" s="31" t="s">
        <v>2406</v>
      </c>
      <c r="D2126" s="41">
        <v>2899.5329999999999</v>
      </c>
      <c r="E2126" s="31" t="s">
        <v>2407</v>
      </c>
      <c r="F2126" s="35" t="str">
        <f>INDEX('Crosswalk Particulates'!$B:$B,MATCH('2017 EPA Data'!A2126,'Crosswalk Particulates'!$A:$A,0))</f>
        <v>process-other-industry</v>
      </c>
      <c r="G2126" s="39">
        <f>INDEX('Crosswalk Particulates'!$E:$E,MATCH('2017 EPA Data'!$B2126,'Crosswalk Particulates'!$D:$D,0))</f>
        <v>0</v>
      </c>
      <c r="H2126" s="50">
        <f t="shared" si="33"/>
        <v>0</v>
      </c>
    </row>
    <row r="2127" spans="1:8" hidden="1">
      <c r="A2127" s="31" t="s">
        <v>2442</v>
      </c>
      <c r="B2127" s="31" t="s">
        <v>2482</v>
      </c>
      <c r="C2127" s="31" t="s">
        <v>2406</v>
      </c>
      <c r="D2127" s="41">
        <v>2890.36</v>
      </c>
      <c r="E2127" s="31" t="s">
        <v>2407</v>
      </c>
      <c r="F2127" s="35" t="str">
        <f>INDEX('Crosswalk Particulates'!$B:$B,MATCH('2017 EPA Data'!A2127,'Crosswalk Particulates'!$A:$A,0))</f>
        <v>process-other-industry</v>
      </c>
      <c r="G2127" s="39">
        <f>INDEX('Crosswalk Particulates'!$E:$E,MATCH('2017 EPA Data'!$B2127,'Crosswalk Particulates'!$D:$D,0))</f>
        <v>0</v>
      </c>
      <c r="H2127" s="50">
        <f t="shared" si="33"/>
        <v>0</v>
      </c>
    </row>
    <row r="2128" spans="1:8" hidden="1">
      <c r="A2128" s="31" t="s">
        <v>2427</v>
      </c>
      <c r="B2128" s="31" t="s">
        <v>2534</v>
      </c>
      <c r="C2128" s="31" t="s">
        <v>2406</v>
      </c>
      <c r="D2128" s="41">
        <v>2885.5411718999999</v>
      </c>
      <c r="E2128" s="31" t="s">
        <v>2407</v>
      </c>
      <c r="F2128" s="35" t="str">
        <f>INDEX('Crosswalk Particulates'!$B:$B,MATCH('2017 EPA Data'!A2128,'Crosswalk Particulates'!$A:$A,0))</f>
        <v>process-other-industry</v>
      </c>
      <c r="G2128" s="39">
        <f>INDEX('Crosswalk Particulates'!$E:$E,MATCH('2017 EPA Data'!$B2128,'Crosswalk Particulates'!$D:$D,0))</f>
        <v>0</v>
      </c>
      <c r="H2128" s="50">
        <f t="shared" si="33"/>
        <v>0</v>
      </c>
    </row>
    <row r="2129" spans="1:8" hidden="1">
      <c r="A2129" s="31" t="s">
        <v>2475</v>
      </c>
      <c r="B2129" s="31" t="s">
        <v>2466</v>
      </c>
      <c r="C2129" s="31" t="s">
        <v>2406</v>
      </c>
      <c r="D2129" s="41">
        <v>2880.5151167597</v>
      </c>
      <c r="E2129" s="31" t="s">
        <v>2407</v>
      </c>
      <c r="F2129" s="35" t="str">
        <f>INDEX('Crosswalk Particulates'!$B:$B,MATCH('2017 EPA Data'!A2129,'Crosswalk Particulates'!$A:$A,0))</f>
        <v>process-other-industry</v>
      </c>
      <c r="G2129" s="39">
        <f>INDEX('Crosswalk Particulates'!$E:$E,MATCH('2017 EPA Data'!$B2129,'Crosswalk Particulates'!$D:$D,0))</f>
        <v>0</v>
      </c>
      <c r="H2129" s="50">
        <f t="shared" si="33"/>
        <v>0</v>
      </c>
    </row>
    <row r="2130" spans="1:8" hidden="1">
      <c r="A2130" s="31" t="s">
        <v>2496</v>
      </c>
      <c r="B2130" s="31" t="s">
        <v>2455</v>
      </c>
      <c r="C2130" s="31" t="s">
        <v>2406</v>
      </c>
      <c r="D2130" s="41">
        <v>2880.2</v>
      </c>
      <c r="E2130" s="31" t="s">
        <v>2407</v>
      </c>
      <c r="F2130" s="35" t="str">
        <f>INDEX('Crosswalk Particulates'!$B:$B,MATCH('2017 EPA Data'!A2130,'Crosswalk Particulates'!$A:$A,0))</f>
        <v>process-cement-industry</v>
      </c>
      <c r="G2130" s="39">
        <f>INDEX('Crosswalk Particulates'!$E:$E,MATCH('2017 EPA Data'!$B2130,'Crosswalk Particulates'!$D:$D,0))</f>
        <v>0</v>
      </c>
      <c r="H2130" s="50">
        <f t="shared" si="33"/>
        <v>0</v>
      </c>
    </row>
    <row r="2131" spans="1:8" hidden="1">
      <c r="A2131" s="31" t="s">
        <v>2473</v>
      </c>
      <c r="B2131" s="31" t="s">
        <v>2534</v>
      </c>
      <c r="C2131" s="31" t="s">
        <v>2406</v>
      </c>
      <c r="D2131" s="41">
        <v>2873.96832853559</v>
      </c>
      <c r="E2131" s="31" t="s">
        <v>2407</v>
      </c>
      <c r="F2131" s="35" t="str">
        <f>INDEX('Crosswalk Particulates'!$B:$B,MATCH('2017 EPA Data'!A2131,'Crosswalk Particulates'!$A:$A,0))</f>
        <v>Electricity Sector</v>
      </c>
      <c r="G2131" s="39">
        <f>INDEX('Crosswalk Particulates'!$E:$E,MATCH('2017 EPA Data'!$B2131,'Crosswalk Particulates'!$D:$D,0))</f>
        <v>0</v>
      </c>
      <c r="H2131" s="50">
        <f t="shared" si="33"/>
        <v>0</v>
      </c>
    </row>
    <row r="2132" spans="1:8" hidden="1">
      <c r="A2132" s="31" t="s">
        <v>2497</v>
      </c>
      <c r="B2132" s="31" t="s">
        <v>2464</v>
      </c>
      <c r="C2132" s="31" t="s">
        <v>2406</v>
      </c>
      <c r="D2132" s="41">
        <v>2867.5114199999998</v>
      </c>
      <c r="E2132" s="31" t="s">
        <v>2407</v>
      </c>
      <c r="F2132" s="35" t="str">
        <f>INDEX('Crosswalk Particulates'!$B:$B,MATCH('2017 EPA Data'!A2132,'Crosswalk Particulates'!$A:$A,0))</f>
        <v>Electricity Sector</v>
      </c>
      <c r="G2132" s="39">
        <f>INDEX('Crosswalk Particulates'!$E:$E,MATCH('2017 EPA Data'!$B2132,'Crosswalk Particulates'!$D:$D,0))</f>
        <v>0</v>
      </c>
      <c r="H2132" s="50">
        <f t="shared" si="33"/>
        <v>0</v>
      </c>
    </row>
    <row r="2133" spans="1:8" hidden="1">
      <c r="A2133" s="31" t="s">
        <v>2444</v>
      </c>
      <c r="B2133" s="31" t="s">
        <v>2456</v>
      </c>
      <c r="C2133" s="31" t="s">
        <v>2406</v>
      </c>
      <c r="D2133" s="41">
        <v>2864.737498</v>
      </c>
      <c r="E2133" s="31" t="s">
        <v>2407</v>
      </c>
      <c r="F2133" s="35" t="str">
        <f>INDEX('Crosswalk Particulates'!$B:$B,MATCH('2017 EPA Data'!A2133,'Crosswalk Particulates'!$A:$A,0))</f>
        <v>process-other-industry</v>
      </c>
      <c r="G2133" s="39">
        <f>INDEX('Crosswalk Particulates'!$E:$E,MATCH('2017 EPA Data'!$B2133,'Crosswalk Particulates'!$D:$D,0))</f>
        <v>0</v>
      </c>
      <c r="H2133" s="50">
        <f t="shared" si="33"/>
        <v>0</v>
      </c>
    </row>
    <row r="2134" spans="1:8" hidden="1">
      <c r="A2134" s="31" t="s">
        <v>2448</v>
      </c>
      <c r="B2134" s="31" t="s">
        <v>2664</v>
      </c>
      <c r="C2134" s="31" t="s">
        <v>2406</v>
      </c>
      <c r="D2134" s="41">
        <v>2854.4047622583203</v>
      </c>
      <c r="E2134" s="31" t="s">
        <v>2407</v>
      </c>
      <c r="F2134" s="35" t="str">
        <f>INDEX('Crosswalk Particulates'!$B:$B,MATCH('2017 EPA Data'!A2134,'Crosswalk Particulates'!$A:$A,0))</f>
        <v>process-waste-industry</v>
      </c>
      <c r="G2134" s="39">
        <f>INDEX('Crosswalk Particulates'!$E:$E,MATCH('2017 EPA Data'!$B2134,'Crosswalk Particulates'!$D:$D,0))</f>
        <v>0</v>
      </c>
      <c r="H2134" s="50">
        <f t="shared" si="33"/>
        <v>0</v>
      </c>
    </row>
    <row r="2135" spans="1:8" hidden="1">
      <c r="A2135" s="31" t="s">
        <v>2408</v>
      </c>
      <c r="B2135" s="31" t="s">
        <v>2665</v>
      </c>
      <c r="C2135" s="31" t="s">
        <v>2406</v>
      </c>
      <c r="D2135" s="41">
        <v>2847.71</v>
      </c>
      <c r="E2135" s="31" t="s">
        <v>2407</v>
      </c>
      <c r="F2135" s="35" t="str">
        <f>INDEX('Crosswalk Particulates'!$B:$B,MATCH('2017 EPA Data'!A2135,'Crosswalk Particulates'!$A:$A,0))</f>
        <v>process-other-industry</v>
      </c>
      <c r="G2135" s="39">
        <f>INDEX('Crosswalk Particulates'!$E:$E,MATCH('2017 EPA Data'!$B2135,'Crosswalk Particulates'!$D:$D,0))</f>
        <v>0</v>
      </c>
      <c r="H2135" s="50">
        <f t="shared" si="33"/>
        <v>0</v>
      </c>
    </row>
    <row r="2136" spans="1:8" hidden="1">
      <c r="A2136" s="31" t="s">
        <v>2448</v>
      </c>
      <c r="B2136" s="31" t="s">
        <v>2648</v>
      </c>
      <c r="C2136" s="31" t="s">
        <v>2406</v>
      </c>
      <c r="D2136" s="41">
        <v>2845.0247400347612</v>
      </c>
      <c r="E2136" s="31" t="s">
        <v>2407</v>
      </c>
      <c r="F2136" s="35" t="str">
        <f>INDEX('Crosswalk Particulates'!$B:$B,MATCH('2017 EPA Data'!A2136,'Crosswalk Particulates'!$A:$A,0))</f>
        <v>process-waste-industry</v>
      </c>
      <c r="G2136" s="39">
        <f>INDEX('Crosswalk Particulates'!$E:$E,MATCH('2017 EPA Data'!$B2136,'Crosswalk Particulates'!$D:$D,0))</f>
        <v>0</v>
      </c>
      <c r="H2136" s="50">
        <f t="shared" si="33"/>
        <v>0</v>
      </c>
    </row>
    <row r="2137" spans="1:8" hidden="1">
      <c r="A2137" s="31" t="s">
        <v>2408</v>
      </c>
      <c r="B2137" s="31" t="s">
        <v>2503</v>
      </c>
      <c r="C2137" s="31" t="s">
        <v>2406</v>
      </c>
      <c r="D2137" s="41">
        <v>2829.2047449315437</v>
      </c>
      <c r="E2137" s="31" t="s">
        <v>2407</v>
      </c>
      <c r="F2137" s="35" t="str">
        <f>INDEX('Crosswalk Particulates'!$B:$B,MATCH('2017 EPA Data'!A2137,'Crosswalk Particulates'!$A:$A,0))</f>
        <v>process-other-industry</v>
      </c>
      <c r="G2137" s="39">
        <f>INDEX('Crosswalk Particulates'!$E:$E,MATCH('2017 EPA Data'!$B2137,'Crosswalk Particulates'!$D:$D,0))</f>
        <v>0</v>
      </c>
      <c r="H2137" s="50">
        <f t="shared" si="33"/>
        <v>0</v>
      </c>
    </row>
    <row r="2138" spans="1:8" hidden="1">
      <c r="A2138" s="31" t="s">
        <v>2489</v>
      </c>
      <c r="B2138" s="31" t="s">
        <v>2545</v>
      </c>
      <c r="C2138" s="31" t="s">
        <v>2406</v>
      </c>
      <c r="D2138" s="41">
        <v>2813.3326873800575</v>
      </c>
      <c r="E2138" s="31" t="s">
        <v>2407</v>
      </c>
      <c r="F2138" s="35" t="str">
        <f>INDEX('Crosswalk Particulates'!$B:$B,MATCH('2017 EPA Data'!A2138,'Crosswalk Particulates'!$A:$A,0))</f>
        <v>industry-fuel-biomass</v>
      </c>
      <c r="G2138" s="39">
        <f>INDEX('Crosswalk Particulates'!$E:$E,MATCH('2017 EPA Data'!$B2138,'Crosswalk Particulates'!$D:$D,0))</f>
        <v>0</v>
      </c>
      <c r="H2138" s="50">
        <f t="shared" si="33"/>
        <v>0</v>
      </c>
    </row>
    <row r="2139" spans="1:8" hidden="1">
      <c r="A2139" s="31" t="s">
        <v>2467</v>
      </c>
      <c r="B2139" s="31" t="s">
        <v>2588</v>
      </c>
      <c r="C2139" s="31" t="s">
        <v>2406</v>
      </c>
      <c r="D2139" s="41">
        <v>2808.7</v>
      </c>
      <c r="E2139" s="31" t="s">
        <v>2407</v>
      </c>
      <c r="F2139" s="35" t="str">
        <f>INDEX('Crosswalk Particulates'!$B:$B,MATCH('2017 EPA Data'!A2139,'Crosswalk Particulates'!$A:$A,0))</f>
        <v>process-chemicals-industry</v>
      </c>
      <c r="G2139" s="39">
        <f>INDEX('Crosswalk Particulates'!$E:$E,MATCH('2017 EPA Data'!$B2139,'Crosswalk Particulates'!$D:$D,0))</f>
        <v>0</v>
      </c>
      <c r="H2139" s="50">
        <f t="shared" si="33"/>
        <v>0</v>
      </c>
    </row>
    <row r="2140" spans="1:8" hidden="1">
      <c r="A2140" s="31" t="s">
        <v>2448</v>
      </c>
      <c r="B2140" s="31" t="s">
        <v>2599</v>
      </c>
      <c r="C2140" s="31" t="s">
        <v>2406</v>
      </c>
      <c r="D2140" s="41">
        <v>2807.4890253698077</v>
      </c>
      <c r="E2140" s="31" t="s">
        <v>2407</v>
      </c>
      <c r="F2140" s="35" t="str">
        <f>INDEX('Crosswalk Particulates'!$B:$B,MATCH('2017 EPA Data'!A2140,'Crosswalk Particulates'!$A:$A,0))</f>
        <v>process-waste-industry</v>
      </c>
      <c r="G2140" s="39">
        <f>INDEX('Crosswalk Particulates'!$E:$E,MATCH('2017 EPA Data'!$B2140,'Crosswalk Particulates'!$D:$D,0))</f>
        <v>0</v>
      </c>
      <c r="H2140" s="50">
        <f t="shared" si="33"/>
        <v>0</v>
      </c>
    </row>
    <row r="2141" spans="1:8" hidden="1">
      <c r="A2141" s="31" t="s">
        <v>2467</v>
      </c>
      <c r="B2141" s="31" t="s">
        <v>2589</v>
      </c>
      <c r="C2141" s="31" t="s">
        <v>2406</v>
      </c>
      <c r="D2141" s="41">
        <v>2804.7917606000001</v>
      </c>
      <c r="E2141" s="31" t="s">
        <v>2407</v>
      </c>
      <c r="F2141" s="35" t="str">
        <f>INDEX('Crosswalk Particulates'!$B:$B,MATCH('2017 EPA Data'!A2141,'Crosswalk Particulates'!$A:$A,0))</f>
        <v>process-chemicals-industry</v>
      </c>
      <c r="G2141" s="39">
        <f>INDEX('Crosswalk Particulates'!$E:$E,MATCH('2017 EPA Data'!$B2141,'Crosswalk Particulates'!$D:$D,0))</f>
        <v>0</v>
      </c>
      <c r="H2141" s="50">
        <f t="shared" si="33"/>
        <v>0</v>
      </c>
    </row>
    <row r="2142" spans="1:8" hidden="1">
      <c r="A2142" s="31" t="s">
        <v>2408</v>
      </c>
      <c r="B2142" s="31" t="s">
        <v>2629</v>
      </c>
      <c r="C2142" s="31" t="s">
        <v>2406</v>
      </c>
      <c r="D2142" s="41">
        <v>2799.6843649651082</v>
      </c>
      <c r="E2142" s="31" t="s">
        <v>2407</v>
      </c>
      <c r="F2142" s="35" t="str">
        <f>INDEX('Crosswalk Particulates'!$B:$B,MATCH('2017 EPA Data'!A2142,'Crosswalk Particulates'!$A:$A,0))</f>
        <v>process-other-industry</v>
      </c>
      <c r="G2142" s="39">
        <f>INDEX('Crosswalk Particulates'!$E:$E,MATCH('2017 EPA Data'!$B2142,'Crosswalk Particulates'!$D:$D,0))</f>
        <v>0</v>
      </c>
      <c r="H2142" s="50">
        <f t="shared" si="33"/>
        <v>0</v>
      </c>
    </row>
    <row r="2143" spans="1:8" hidden="1">
      <c r="A2143" s="31" t="s">
        <v>2448</v>
      </c>
      <c r="B2143" s="31" t="s">
        <v>2502</v>
      </c>
      <c r="C2143" s="31" t="s">
        <v>2406</v>
      </c>
      <c r="D2143" s="41">
        <v>2765.5141681078262</v>
      </c>
      <c r="E2143" s="31" t="s">
        <v>2407</v>
      </c>
      <c r="F2143" s="35" t="str">
        <f>INDEX('Crosswalk Particulates'!$B:$B,MATCH('2017 EPA Data'!A2143,'Crosswalk Particulates'!$A:$A,0))</f>
        <v>process-waste-industry</v>
      </c>
      <c r="G2143" s="39">
        <f>INDEX('Crosswalk Particulates'!$E:$E,MATCH('2017 EPA Data'!$B2143,'Crosswalk Particulates'!$D:$D,0))</f>
        <v>0</v>
      </c>
      <c r="H2143" s="50">
        <f t="shared" si="33"/>
        <v>0</v>
      </c>
    </row>
    <row r="2144" spans="1:8" hidden="1">
      <c r="A2144" s="31" t="s">
        <v>2467</v>
      </c>
      <c r="B2144" s="31" t="s">
        <v>2541</v>
      </c>
      <c r="C2144" s="31" t="s">
        <v>2406</v>
      </c>
      <c r="D2144" s="41">
        <v>2760.2379700000001</v>
      </c>
      <c r="E2144" s="31" t="s">
        <v>2407</v>
      </c>
      <c r="F2144" s="35" t="str">
        <f>INDEX('Crosswalk Particulates'!$B:$B,MATCH('2017 EPA Data'!A2144,'Crosswalk Particulates'!$A:$A,0))</f>
        <v>process-chemicals-industry</v>
      </c>
      <c r="G2144" s="39">
        <f>INDEX('Crosswalk Particulates'!$E:$E,MATCH('2017 EPA Data'!$B2144,'Crosswalk Particulates'!$D:$D,0))</f>
        <v>0</v>
      </c>
      <c r="H2144" s="50">
        <f t="shared" si="33"/>
        <v>0</v>
      </c>
    </row>
    <row r="2145" spans="1:8" hidden="1">
      <c r="A2145" s="31" t="s">
        <v>2448</v>
      </c>
      <c r="B2145" s="31" t="s">
        <v>2606</v>
      </c>
      <c r="C2145" s="31" t="s">
        <v>2406</v>
      </c>
      <c r="D2145" s="41">
        <v>2753.1356270193764</v>
      </c>
      <c r="E2145" s="31" t="s">
        <v>2407</v>
      </c>
      <c r="F2145" s="35" t="str">
        <f>INDEX('Crosswalk Particulates'!$B:$B,MATCH('2017 EPA Data'!A2145,'Crosswalk Particulates'!$A:$A,0))</f>
        <v>process-waste-industry</v>
      </c>
      <c r="G2145" s="39">
        <f>INDEX('Crosswalk Particulates'!$E:$E,MATCH('2017 EPA Data'!$B2145,'Crosswalk Particulates'!$D:$D,0))</f>
        <v>0</v>
      </c>
      <c r="H2145" s="50">
        <f t="shared" si="33"/>
        <v>0</v>
      </c>
    </row>
    <row r="2146" spans="1:8" hidden="1">
      <c r="A2146" s="31" t="s">
        <v>2475</v>
      </c>
      <c r="B2146" s="31" t="s">
        <v>2539</v>
      </c>
      <c r="C2146" s="31" t="s">
        <v>2406</v>
      </c>
      <c r="D2146" s="41">
        <v>2750.1592261999999</v>
      </c>
      <c r="E2146" s="31" t="s">
        <v>2407</v>
      </c>
      <c r="F2146" s="35" t="str">
        <f>INDEX('Crosswalk Particulates'!$B:$B,MATCH('2017 EPA Data'!A2146,'Crosswalk Particulates'!$A:$A,0))</f>
        <v>process-other-industry</v>
      </c>
      <c r="G2146" s="39">
        <f>INDEX('Crosswalk Particulates'!$E:$E,MATCH('2017 EPA Data'!$B2146,'Crosswalk Particulates'!$D:$D,0))</f>
        <v>0</v>
      </c>
      <c r="H2146" s="50">
        <f t="shared" si="33"/>
        <v>0</v>
      </c>
    </row>
    <row r="2147" spans="1:8" hidden="1">
      <c r="A2147" s="31" t="s">
        <v>2553</v>
      </c>
      <c r="B2147" s="31" t="s">
        <v>2499</v>
      </c>
      <c r="C2147" s="31" t="s">
        <v>2446</v>
      </c>
      <c r="D2147" s="41">
        <v>2742.0098790875645</v>
      </c>
      <c r="E2147" s="31" t="s">
        <v>2411</v>
      </c>
      <c r="F2147" s="35" t="str">
        <f>INDEX('Crosswalk Particulates'!$B:$B,MATCH('2017 EPA Data'!A2147,'Crosswalk Particulates'!$A:$A,0))</f>
        <v>Commercial Buildings Sector</v>
      </c>
      <c r="G2147" s="39" t="str">
        <f>INDEX('Crosswalk Particulates'!$E:$E,MATCH('2017 EPA Data'!$B2147,'Crosswalk Particulates'!$D:$D,0))</f>
        <v>PM25</v>
      </c>
      <c r="H2147" s="50">
        <f t="shared" si="33"/>
        <v>2487512477.5131903</v>
      </c>
    </row>
    <row r="2148" spans="1:8" hidden="1">
      <c r="A2148" s="31" t="s">
        <v>2520</v>
      </c>
      <c r="B2148" s="31" t="s">
        <v>2426</v>
      </c>
      <c r="C2148" s="31" t="s">
        <v>2406</v>
      </c>
      <c r="D2148" s="41">
        <v>2733.9350509450906</v>
      </c>
      <c r="E2148" s="31" t="s">
        <v>2407</v>
      </c>
      <c r="F2148" s="35" t="str">
        <f>INDEX('Crosswalk Particulates'!$B:$B,MATCH('2017 EPA Data'!A2148,'Crosswalk Particulates'!$A:$A,0))</f>
        <v>Residential Buildings Sector</v>
      </c>
      <c r="G2148" s="39">
        <f>INDEX('Crosswalk Particulates'!$E:$E,MATCH('2017 EPA Data'!$B2148,'Crosswalk Particulates'!$D:$D,0))</f>
        <v>0</v>
      </c>
      <c r="H2148" s="50">
        <f t="shared" si="33"/>
        <v>0</v>
      </c>
    </row>
    <row r="2149" spans="1:8" hidden="1">
      <c r="A2149" s="31" t="s">
        <v>2408</v>
      </c>
      <c r="B2149" s="31" t="s">
        <v>2666</v>
      </c>
      <c r="C2149" s="31" t="s">
        <v>2406</v>
      </c>
      <c r="D2149" s="41">
        <v>2725.5979000000002</v>
      </c>
      <c r="E2149" s="31" t="s">
        <v>2407</v>
      </c>
      <c r="F2149" s="35" t="str">
        <f>INDEX('Crosswalk Particulates'!$B:$B,MATCH('2017 EPA Data'!A2149,'Crosswalk Particulates'!$A:$A,0))</f>
        <v>process-other-industry</v>
      </c>
      <c r="G2149" s="39">
        <f>INDEX('Crosswalk Particulates'!$E:$E,MATCH('2017 EPA Data'!$B2149,'Crosswalk Particulates'!$D:$D,0))</f>
        <v>0</v>
      </c>
      <c r="H2149" s="50">
        <f t="shared" si="33"/>
        <v>0</v>
      </c>
    </row>
    <row r="2150" spans="1:8" hidden="1">
      <c r="A2150" s="31" t="s">
        <v>2448</v>
      </c>
      <c r="B2150" s="31" t="s">
        <v>2575</v>
      </c>
      <c r="C2150" s="31" t="s">
        <v>2406</v>
      </c>
      <c r="D2150" s="41">
        <v>2719.53758140424</v>
      </c>
      <c r="E2150" s="31" t="s">
        <v>2407</v>
      </c>
      <c r="F2150" s="35" t="str">
        <f>INDEX('Crosswalk Particulates'!$B:$B,MATCH('2017 EPA Data'!A2150,'Crosswalk Particulates'!$A:$A,0))</f>
        <v>process-waste-industry</v>
      </c>
      <c r="G2150" s="39">
        <f>INDEX('Crosswalk Particulates'!$E:$E,MATCH('2017 EPA Data'!$B2150,'Crosswalk Particulates'!$D:$D,0))</f>
        <v>0</v>
      </c>
      <c r="H2150" s="50">
        <f t="shared" si="33"/>
        <v>0</v>
      </c>
    </row>
    <row r="2151" spans="1:8" hidden="1">
      <c r="A2151" s="31" t="s">
        <v>2443</v>
      </c>
      <c r="B2151" s="31" t="s">
        <v>2525</v>
      </c>
      <c r="C2151" s="31" t="s">
        <v>2406</v>
      </c>
      <c r="D2151" s="41">
        <v>2717.1706096750677</v>
      </c>
      <c r="E2151" s="31" t="s">
        <v>2407</v>
      </c>
      <c r="F2151" s="35" t="str">
        <f>INDEX('Crosswalk Particulates'!$B:$B,MATCH('2017 EPA Data'!A2151,'Crosswalk Particulates'!$A:$A,0))</f>
        <v>Transportation Sector</v>
      </c>
      <c r="G2151" s="39">
        <f>INDEX('Crosswalk Particulates'!$E:$E,MATCH('2017 EPA Data'!$B2151,'Crosswalk Particulates'!$D:$D,0))</f>
        <v>0</v>
      </c>
      <c r="H2151" s="50">
        <f t="shared" si="33"/>
        <v>0</v>
      </c>
    </row>
    <row r="2152" spans="1:8" hidden="1">
      <c r="A2152" s="31" t="s">
        <v>2481</v>
      </c>
      <c r="B2152" s="31" t="s">
        <v>2616</v>
      </c>
      <c r="C2152" s="31" t="s">
        <v>2406</v>
      </c>
      <c r="D2152" s="41">
        <v>2716.75</v>
      </c>
      <c r="E2152" s="31" t="s">
        <v>2407</v>
      </c>
      <c r="F2152" s="35" t="str">
        <f>INDEX('Crosswalk Particulates'!$B:$B,MATCH('2017 EPA Data'!A2152,'Crosswalk Particulates'!$A:$A,0))</f>
        <v>process-ngps-industry</v>
      </c>
      <c r="G2152" s="39">
        <f>INDEX('Crosswalk Particulates'!$E:$E,MATCH('2017 EPA Data'!$B2152,'Crosswalk Particulates'!$D:$D,0))</f>
        <v>0</v>
      </c>
      <c r="H2152" s="50">
        <f t="shared" si="33"/>
        <v>0</v>
      </c>
    </row>
    <row r="2153" spans="1:8" hidden="1">
      <c r="A2153" s="31" t="s">
        <v>2467</v>
      </c>
      <c r="B2153" s="31" t="s">
        <v>2667</v>
      </c>
      <c r="C2153" s="31" t="s">
        <v>2406</v>
      </c>
      <c r="D2153" s="41">
        <v>2705.5535878400001</v>
      </c>
      <c r="E2153" s="31" t="s">
        <v>2407</v>
      </c>
      <c r="F2153" s="35" t="str">
        <f>INDEX('Crosswalk Particulates'!$B:$B,MATCH('2017 EPA Data'!A2153,'Crosswalk Particulates'!$A:$A,0))</f>
        <v>process-chemicals-industry</v>
      </c>
      <c r="G2153" s="39">
        <f>INDEX('Crosswalk Particulates'!$E:$E,MATCH('2017 EPA Data'!$B2153,'Crosswalk Particulates'!$D:$D,0))</f>
        <v>0</v>
      </c>
      <c r="H2153" s="50">
        <f t="shared" si="33"/>
        <v>0</v>
      </c>
    </row>
    <row r="2154" spans="1:8" hidden="1">
      <c r="A2154" s="31" t="s">
        <v>2544</v>
      </c>
      <c r="B2154" s="31" t="s">
        <v>2428</v>
      </c>
      <c r="C2154" s="31" t="s">
        <v>2406</v>
      </c>
      <c r="D2154" s="41">
        <v>2698.6515992700001</v>
      </c>
      <c r="E2154" s="31" t="s">
        <v>2407</v>
      </c>
      <c r="F2154" s="35" t="str">
        <f>INDEX('Crosswalk Particulates'!$B:$B,MATCH('2017 EPA Data'!A2154,'Crosswalk Particulates'!$A:$A,0))</f>
        <v>Commercial Buildings Sector</v>
      </c>
      <c r="G2154" s="39">
        <f>INDEX('Crosswalk Particulates'!$E:$E,MATCH('2017 EPA Data'!$B2154,'Crosswalk Particulates'!$D:$D,0))</f>
        <v>0</v>
      </c>
      <c r="H2154" s="50">
        <f t="shared" si="33"/>
        <v>0</v>
      </c>
    </row>
    <row r="2155" spans="1:8" hidden="1">
      <c r="A2155" s="31" t="s">
        <v>2454</v>
      </c>
      <c r="B2155" s="31" t="s">
        <v>2472</v>
      </c>
      <c r="D2155" s="41">
        <v>2672.5259999999998</v>
      </c>
      <c r="E2155" s="31" t="s">
        <v>2407</v>
      </c>
      <c r="F2155" s="35" t="str">
        <f>INDEX('Crosswalk Particulates'!$B:$B,MATCH('2017 EPA Data'!A2155,'Crosswalk Particulates'!$A:$A,0))</f>
        <v>Electricity Sector</v>
      </c>
      <c r="G2155" s="39">
        <f>INDEX('Crosswalk Particulates'!$E:$E,MATCH('2017 EPA Data'!$B2155,'Crosswalk Particulates'!$D:$D,0))</f>
        <v>0</v>
      </c>
      <c r="H2155" s="50">
        <f t="shared" si="33"/>
        <v>0</v>
      </c>
    </row>
    <row r="2156" spans="1:8" hidden="1">
      <c r="A2156" s="31" t="s">
        <v>2475</v>
      </c>
      <c r="B2156" s="31" t="s">
        <v>2498</v>
      </c>
      <c r="C2156" s="31" t="s">
        <v>2446</v>
      </c>
      <c r="D2156" s="41">
        <v>2669.00426659305</v>
      </c>
      <c r="E2156" s="31" t="s">
        <v>2411</v>
      </c>
      <c r="F2156" s="35" t="str">
        <f>INDEX('Crosswalk Particulates'!$B:$B,MATCH('2017 EPA Data'!A2156,'Crosswalk Particulates'!$A:$A,0))</f>
        <v>process-other-industry</v>
      </c>
      <c r="G2156" s="39" t="str">
        <f>INDEX('Crosswalk Particulates'!$E:$E,MATCH('2017 EPA Data'!$B2156,'Crosswalk Particulates'!$D:$D,0))</f>
        <v>NOX</v>
      </c>
      <c r="H2156" s="50">
        <f t="shared" si="33"/>
        <v>2421282821.1601548</v>
      </c>
    </row>
    <row r="2157" spans="1:8" hidden="1">
      <c r="A2157" s="31" t="s">
        <v>2489</v>
      </c>
      <c r="B2157" s="31" t="s">
        <v>2606</v>
      </c>
      <c r="C2157" s="31" t="s">
        <v>2406</v>
      </c>
      <c r="D2157" s="41">
        <v>2665.5436909999999</v>
      </c>
      <c r="E2157" s="31" t="s">
        <v>2407</v>
      </c>
      <c r="F2157" s="35" t="str">
        <f>INDEX('Crosswalk Particulates'!$B:$B,MATCH('2017 EPA Data'!A2157,'Crosswalk Particulates'!$A:$A,0))</f>
        <v>industry-fuel-biomass</v>
      </c>
      <c r="G2157" s="39">
        <f>INDEX('Crosswalk Particulates'!$E:$E,MATCH('2017 EPA Data'!$B2157,'Crosswalk Particulates'!$D:$D,0))</f>
        <v>0</v>
      </c>
      <c r="H2157" s="50">
        <f t="shared" si="33"/>
        <v>0</v>
      </c>
    </row>
    <row r="2158" spans="1:8" hidden="1">
      <c r="A2158" s="31" t="s">
        <v>2553</v>
      </c>
      <c r="B2158" s="31" t="s">
        <v>2445</v>
      </c>
      <c r="C2158" s="31" t="s">
        <v>2446</v>
      </c>
      <c r="D2158" s="41">
        <v>2644.9864435065242</v>
      </c>
      <c r="E2158" s="31" t="s">
        <v>2411</v>
      </c>
      <c r="F2158" s="35" t="str">
        <f>INDEX('Crosswalk Particulates'!$B:$B,MATCH('2017 EPA Data'!A2158,'Crosswalk Particulates'!$A:$A,0))</f>
        <v>Commercial Buildings Sector</v>
      </c>
      <c r="G2158" s="39" t="str">
        <f>INDEX('Crosswalk Particulates'!$E:$E,MATCH('2017 EPA Data'!$B2158,'Crosswalk Particulates'!$D:$D,0))</f>
        <v>VOC</v>
      </c>
      <c r="H2158" s="50">
        <f t="shared" si="33"/>
        <v>2399494192.6558995</v>
      </c>
    </row>
    <row r="2159" spans="1:8" hidden="1">
      <c r="A2159" s="31" t="s">
        <v>2443</v>
      </c>
      <c r="B2159" s="31" t="s">
        <v>2503</v>
      </c>
      <c r="C2159" s="31" t="s">
        <v>2406</v>
      </c>
      <c r="D2159" s="41">
        <v>2642.0663166853492</v>
      </c>
      <c r="E2159" s="31" t="s">
        <v>2407</v>
      </c>
      <c r="F2159" s="35" t="str">
        <f>INDEX('Crosswalk Particulates'!$B:$B,MATCH('2017 EPA Data'!A2159,'Crosswalk Particulates'!$A:$A,0))</f>
        <v>Transportation Sector</v>
      </c>
      <c r="G2159" s="39">
        <f>INDEX('Crosswalk Particulates'!$E:$E,MATCH('2017 EPA Data'!$B2159,'Crosswalk Particulates'!$D:$D,0))</f>
        <v>0</v>
      </c>
      <c r="H2159" s="50">
        <f t="shared" si="33"/>
        <v>0</v>
      </c>
    </row>
    <row r="2160" spans="1:8" hidden="1">
      <c r="A2160" s="31" t="s">
        <v>2470</v>
      </c>
      <c r="B2160" s="31" t="s">
        <v>2495</v>
      </c>
      <c r="C2160" s="31" t="s">
        <v>2406</v>
      </c>
      <c r="D2160" s="41">
        <v>2632.8656039840998</v>
      </c>
      <c r="E2160" s="31" t="s">
        <v>2407</v>
      </c>
      <c r="F2160" s="35" t="str">
        <f>INDEX('Crosswalk Particulates'!$B:$B,MATCH('2017 EPA Data'!A2160,'Crosswalk Particulates'!$A:$A,0))</f>
        <v>Electricity Sector</v>
      </c>
      <c r="G2160" s="39">
        <f>INDEX('Crosswalk Particulates'!$E:$E,MATCH('2017 EPA Data'!$B2160,'Crosswalk Particulates'!$D:$D,0))</f>
        <v>0</v>
      </c>
      <c r="H2160" s="50">
        <f t="shared" si="33"/>
        <v>0</v>
      </c>
    </row>
    <row r="2161" spans="1:8" hidden="1">
      <c r="A2161" s="31" t="s">
        <v>2489</v>
      </c>
      <c r="B2161" s="31" t="s">
        <v>2579</v>
      </c>
      <c r="C2161" s="31" t="s">
        <v>2406</v>
      </c>
      <c r="D2161" s="41">
        <v>2628.5591939999999</v>
      </c>
      <c r="E2161" s="31" t="s">
        <v>2407</v>
      </c>
      <c r="F2161" s="35" t="str">
        <f>INDEX('Crosswalk Particulates'!$B:$B,MATCH('2017 EPA Data'!A2161,'Crosswalk Particulates'!$A:$A,0))</f>
        <v>industry-fuel-biomass</v>
      </c>
      <c r="G2161" s="39">
        <f>INDEX('Crosswalk Particulates'!$E:$E,MATCH('2017 EPA Data'!$B2161,'Crosswalk Particulates'!$D:$D,0))</f>
        <v>0</v>
      </c>
      <c r="H2161" s="50">
        <f t="shared" si="33"/>
        <v>0</v>
      </c>
    </row>
    <row r="2162" spans="1:8" hidden="1">
      <c r="A2162" s="31" t="s">
        <v>2521</v>
      </c>
      <c r="B2162" s="31" t="s">
        <v>2437</v>
      </c>
      <c r="C2162" s="31" t="s">
        <v>2406</v>
      </c>
      <c r="D2162" s="41">
        <v>2615.0331192879999</v>
      </c>
      <c r="E2162" s="31" t="s">
        <v>2407</v>
      </c>
      <c r="F2162" s="35" t="str">
        <f>INDEX('Crosswalk Particulates'!$B:$B,MATCH('2017 EPA Data'!A2162,'Crosswalk Particulates'!$A:$A,0))</f>
        <v>industry-fuel-other</v>
      </c>
      <c r="G2162" s="39">
        <f>INDEX('Crosswalk Particulates'!$E:$E,MATCH('2017 EPA Data'!$B2162,'Crosswalk Particulates'!$D:$D,0))</f>
        <v>0</v>
      </c>
      <c r="H2162" s="50">
        <f t="shared" si="33"/>
        <v>0</v>
      </c>
    </row>
    <row r="2163" spans="1:8" hidden="1">
      <c r="A2163" s="31" t="s">
        <v>2467</v>
      </c>
      <c r="B2163" s="31" t="s">
        <v>2668</v>
      </c>
      <c r="C2163" s="31" t="s">
        <v>2406</v>
      </c>
      <c r="D2163" s="41">
        <v>2609.4375809120002</v>
      </c>
      <c r="E2163" s="31" t="s">
        <v>2407</v>
      </c>
      <c r="F2163" s="35" t="str">
        <f>INDEX('Crosswalk Particulates'!$B:$B,MATCH('2017 EPA Data'!A2163,'Crosswalk Particulates'!$A:$A,0))</f>
        <v>process-chemicals-industry</v>
      </c>
      <c r="G2163" s="39">
        <f>INDEX('Crosswalk Particulates'!$E:$E,MATCH('2017 EPA Data'!$B2163,'Crosswalk Particulates'!$D:$D,0))</f>
        <v>0</v>
      </c>
      <c r="H2163" s="50">
        <f t="shared" si="33"/>
        <v>0</v>
      </c>
    </row>
    <row r="2164" spans="1:8" hidden="1">
      <c r="A2164" s="31" t="s">
        <v>2481</v>
      </c>
      <c r="B2164" s="31" t="s">
        <v>2494</v>
      </c>
      <c r="C2164" s="31" t="s">
        <v>2446</v>
      </c>
      <c r="D2164" s="41">
        <v>2598.2285390642428</v>
      </c>
      <c r="E2164" s="31" t="s">
        <v>2411</v>
      </c>
      <c r="F2164" s="35" t="str">
        <f>INDEX('Crosswalk Particulates'!$B:$B,MATCH('2017 EPA Data'!A2164,'Crosswalk Particulates'!$A:$A,0))</f>
        <v>process-ngps-industry</v>
      </c>
      <c r="G2164" s="39">
        <f>INDEX('Crosswalk Particulates'!$E:$E,MATCH('2017 EPA Data'!$B2164,'Crosswalk Particulates'!$D:$D,0))</f>
        <v>0</v>
      </c>
      <c r="H2164" s="50">
        <f t="shared" si="33"/>
        <v>2357076084.8257232</v>
      </c>
    </row>
    <row r="2165" spans="1:8" hidden="1">
      <c r="A2165" s="31" t="s">
        <v>2521</v>
      </c>
      <c r="B2165" s="31" t="s">
        <v>2562</v>
      </c>
      <c r="C2165" s="31" t="s">
        <v>2406</v>
      </c>
      <c r="D2165" s="41">
        <v>2592.1335481790002</v>
      </c>
      <c r="E2165" s="31" t="s">
        <v>2407</v>
      </c>
      <c r="F2165" s="35" t="str">
        <f>INDEX('Crosswalk Particulates'!$B:$B,MATCH('2017 EPA Data'!A2165,'Crosswalk Particulates'!$A:$A,0))</f>
        <v>industry-fuel-other</v>
      </c>
      <c r="G2165" s="39">
        <f>INDEX('Crosswalk Particulates'!$E:$E,MATCH('2017 EPA Data'!$B2165,'Crosswalk Particulates'!$D:$D,0))</f>
        <v>0</v>
      </c>
      <c r="H2165" s="50">
        <f t="shared" si="33"/>
        <v>0</v>
      </c>
    </row>
    <row r="2166" spans="1:8" hidden="1">
      <c r="A2166" s="31" t="s">
        <v>2438</v>
      </c>
      <c r="B2166" s="31" t="s">
        <v>2664</v>
      </c>
      <c r="C2166" s="31" t="s">
        <v>2406</v>
      </c>
      <c r="D2166" s="41">
        <v>2591.2427196869025</v>
      </c>
      <c r="E2166" s="31" t="s">
        <v>2407</v>
      </c>
      <c r="F2166" s="35" t="str">
        <f>INDEX('Crosswalk Particulates'!$B:$B,MATCH('2017 EPA Data'!A2166,'Crosswalk Particulates'!$A:$A,0))</f>
        <v>Residential Buildings Sector</v>
      </c>
      <c r="G2166" s="39">
        <f>INDEX('Crosswalk Particulates'!$E:$E,MATCH('2017 EPA Data'!$B2166,'Crosswalk Particulates'!$D:$D,0))</f>
        <v>0</v>
      </c>
      <c r="H2166" s="50">
        <f t="shared" si="33"/>
        <v>0</v>
      </c>
    </row>
    <row r="2167" spans="1:8" hidden="1">
      <c r="A2167" s="31" t="s">
        <v>2448</v>
      </c>
      <c r="B2167" s="31" t="s">
        <v>2432</v>
      </c>
      <c r="C2167" s="31" t="s">
        <v>2406</v>
      </c>
      <c r="D2167" s="41">
        <v>2590.5324000000001</v>
      </c>
      <c r="E2167" s="31" t="s">
        <v>2407</v>
      </c>
      <c r="F2167" s="35" t="str">
        <f>INDEX('Crosswalk Particulates'!$B:$B,MATCH('2017 EPA Data'!A2167,'Crosswalk Particulates'!$A:$A,0))</f>
        <v>process-waste-industry</v>
      </c>
      <c r="G2167" s="39">
        <f>INDEX('Crosswalk Particulates'!$E:$E,MATCH('2017 EPA Data'!$B2167,'Crosswalk Particulates'!$D:$D,0))</f>
        <v>0</v>
      </c>
      <c r="H2167" s="50">
        <f t="shared" si="33"/>
        <v>0</v>
      </c>
    </row>
    <row r="2168" spans="1:8" hidden="1">
      <c r="A2168" s="31" t="s">
        <v>2473</v>
      </c>
      <c r="B2168" s="31" t="s">
        <v>2450</v>
      </c>
      <c r="C2168" s="31" t="s">
        <v>2406</v>
      </c>
      <c r="D2168" s="41">
        <v>2590.4565154493998</v>
      </c>
      <c r="E2168" s="31" t="s">
        <v>2407</v>
      </c>
      <c r="F2168" s="35" t="str">
        <f>INDEX('Crosswalk Particulates'!$B:$B,MATCH('2017 EPA Data'!A2168,'Crosswalk Particulates'!$A:$A,0))</f>
        <v>Electricity Sector</v>
      </c>
      <c r="G2168" s="39">
        <f>INDEX('Crosswalk Particulates'!$E:$E,MATCH('2017 EPA Data'!$B2168,'Crosswalk Particulates'!$D:$D,0))</f>
        <v>0</v>
      </c>
      <c r="H2168" s="50">
        <f t="shared" si="33"/>
        <v>0</v>
      </c>
    </row>
    <row r="2169" spans="1:8" hidden="1">
      <c r="A2169" s="31" t="s">
        <v>2475</v>
      </c>
      <c r="B2169" s="31" t="s">
        <v>2638</v>
      </c>
      <c r="C2169" s="31" t="s">
        <v>2406</v>
      </c>
      <c r="D2169" s="41">
        <v>2588.0369999999998</v>
      </c>
      <c r="E2169" s="31" t="s">
        <v>2407</v>
      </c>
      <c r="F2169" s="35" t="str">
        <f>INDEX('Crosswalk Particulates'!$B:$B,MATCH('2017 EPA Data'!A2169,'Crosswalk Particulates'!$A:$A,0))</f>
        <v>process-other-industry</v>
      </c>
      <c r="G2169" s="39">
        <f>INDEX('Crosswalk Particulates'!$E:$E,MATCH('2017 EPA Data'!$B2169,'Crosswalk Particulates'!$D:$D,0))</f>
        <v>0</v>
      </c>
      <c r="H2169" s="50">
        <f t="shared" si="33"/>
        <v>0</v>
      </c>
    </row>
    <row r="2170" spans="1:8" hidden="1">
      <c r="A2170" s="31" t="s">
        <v>2461</v>
      </c>
      <c r="B2170" s="31" t="s">
        <v>2417</v>
      </c>
      <c r="C2170" s="31" t="s">
        <v>2406</v>
      </c>
      <c r="D2170" s="41">
        <v>2586.957534312</v>
      </c>
      <c r="E2170" s="31" t="s">
        <v>2407</v>
      </c>
      <c r="F2170" s="35" t="str">
        <f>INDEX('Crosswalk Particulates'!$B:$B,MATCH('2017 EPA Data'!A2170,'Crosswalk Particulates'!$A:$A,0))</f>
        <v>process-other-industry</v>
      </c>
      <c r="G2170" s="39">
        <f>INDEX('Crosswalk Particulates'!$E:$E,MATCH('2017 EPA Data'!$B2170,'Crosswalk Particulates'!$D:$D,0))</f>
        <v>0</v>
      </c>
      <c r="H2170" s="50">
        <f t="shared" si="33"/>
        <v>0</v>
      </c>
    </row>
    <row r="2171" spans="1:8" hidden="1">
      <c r="A2171" s="31" t="s">
        <v>2489</v>
      </c>
      <c r="B2171" s="31" t="s">
        <v>2573</v>
      </c>
      <c r="C2171" s="31" t="s">
        <v>2406</v>
      </c>
      <c r="D2171" s="41">
        <v>2579.8615547790405</v>
      </c>
      <c r="E2171" s="31" t="s">
        <v>2407</v>
      </c>
      <c r="F2171" s="35" t="str">
        <f>INDEX('Crosswalk Particulates'!$B:$B,MATCH('2017 EPA Data'!A2171,'Crosswalk Particulates'!$A:$A,0))</f>
        <v>industry-fuel-biomass</v>
      </c>
      <c r="G2171" s="39">
        <f>INDEX('Crosswalk Particulates'!$E:$E,MATCH('2017 EPA Data'!$B2171,'Crosswalk Particulates'!$D:$D,0))</f>
        <v>0</v>
      </c>
      <c r="H2171" s="50">
        <f t="shared" si="33"/>
        <v>0</v>
      </c>
    </row>
    <row r="2172" spans="1:8" hidden="1">
      <c r="A2172" s="31" t="s">
        <v>2554</v>
      </c>
      <c r="B2172" s="31" t="s">
        <v>2433</v>
      </c>
      <c r="C2172" s="31" t="s">
        <v>2406</v>
      </c>
      <c r="D2172" s="41">
        <v>2578.3426619759239</v>
      </c>
      <c r="E2172" s="31" t="s">
        <v>2407</v>
      </c>
      <c r="F2172" s="35" t="str">
        <f>INDEX('Crosswalk Particulates'!$B:$B,MATCH('2017 EPA Data'!A2172,'Crosswalk Particulates'!$A:$A,0))</f>
        <v>Commercial Buildings Sector</v>
      </c>
      <c r="G2172" s="39">
        <f>INDEX('Crosswalk Particulates'!$E:$E,MATCH('2017 EPA Data'!$B2172,'Crosswalk Particulates'!$D:$D,0))</f>
        <v>0</v>
      </c>
      <c r="H2172" s="50">
        <f t="shared" si="33"/>
        <v>0</v>
      </c>
    </row>
    <row r="2173" spans="1:8" hidden="1">
      <c r="A2173" s="31" t="s">
        <v>2467</v>
      </c>
      <c r="B2173" s="31" t="s">
        <v>2640</v>
      </c>
      <c r="C2173" s="31" t="s">
        <v>2406</v>
      </c>
      <c r="D2173" s="41">
        <v>2577.4577506741834</v>
      </c>
      <c r="E2173" s="31" t="s">
        <v>2407</v>
      </c>
      <c r="F2173" s="35" t="str">
        <f>INDEX('Crosswalk Particulates'!$B:$B,MATCH('2017 EPA Data'!A2173,'Crosswalk Particulates'!$A:$A,0))</f>
        <v>process-chemicals-industry</v>
      </c>
      <c r="G2173" s="39">
        <f>INDEX('Crosswalk Particulates'!$E:$E,MATCH('2017 EPA Data'!$B2173,'Crosswalk Particulates'!$D:$D,0))</f>
        <v>0</v>
      </c>
      <c r="H2173" s="50">
        <f t="shared" si="33"/>
        <v>0</v>
      </c>
    </row>
    <row r="2174" spans="1:8" hidden="1">
      <c r="A2174" s="31" t="s">
        <v>2492</v>
      </c>
      <c r="B2174" s="31" t="s">
        <v>2642</v>
      </c>
      <c r="D2174" s="41">
        <v>2571.2335878224185</v>
      </c>
      <c r="E2174" s="31" t="s">
        <v>2411</v>
      </c>
      <c r="F2174" s="35" t="str">
        <f>INDEX('Crosswalk Particulates'!$B:$B,MATCH('2017 EPA Data'!A2174,'Crosswalk Particulates'!$A:$A,0))</f>
        <v>Transportation Sector</v>
      </c>
      <c r="G2174" s="39">
        <f>INDEX('Crosswalk Particulates'!$E:$E,MATCH('2017 EPA Data'!$B2174,'Crosswalk Particulates'!$D:$D,0))</f>
        <v>0</v>
      </c>
      <c r="H2174" s="50">
        <f t="shared" si="33"/>
        <v>2332586647.8780184</v>
      </c>
    </row>
    <row r="2175" spans="1:8" hidden="1">
      <c r="A2175" s="31" t="s">
        <v>2440</v>
      </c>
      <c r="B2175" s="31" t="s">
        <v>2517</v>
      </c>
      <c r="C2175" s="31" t="s">
        <v>2406</v>
      </c>
      <c r="D2175" s="41">
        <v>2568.3671094884417</v>
      </c>
      <c r="E2175" s="31" t="s">
        <v>2407</v>
      </c>
      <c r="F2175" s="35" t="str">
        <f>INDEX('Crosswalk Particulates'!$B:$B,MATCH('2017 EPA Data'!A2175,'Crosswalk Particulates'!$A:$A,0))</f>
        <v>industry-fuel-natural gas</v>
      </c>
      <c r="G2175" s="39">
        <f>INDEX('Crosswalk Particulates'!$E:$E,MATCH('2017 EPA Data'!$B2175,'Crosswalk Particulates'!$D:$D,0))</f>
        <v>0</v>
      </c>
      <c r="H2175" s="50">
        <f t="shared" si="33"/>
        <v>0</v>
      </c>
    </row>
    <row r="2176" spans="1:8" hidden="1">
      <c r="A2176" s="31" t="s">
        <v>2436</v>
      </c>
      <c r="B2176" s="31" t="s">
        <v>2653</v>
      </c>
      <c r="C2176" s="31" t="s">
        <v>2406</v>
      </c>
      <c r="D2176" s="41">
        <v>2566.54</v>
      </c>
      <c r="E2176" s="31" t="s">
        <v>2407</v>
      </c>
      <c r="F2176" s="35" t="str">
        <f>INDEX('Crosswalk Particulates'!$B:$B,MATCH('2017 EPA Data'!A2176,'Crosswalk Particulates'!$A:$A,0))</f>
        <v>process-other-industry</v>
      </c>
      <c r="G2176" s="39">
        <f>INDEX('Crosswalk Particulates'!$E:$E,MATCH('2017 EPA Data'!$B2176,'Crosswalk Particulates'!$D:$D,0))</f>
        <v>0</v>
      </c>
      <c r="H2176" s="50">
        <f t="shared" si="33"/>
        <v>0</v>
      </c>
    </row>
    <row r="2177" spans="1:8" hidden="1">
      <c r="A2177" s="31" t="s">
        <v>2496</v>
      </c>
      <c r="B2177" s="31" t="s">
        <v>2534</v>
      </c>
      <c r="C2177" s="31" t="s">
        <v>2406</v>
      </c>
      <c r="D2177" s="41">
        <v>2562.3031999999998</v>
      </c>
      <c r="E2177" s="31" t="s">
        <v>2407</v>
      </c>
      <c r="F2177" s="35" t="str">
        <f>INDEX('Crosswalk Particulates'!$B:$B,MATCH('2017 EPA Data'!A2177,'Crosswalk Particulates'!$A:$A,0))</f>
        <v>process-cement-industry</v>
      </c>
      <c r="G2177" s="39">
        <f>INDEX('Crosswalk Particulates'!$E:$E,MATCH('2017 EPA Data'!$B2177,'Crosswalk Particulates'!$D:$D,0))</f>
        <v>0</v>
      </c>
      <c r="H2177" s="50">
        <f t="shared" si="33"/>
        <v>0</v>
      </c>
    </row>
    <row r="2178" spans="1:8" hidden="1">
      <c r="A2178" s="31" t="s">
        <v>2508</v>
      </c>
      <c r="B2178" s="31" t="s">
        <v>2487</v>
      </c>
      <c r="C2178" s="31" t="s">
        <v>2406</v>
      </c>
      <c r="D2178" s="41">
        <v>2562.0652</v>
      </c>
      <c r="E2178" s="31" t="s">
        <v>2407</v>
      </c>
      <c r="F2178" s="35" t="str">
        <f>INDEX('Crosswalk Particulates'!$B:$B,MATCH('2017 EPA Data'!A2178,'Crosswalk Particulates'!$A:$A,0))</f>
        <v>process-iron and steel-industry</v>
      </c>
      <c r="G2178" s="39">
        <f>INDEX('Crosswalk Particulates'!$E:$E,MATCH('2017 EPA Data'!$B2178,'Crosswalk Particulates'!$D:$D,0))</f>
        <v>0</v>
      </c>
      <c r="H2178" s="50">
        <f t="shared" si="33"/>
        <v>0</v>
      </c>
    </row>
    <row r="2179" spans="1:8" hidden="1">
      <c r="A2179" s="31" t="s">
        <v>2508</v>
      </c>
      <c r="B2179" s="31" t="s">
        <v>2642</v>
      </c>
      <c r="D2179" s="41">
        <v>2553.7828921614764</v>
      </c>
      <c r="E2179" s="31" t="s">
        <v>2411</v>
      </c>
      <c r="F2179" s="35" t="str">
        <f>INDEX('Crosswalk Particulates'!$B:$B,MATCH('2017 EPA Data'!A2179,'Crosswalk Particulates'!$A:$A,0))</f>
        <v>process-iron and steel-industry</v>
      </c>
      <c r="G2179" s="39">
        <f>INDEX('Crosswalk Particulates'!$E:$E,MATCH('2017 EPA Data'!$B2179,'Crosswalk Particulates'!$D:$D,0))</f>
        <v>0</v>
      </c>
      <c r="H2179" s="50">
        <f t="shared" si="33"/>
        <v>2316755624.2449732</v>
      </c>
    </row>
    <row r="2180" spans="1:8" hidden="1">
      <c r="A2180" s="31" t="s">
        <v>2553</v>
      </c>
      <c r="B2180" s="31" t="s">
        <v>2575</v>
      </c>
      <c r="C2180" s="31" t="s">
        <v>2406</v>
      </c>
      <c r="D2180" s="41">
        <v>2550.7084724613737</v>
      </c>
      <c r="E2180" s="31" t="s">
        <v>2407</v>
      </c>
      <c r="F2180" s="35" t="str">
        <f>INDEX('Crosswalk Particulates'!$B:$B,MATCH('2017 EPA Data'!A2180,'Crosswalk Particulates'!$A:$A,0))</f>
        <v>Commercial Buildings Sector</v>
      </c>
      <c r="G2180" s="39">
        <f>INDEX('Crosswalk Particulates'!$E:$E,MATCH('2017 EPA Data'!$B2180,'Crosswalk Particulates'!$D:$D,0))</f>
        <v>0</v>
      </c>
      <c r="H2180" s="50">
        <f t="shared" ref="H2180:H2243" si="34">IF(E2180="TON",D2180/metricton_to_shortton,0)*10^6</f>
        <v>0</v>
      </c>
    </row>
    <row r="2181" spans="1:8" hidden="1">
      <c r="A2181" s="31" t="s">
        <v>2471</v>
      </c>
      <c r="B2181" s="31" t="s">
        <v>2574</v>
      </c>
      <c r="C2181" s="31" t="s">
        <v>2406</v>
      </c>
      <c r="D2181" s="41">
        <v>2550.2752635272518</v>
      </c>
      <c r="E2181" s="31" t="s">
        <v>2407</v>
      </c>
      <c r="F2181" s="35" t="str">
        <f>INDEX('Crosswalk Particulates'!$B:$B,MATCH('2017 EPA Data'!A2181,'Crosswalk Particulates'!$A:$A,0))</f>
        <v>Commercial Buildings Sector</v>
      </c>
      <c r="G2181" s="39">
        <f>INDEX('Crosswalk Particulates'!$E:$E,MATCH('2017 EPA Data'!$B2181,'Crosswalk Particulates'!$D:$D,0))</f>
        <v>0</v>
      </c>
      <c r="H2181" s="50">
        <f t="shared" si="34"/>
        <v>0</v>
      </c>
    </row>
    <row r="2182" spans="1:8" hidden="1">
      <c r="A2182" s="31" t="s">
        <v>2481</v>
      </c>
      <c r="B2182" s="31" t="s">
        <v>2550</v>
      </c>
      <c r="C2182" s="31" t="s">
        <v>2406</v>
      </c>
      <c r="D2182" s="41">
        <v>2542.2920409499998</v>
      </c>
      <c r="E2182" s="31" t="s">
        <v>2407</v>
      </c>
      <c r="F2182" s="35" t="str">
        <f>INDEX('Crosswalk Particulates'!$B:$B,MATCH('2017 EPA Data'!A2182,'Crosswalk Particulates'!$A:$A,0))</f>
        <v>process-ngps-industry</v>
      </c>
      <c r="G2182" s="39">
        <f>INDEX('Crosswalk Particulates'!$E:$E,MATCH('2017 EPA Data'!$B2182,'Crosswalk Particulates'!$D:$D,0))</f>
        <v>0</v>
      </c>
      <c r="H2182" s="50">
        <f t="shared" si="34"/>
        <v>0</v>
      </c>
    </row>
    <row r="2183" spans="1:8" hidden="1">
      <c r="A2183" s="31" t="s">
        <v>2485</v>
      </c>
      <c r="B2183" s="31" t="s">
        <v>2555</v>
      </c>
      <c r="C2183" s="31" t="s">
        <v>2406</v>
      </c>
      <c r="D2183" s="41">
        <v>2539.86841</v>
      </c>
      <c r="E2183" s="31" t="s">
        <v>2407</v>
      </c>
      <c r="F2183" s="35" t="str">
        <f>INDEX('Crosswalk Particulates'!$B:$B,MATCH('2017 EPA Data'!A2183,'Crosswalk Particulates'!$A:$A,0))</f>
        <v>industry-fuel-coal</v>
      </c>
      <c r="G2183" s="39">
        <f>INDEX('Crosswalk Particulates'!$E:$E,MATCH('2017 EPA Data'!$B2183,'Crosswalk Particulates'!$D:$D,0))</f>
        <v>0</v>
      </c>
      <c r="H2183" s="50">
        <f t="shared" si="34"/>
        <v>0</v>
      </c>
    </row>
    <row r="2184" spans="1:8" hidden="1">
      <c r="A2184" s="31" t="s">
        <v>2448</v>
      </c>
      <c r="B2184" s="31" t="s">
        <v>2567</v>
      </c>
      <c r="C2184" s="31" t="s">
        <v>2406</v>
      </c>
      <c r="D2184" s="41">
        <v>2537.3826469650548</v>
      </c>
      <c r="E2184" s="31" t="s">
        <v>2407</v>
      </c>
      <c r="F2184" s="35" t="str">
        <f>INDEX('Crosswalk Particulates'!$B:$B,MATCH('2017 EPA Data'!A2184,'Crosswalk Particulates'!$A:$A,0))</f>
        <v>process-waste-industry</v>
      </c>
      <c r="G2184" s="39">
        <f>INDEX('Crosswalk Particulates'!$E:$E,MATCH('2017 EPA Data'!$B2184,'Crosswalk Particulates'!$D:$D,0))</f>
        <v>0</v>
      </c>
      <c r="H2184" s="50">
        <f t="shared" si="34"/>
        <v>0</v>
      </c>
    </row>
    <row r="2185" spans="1:8" hidden="1">
      <c r="A2185" s="31" t="s">
        <v>2496</v>
      </c>
      <c r="B2185" s="31" t="s">
        <v>2585</v>
      </c>
      <c r="C2185" s="31" t="s">
        <v>2406</v>
      </c>
      <c r="D2185" s="41">
        <v>2533.2987199999998</v>
      </c>
      <c r="E2185" s="31" t="s">
        <v>2407</v>
      </c>
      <c r="F2185" s="35" t="str">
        <f>INDEX('Crosswalk Particulates'!$B:$B,MATCH('2017 EPA Data'!A2185,'Crosswalk Particulates'!$A:$A,0))</f>
        <v>process-cement-industry</v>
      </c>
      <c r="G2185" s="39">
        <f>INDEX('Crosswalk Particulates'!$E:$E,MATCH('2017 EPA Data'!$B2185,'Crosswalk Particulates'!$D:$D,0))</f>
        <v>0</v>
      </c>
      <c r="H2185" s="50">
        <f t="shared" si="34"/>
        <v>0</v>
      </c>
    </row>
    <row r="2186" spans="1:8" hidden="1">
      <c r="A2186" s="31" t="s">
        <v>2485</v>
      </c>
      <c r="B2186" s="31" t="s">
        <v>2557</v>
      </c>
      <c r="C2186" s="31" t="s">
        <v>2406</v>
      </c>
      <c r="D2186" s="41">
        <v>2530.6932000000002</v>
      </c>
      <c r="E2186" s="31" t="s">
        <v>2407</v>
      </c>
      <c r="F2186" s="35" t="str">
        <f>INDEX('Crosswalk Particulates'!$B:$B,MATCH('2017 EPA Data'!A2186,'Crosswalk Particulates'!$A:$A,0))</f>
        <v>industry-fuel-coal</v>
      </c>
      <c r="G2186" s="39">
        <f>INDEX('Crosswalk Particulates'!$E:$E,MATCH('2017 EPA Data'!$B2186,'Crosswalk Particulates'!$D:$D,0))</f>
        <v>0</v>
      </c>
      <c r="H2186" s="50">
        <f t="shared" si="34"/>
        <v>0</v>
      </c>
    </row>
    <row r="2187" spans="1:8" hidden="1">
      <c r="A2187" s="31" t="s">
        <v>2438</v>
      </c>
      <c r="B2187" s="31" t="s">
        <v>2624</v>
      </c>
      <c r="C2187" s="31" t="s">
        <v>2406</v>
      </c>
      <c r="D2187" s="41">
        <v>2521.6821980395525</v>
      </c>
      <c r="E2187" s="31" t="s">
        <v>2407</v>
      </c>
      <c r="F2187" s="35" t="str">
        <f>INDEX('Crosswalk Particulates'!$B:$B,MATCH('2017 EPA Data'!A2187,'Crosswalk Particulates'!$A:$A,0))</f>
        <v>Residential Buildings Sector</v>
      </c>
      <c r="G2187" s="39">
        <f>INDEX('Crosswalk Particulates'!$E:$E,MATCH('2017 EPA Data'!$B2187,'Crosswalk Particulates'!$D:$D,0))</f>
        <v>0</v>
      </c>
      <c r="H2187" s="50">
        <f t="shared" si="34"/>
        <v>0</v>
      </c>
    </row>
    <row r="2188" spans="1:8" hidden="1">
      <c r="A2188" s="31" t="s">
        <v>2452</v>
      </c>
      <c r="B2188" s="31" t="s">
        <v>2479</v>
      </c>
      <c r="C2188" s="31" t="s">
        <v>2446</v>
      </c>
      <c r="D2188" s="41">
        <v>2520.7909893092133</v>
      </c>
      <c r="E2188" s="31" t="s">
        <v>2411</v>
      </c>
      <c r="F2188" s="35" t="str">
        <f>INDEX('Crosswalk Particulates'!$B:$B,MATCH('2017 EPA Data'!A2188,'Crosswalk Particulates'!$A:$A,0))</f>
        <v>Other-EPA</v>
      </c>
      <c r="G2188" s="39" t="str">
        <f>INDEX('Crosswalk Particulates'!$E:$E,MATCH('2017 EPA Data'!$B2188,'Crosswalk Particulates'!$D:$D,0))</f>
        <v>PM10</v>
      </c>
      <c r="H2188" s="50">
        <f t="shared" si="34"/>
        <v>2286825837.8398213</v>
      </c>
    </row>
    <row r="2189" spans="1:8" hidden="1">
      <c r="A2189" s="31" t="s">
        <v>2452</v>
      </c>
      <c r="B2189" s="31" t="s">
        <v>2499</v>
      </c>
      <c r="C2189" s="31" t="s">
        <v>2446</v>
      </c>
      <c r="D2189" s="41">
        <v>2520.6449893092135</v>
      </c>
      <c r="E2189" s="31" t="s">
        <v>2411</v>
      </c>
      <c r="F2189" s="35" t="str">
        <f>INDEX('Crosswalk Particulates'!$B:$B,MATCH('2017 EPA Data'!A2189,'Crosswalk Particulates'!$A:$A,0))</f>
        <v>Other-EPA</v>
      </c>
      <c r="G2189" s="39" t="str">
        <f>INDEX('Crosswalk Particulates'!$E:$E,MATCH('2017 EPA Data'!$B2189,'Crosswalk Particulates'!$D:$D,0))</f>
        <v>PM25</v>
      </c>
      <c r="H2189" s="50">
        <f t="shared" si="34"/>
        <v>2286693388.7102666</v>
      </c>
    </row>
    <row r="2190" spans="1:8" hidden="1">
      <c r="A2190" s="31" t="s">
        <v>2436</v>
      </c>
      <c r="B2190" s="31" t="s">
        <v>2577</v>
      </c>
      <c r="C2190" s="31" t="s">
        <v>2406</v>
      </c>
      <c r="D2190" s="41">
        <v>2501.8236388599998</v>
      </c>
      <c r="E2190" s="31" t="s">
        <v>2407</v>
      </c>
      <c r="F2190" s="35" t="str">
        <f>INDEX('Crosswalk Particulates'!$B:$B,MATCH('2017 EPA Data'!A2190,'Crosswalk Particulates'!$A:$A,0))</f>
        <v>process-other-industry</v>
      </c>
      <c r="G2190" s="39">
        <f>INDEX('Crosswalk Particulates'!$E:$E,MATCH('2017 EPA Data'!$B2190,'Crosswalk Particulates'!$D:$D,0))</f>
        <v>0</v>
      </c>
      <c r="H2190" s="50">
        <f t="shared" si="34"/>
        <v>0</v>
      </c>
    </row>
    <row r="2191" spans="1:8" hidden="1">
      <c r="A2191" s="31" t="s">
        <v>2442</v>
      </c>
      <c r="B2191" s="31" t="s">
        <v>2613</v>
      </c>
      <c r="C2191" s="31" t="s">
        <v>2406</v>
      </c>
      <c r="D2191" s="41">
        <v>2499.4720000000002</v>
      </c>
      <c r="E2191" s="31" t="s">
        <v>2407</v>
      </c>
      <c r="F2191" s="35" t="str">
        <f>INDEX('Crosswalk Particulates'!$B:$B,MATCH('2017 EPA Data'!A2191,'Crosswalk Particulates'!$A:$A,0))</f>
        <v>process-other-industry</v>
      </c>
      <c r="G2191" s="39">
        <f>INDEX('Crosswalk Particulates'!$E:$E,MATCH('2017 EPA Data'!$B2191,'Crosswalk Particulates'!$D:$D,0))</f>
        <v>0</v>
      </c>
      <c r="H2191" s="50">
        <f t="shared" si="34"/>
        <v>0</v>
      </c>
    </row>
    <row r="2192" spans="1:8" hidden="1">
      <c r="A2192" s="31" t="s">
        <v>2558</v>
      </c>
      <c r="B2192" s="31" t="s">
        <v>2420</v>
      </c>
      <c r="C2192" s="31" t="s">
        <v>2406</v>
      </c>
      <c r="D2192" s="41">
        <v>2491.9558611752741</v>
      </c>
      <c r="E2192" s="31" t="s">
        <v>2407</v>
      </c>
      <c r="F2192" s="35" t="str">
        <f>INDEX('Crosswalk Particulates'!$B:$B,MATCH('2017 EPA Data'!A2192,'Crosswalk Particulates'!$A:$A,0))</f>
        <v>Commercial Buildings Sector</v>
      </c>
      <c r="G2192" s="39">
        <f>INDEX('Crosswalk Particulates'!$E:$E,MATCH('2017 EPA Data'!$B2192,'Crosswalk Particulates'!$D:$D,0))</f>
        <v>0</v>
      </c>
      <c r="H2192" s="50">
        <f t="shared" si="34"/>
        <v>0</v>
      </c>
    </row>
    <row r="2193" spans="1:8" hidden="1">
      <c r="A2193" s="31" t="s">
        <v>2467</v>
      </c>
      <c r="B2193" s="31" t="s">
        <v>2641</v>
      </c>
      <c r="C2193" s="31" t="s">
        <v>2406</v>
      </c>
      <c r="D2193" s="41">
        <v>2490.328</v>
      </c>
      <c r="E2193" s="31" t="s">
        <v>2407</v>
      </c>
      <c r="F2193" s="35" t="str">
        <f>INDEX('Crosswalk Particulates'!$B:$B,MATCH('2017 EPA Data'!A2193,'Crosswalk Particulates'!$A:$A,0))</f>
        <v>process-chemicals-industry</v>
      </c>
      <c r="G2193" s="39">
        <f>INDEX('Crosswalk Particulates'!$E:$E,MATCH('2017 EPA Data'!$B2193,'Crosswalk Particulates'!$D:$D,0))</f>
        <v>0</v>
      </c>
      <c r="H2193" s="50">
        <f t="shared" si="34"/>
        <v>0</v>
      </c>
    </row>
    <row r="2194" spans="1:8" hidden="1">
      <c r="A2194" s="31" t="s">
        <v>2553</v>
      </c>
      <c r="B2194" s="31" t="s">
        <v>2420</v>
      </c>
      <c r="C2194" s="31" t="s">
        <v>2406</v>
      </c>
      <c r="D2194" s="41">
        <v>2490.0364301840582</v>
      </c>
      <c r="E2194" s="31" t="s">
        <v>2407</v>
      </c>
      <c r="F2194" s="35" t="str">
        <f>INDEX('Crosswalk Particulates'!$B:$B,MATCH('2017 EPA Data'!A2194,'Crosswalk Particulates'!$A:$A,0))</f>
        <v>Commercial Buildings Sector</v>
      </c>
      <c r="G2194" s="39">
        <f>INDEX('Crosswalk Particulates'!$E:$E,MATCH('2017 EPA Data'!$B2194,'Crosswalk Particulates'!$D:$D,0))</f>
        <v>0</v>
      </c>
      <c r="H2194" s="50">
        <f t="shared" si="34"/>
        <v>0</v>
      </c>
    </row>
    <row r="2195" spans="1:8" hidden="1">
      <c r="A2195" s="31" t="s">
        <v>2489</v>
      </c>
      <c r="B2195" s="31" t="s">
        <v>2615</v>
      </c>
      <c r="C2195" s="31" t="s">
        <v>2406</v>
      </c>
      <c r="D2195" s="41">
        <v>2485.3417154054182</v>
      </c>
      <c r="E2195" s="31" t="s">
        <v>2407</v>
      </c>
      <c r="F2195" s="35" t="str">
        <f>INDEX('Crosswalk Particulates'!$B:$B,MATCH('2017 EPA Data'!A2195,'Crosswalk Particulates'!$A:$A,0))</f>
        <v>industry-fuel-biomass</v>
      </c>
      <c r="G2195" s="39">
        <f>INDEX('Crosswalk Particulates'!$E:$E,MATCH('2017 EPA Data'!$B2195,'Crosswalk Particulates'!$D:$D,0))</f>
        <v>0</v>
      </c>
      <c r="H2195" s="50">
        <f t="shared" si="34"/>
        <v>0</v>
      </c>
    </row>
    <row r="2196" spans="1:8" hidden="1">
      <c r="A2196" s="31" t="s">
        <v>2481</v>
      </c>
      <c r="B2196" s="31" t="s">
        <v>2573</v>
      </c>
      <c r="C2196" s="31" t="s">
        <v>2406</v>
      </c>
      <c r="D2196" s="41">
        <v>2482.6</v>
      </c>
      <c r="E2196" s="31" t="s">
        <v>2407</v>
      </c>
      <c r="F2196" s="35" t="str">
        <f>INDEX('Crosswalk Particulates'!$B:$B,MATCH('2017 EPA Data'!A2196,'Crosswalk Particulates'!$A:$A,0))</f>
        <v>process-ngps-industry</v>
      </c>
      <c r="G2196" s="39">
        <f>INDEX('Crosswalk Particulates'!$E:$E,MATCH('2017 EPA Data'!$B2196,'Crosswalk Particulates'!$D:$D,0))</f>
        <v>0</v>
      </c>
      <c r="H2196" s="50">
        <f t="shared" si="34"/>
        <v>0</v>
      </c>
    </row>
    <row r="2197" spans="1:8" hidden="1">
      <c r="A2197" s="31" t="s">
        <v>2467</v>
      </c>
      <c r="B2197" s="31" t="s">
        <v>2637</v>
      </c>
      <c r="C2197" s="31" t="s">
        <v>2406</v>
      </c>
      <c r="D2197" s="41">
        <v>2467</v>
      </c>
      <c r="E2197" s="31" t="s">
        <v>2407</v>
      </c>
      <c r="F2197" s="35" t="str">
        <f>INDEX('Crosswalk Particulates'!$B:$B,MATCH('2017 EPA Data'!A2197,'Crosswalk Particulates'!$A:$A,0))</f>
        <v>process-chemicals-industry</v>
      </c>
      <c r="G2197" s="39">
        <f>INDEX('Crosswalk Particulates'!$E:$E,MATCH('2017 EPA Data'!$B2197,'Crosswalk Particulates'!$D:$D,0))</f>
        <v>0</v>
      </c>
      <c r="H2197" s="50">
        <f t="shared" si="34"/>
        <v>0</v>
      </c>
    </row>
    <row r="2198" spans="1:8" hidden="1">
      <c r="A2198" s="31" t="s">
        <v>2508</v>
      </c>
      <c r="B2198" s="31" t="s">
        <v>2455</v>
      </c>
      <c r="C2198" s="31" t="s">
        <v>2406</v>
      </c>
      <c r="D2198" s="41">
        <v>2455.0736000000002</v>
      </c>
      <c r="E2198" s="31" t="s">
        <v>2407</v>
      </c>
      <c r="F2198" s="35" t="str">
        <f>INDEX('Crosswalk Particulates'!$B:$B,MATCH('2017 EPA Data'!A2198,'Crosswalk Particulates'!$A:$A,0))</f>
        <v>process-iron and steel-industry</v>
      </c>
      <c r="G2198" s="39">
        <f>INDEX('Crosswalk Particulates'!$E:$E,MATCH('2017 EPA Data'!$B2198,'Crosswalk Particulates'!$D:$D,0))</f>
        <v>0</v>
      </c>
      <c r="H2198" s="50">
        <f t="shared" si="34"/>
        <v>0</v>
      </c>
    </row>
    <row r="2199" spans="1:8" hidden="1">
      <c r="A2199" s="31" t="s">
        <v>2461</v>
      </c>
      <c r="B2199" s="31" t="s">
        <v>2420</v>
      </c>
      <c r="C2199" s="31" t="s">
        <v>2406</v>
      </c>
      <c r="D2199" s="41">
        <v>2451.7992519999998</v>
      </c>
      <c r="E2199" s="31" t="s">
        <v>2407</v>
      </c>
      <c r="F2199" s="35" t="str">
        <f>INDEX('Crosswalk Particulates'!$B:$B,MATCH('2017 EPA Data'!A2199,'Crosswalk Particulates'!$A:$A,0))</f>
        <v>process-other-industry</v>
      </c>
      <c r="G2199" s="39">
        <f>INDEX('Crosswalk Particulates'!$E:$E,MATCH('2017 EPA Data'!$B2199,'Crosswalk Particulates'!$D:$D,0))</f>
        <v>0</v>
      </c>
      <c r="H2199" s="50">
        <f t="shared" si="34"/>
        <v>0</v>
      </c>
    </row>
    <row r="2200" spans="1:8" hidden="1">
      <c r="A2200" s="31" t="s">
        <v>2442</v>
      </c>
      <c r="B2200" s="31" t="s">
        <v>2409</v>
      </c>
      <c r="C2200" s="31" t="s">
        <v>2410</v>
      </c>
      <c r="D2200" s="41">
        <v>2446.5187000000001</v>
      </c>
      <c r="E2200" s="31" t="s">
        <v>2411</v>
      </c>
      <c r="F2200" s="35" t="str">
        <f>INDEX('Crosswalk Particulates'!$B:$B,MATCH('2017 EPA Data'!A2200,'Crosswalk Particulates'!$A:$A,0))</f>
        <v>process-other-industry</v>
      </c>
      <c r="G2200" s="39">
        <f>INDEX('Crosswalk Particulates'!$E:$E,MATCH('2017 EPA Data'!$B2200,'Crosswalk Particulates'!$D:$D,0))</f>
        <v>0</v>
      </c>
      <c r="H2200" s="50">
        <f t="shared" si="34"/>
        <v>2219447070.2433982</v>
      </c>
    </row>
    <row r="2201" spans="1:8" hidden="1">
      <c r="A2201" s="31" t="s">
        <v>2518</v>
      </c>
      <c r="B2201" s="31" t="s">
        <v>2519</v>
      </c>
      <c r="D2201" s="41">
        <v>2431.2490024641552</v>
      </c>
      <c r="E2201" s="31" t="s">
        <v>2411</v>
      </c>
      <c r="F2201" s="35" t="str">
        <f>INDEX('Crosswalk Particulates'!$B:$B,MATCH('2017 EPA Data'!A2201,'Crosswalk Particulates'!$A:$A,0))</f>
        <v>industry-fuel-oil</v>
      </c>
      <c r="G2201" s="39">
        <f>INDEX('Crosswalk Particulates'!$E:$E,MATCH('2017 EPA Data'!$B2201,'Crosswalk Particulates'!$D:$D,0))</f>
        <v>0</v>
      </c>
      <c r="H2201" s="50">
        <f t="shared" si="34"/>
        <v>2205594617.1804261</v>
      </c>
    </row>
    <row r="2202" spans="1:8" hidden="1">
      <c r="A2202" s="31" t="s">
        <v>2419</v>
      </c>
      <c r="B2202" s="31" t="s">
        <v>2599</v>
      </c>
      <c r="C2202" s="31" t="s">
        <v>2406</v>
      </c>
      <c r="D2202" s="41">
        <v>2428.0069439402878</v>
      </c>
      <c r="E2202" s="31" t="s">
        <v>2407</v>
      </c>
      <c r="F2202" s="35" t="str">
        <f>INDEX('Crosswalk Particulates'!$B:$B,MATCH('2017 EPA Data'!A2202,'Crosswalk Particulates'!$A:$A,0))</f>
        <v>process-other-industry</v>
      </c>
      <c r="G2202" s="39">
        <f>INDEX('Crosswalk Particulates'!$E:$E,MATCH('2017 EPA Data'!$B2202,'Crosswalk Particulates'!$D:$D,0))</f>
        <v>0</v>
      </c>
      <c r="H2202" s="50">
        <f t="shared" si="34"/>
        <v>0</v>
      </c>
    </row>
    <row r="2203" spans="1:8" hidden="1">
      <c r="A2203" s="31" t="s">
        <v>2473</v>
      </c>
      <c r="B2203" s="31" t="s">
        <v>2511</v>
      </c>
      <c r="C2203" s="31" t="s">
        <v>2512</v>
      </c>
      <c r="D2203" s="41">
        <v>2420.1143810672602</v>
      </c>
      <c r="E2203" s="31" t="s">
        <v>2407</v>
      </c>
      <c r="F2203" s="35" t="str">
        <f>INDEX('Crosswalk Particulates'!$B:$B,MATCH('2017 EPA Data'!A2203,'Crosswalk Particulates'!$A:$A,0))</f>
        <v>Electricity Sector</v>
      </c>
      <c r="G2203" s="39">
        <f>INDEX('Crosswalk Particulates'!$E:$E,MATCH('2017 EPA Data'!$B2203,'Crosswalk Particulates'!$D:$D,0))</f>
        <v>0</v>
      </c>
      <c r="H2203" s="50">
        <f t="shared" si="34"/>
        <v>0</v>
      </c>
    </row>
    <row r="2204" spans="1:8" hidden="1">
      <c r="A2204" s="31" t="s">
        <v>2491</v>
      </c>
      <c r="B2204" s="31" t="s">
        <v>2575</v>
      </c>
      <c r="C2204" s="31" t="s">
        <v>2406</v>
      </c>
      <c r="D2204" s="41">
        <v>2415.1111753857399</v>
      </c>
      <c r="E2204" s="31" t="s">
        <v>2407</v>
      </c>
      <c r="F2204" s="35" t="str">
        <f>INDEX('Crosswalk Particulates'!$B:$B,MATCH('2017 EPA Data'!A2204,'Crosswalk Particulates'!$A:$A,0))</f>
        <v>process-other-industry</v>
      </c>
      <c r="G2204" s="39">
        <f>INDEX('Crosswalk Particulates'!$E:$E,MATCH('2017 EPA Data'!$B2204,'Crosswalk Particulates'!$D:$D,0))</f>
        <v>0</v>
      </c>
      <c r="H2204" s="50">
        <f t="shared" si="34"/>
        <v>0</v>
      </c>
    </row>
    <row r="2205" spans="1:8" hidden="1">
      <c r="A2205" s="31" t="s">
        <v>2470</v>
      </c>
      <c r="B2205" s="31" t="s">
        <v>2564</v>
      </c>
      <c r="C2205" s="31" t="s">
        <v>2406</v>
      </c>
      <c r="D2205" s="41">
        <v>2408.6165051915018</v>
      </c>
      <c r="E2205" s="31" t="s">
        <v>2407</v>
      </c>
      <c r="F2205" s="35" t="str">
        <f>INDEX('Crosswalk Particulates'!$B:$B,MATCH('2017 EPA Data'!A2205,'Crosswalk Particulates'!$A:$A,0))</f>
        <v>Electricity Sector</v>
      </c>
      <c r="G2205" s="39">
        <f>INDEX('Crosswalk Particulates'!$E:$E,MATCH('2017 EPA Data'!$B2205,'Crosswalk Particulates'!$D:$D,0))</f>
        <v>0</v>
      </c>
      <c r="H2205" s="50">
        <f t="shared" si="34"/>
        <v>0</v>
      </c>
    </row>
    <row r="2206" spans="1:8" hidden="1">
      <c r="A2206" s="31" t="s">
        <v>2436</v>
      </c>
      <c r="B2206" s="31" t="s">
        <v>2498</v>
      </c>
      <c r="C2206" s="31" t="s">
        <v>2446</v>
      </c>
      <c r="D2206" s="41">
        <v>2407.2471571281499</v>
      </c>
      <c r="E2206" s="31" t="s">
        <v>2411</v>
      </c>
      <c r="F2206" s="35" t="str">
        <f>INDEX('Crosswalk Particulates'!$B:$B,MATCH('2017 EPA Data'!A2206,'Crosswalk Particulates'!$A:$A,0))</f>
        <v>process-other-industry</v>
      </c>
      <c r="G2206" s="39" t="str">
        <f>INDEX('Crosswalk Particulates'!$E:$E,MATCH('2017 EPA Data'!$B2206,'Crosswalk Particulates'!$D:$D,0))</f>
        <v>NOX</v>
      </c>
      <c r="H2206" s="50">
        <f t="shared" si="34"/>
        <v>2183820483.4648604</v>
      </c>
    </row>
    <row r="2207" spans="1:8" hidden="1">
      <c r="A2207" s="31" t="s">
        <v>2496</v>
      </c>
      <c r="B2207" s="31" t="s">
        <v>2556</v>
      </c>
      <c r="C2207" s="31" t="s">
        <v>2406</v>
      </c>
      <c r="D2207" s="41">
        <v>2403.3539999999998</v>
      </c>
      <c r="E2207" s="31" t="s">
        <v>2407</v>
      </c>
      <c r="F2207" s="35" t="str">
        <f>INDEX('Crosswalk Particulates'!$B:$B,MATCH('2017 EPA Data'!A2207,'Crosswalk Particulates'!$A:$A,0))</f>
        <v>process-cement-industry</v>
      </c>
      <c r="G2207" s="39">
        <f>INDEX('Crosswalk Particulates'!$E:$E,MATCH('2017 EPA Data'!$B2207,'Crosswalk Particulates'!$D:$D,0))</f>
        <v>0</v>
      </c>
      <c r="H2207" s="50">
        <f t="shared" si="34"/>
        <v>0</v>
      </c>
    </row>
    <row r="2208" spans="1:8" hidden="1">
      <c r="A2208" s="31" t="s">
        <v>2496</v>
      </c>
      <c r="B2208" s="31" t="s">
        <v>2530</v>
      </c>
      <c r="C2208" s="31" t="s">
        <v>2406</v>
      </c>
      <c r="D2208" s="41">
        <v>2403.3539999999998</v>
      </c>
      <c r="E2208" s="31" t="s">
        <v>2407</v>
      </c>
      <c r="F2208" s="35" t="str">
        <f>INDEX('Crosswalk Particulates'!$B:$B,MATCH('2017 EPA Data'!A2208,'Crosswalk Particulates'!$A:$A,0))</f>
        <v>process-cement-industry</v>
      </c>
      <c r="G2208" s="39">
        <f>INDEX('Crosswalk Particulates'!$E:$E,MATCH('2017 EPA Data'!$B2208,'Crosswalk Particulates'!$D:$D,0))</f>
        <v>0</v>
      </c>
      <c r="H2208" s="50">
        <f t="shared" si="34"/>
        <v>0</v>
      </c>
    </row>
    <row r="2209" spans="1:8" hidden="1">
      <c r="A2209" s="31" t="s">
        <v>2408</v>
      </c>
      <c r="B2209" s="31" t="s">
        <v>2517</v>
      </c>
      <c r="C2209" s="31" t="s">
        <v>2406</v>
      </c>
      <c r="D2209" s="41">
        <v>2396.3961068871927</v>
      </c>
      <c r="E2209" s="31" t="s">
        <v>2407</v>
      </c>
      <c r="F2209" s="35" t="str">
        <f>INDEX('Crosswalk Particulates'!$B:$B,MATCH('2017 EPA Data'!A2209,'Crosswalk Particulates'!$A:$A,0))</f>
        <v>process-other-industry</v>
      </c>
      <c r="G2209" s="39">
        <f>INDEX('Crosswalk Particulates'!$E:$E,MATCH('2017 EPA Data'!$B2209,'Crosswalk Particulates'!$D:$D,0))</f>
        <v>0</v>
      </c>
      <c r="H2209" s="50">
        <f t="shared" si="34"/>
        <v>0</v>
      </c>
    </row>
    <row r="2210" spans="1:8" hidden="1">
      <c r="A2210" s="31" t="s">
        <v>2452</v>
      </c>
      <c r="B2210" s="31" t="s">
        <v>2433</v>
      </c>
      <c r="C2210" s="31" t="s">
        <v>2406</v>
      </c>
      <c r="D2210" s="41">
        <v>2392.5439259922691</v>
      </c>
      <c r="E2210" s="31" t="s">
        <v>2407</v>
      </c>
      <c r="F2210" s="35" t="str">
        <f>INDEX('Crosswalk Particulates'!$B:$B,MATCH('2017 EPA Data'!A2210,'Crosswalk Particulates'!$A:$A,0))</f>
        <v>Other-EPA</v>
      </c>
      <c r="G2210" s="39">
        <f>INDEX('Crosswalk Particulates'!$E:$E,MATCH('2017 EPA Data'!$B2210,'Crosswalk Particulates'!$D:$D,0))</f>
        <v>0</v>
      </c>
      <c r="H2210" s="50">
        <f t="shared" si="34"/>
        <v>0</v>
      </c>
    </row>
    <row r="2211" spans="1:8" hidden="1">
      <c r="A2211" s="31" t="s">
        <v>2454</v>
      </c>
      <c r="B2211" s="31" t="s">
        <v>2645</v>
      </c>
      <c r="C2211" s="31" t="s">
        <v>2406</v>
      </c>
      <c r="D2211" s="41">
        <v>2390.3044423468</v>
      </c>
      <c r="E2211" s="31" t="s">
        <v>2407</v>
      </c>
      <c r="F2211" s="35" t="str">
        <f>INDEX('Crosswalk Particulates'!$B:$B,MATCH('2017 EPA Data'!A2211,'Crosswalk Particulates'!$A:$A,0))</f>
        <v>Electricity Sector</v>
      </c>
      <c r="G2211" s="39">
        <f>INDEX('Crosswalk Particulates'!$E:$E,MATCH('2017 EPA Data'!$B2211,'Crosswalk Particulates'!$D:$D,0))</f>
        <v>0</v>
      </c>
      <c r="H2211" s="50">
        <f t="shared" si="34"/>
        <v>0</v>
      </c>
    </row>
    <row r="2212" spans="1:8" hidden="1">
      <c r="A2212" s="31" t="s">
        <v>2473</v>
      </c>
      <c r="B2212" s="31" t="s">
        <v>2531</v>
      </c>
      <c r="C2212" s="31" t="s">
        <v>2406</v>
      </c>
      <c r="D2212" s="41">
        <v>2386.2307518431699</v>
      </c>
      <c r="E2212" s="31" t="s">
        <v>2407</v>
      </c>
      <c r="F2212" s="35" t="str">
        <f>INDEX('Crosswalk Particulates'!$B:$B,MATCH('2017 EPA Data'!A2212,'Crosswalk Particulates'!$A:$A,0))</f>
        <v>Electricity Sector</v>
      </c>
      <c r="G2212" s="39">
        <f>INDEX('Crosswalk Particulates'!$E:$E,MATCH('2017 EPA Data'!$B2212,'Crosswalk Particulates'!$D:$D,0))</f>
        <v>0</v>
      </c>
      <c r="H2212" s="50">
        <f t="shared" si="34"/>
        <v>0</v>
      </c>
    </row>
    <row r="2213" spans="1:8" hidden="1">
      <c r="A2213" s="31" t="s">
        <v>2448</v>
      </c>
      <c r="B2213" s="31" t="s">
        <v>2577</v>
      </c>
      <c r="C2213" s="31" t="s">
        <v>2406</v>
      </c>
      <c r="D2213" s="41">
        <v>2385.7848438023289</v>
      </c>
      <c r="E2213" s="31" t="s">
        <v>2407</v>
      </c>
      <c r="F2213" s="35" t="str">
        <f>INDEX('Crosswalk Particulates'!$B:$B,MATCH('2017 EPA Data'!A2213,'Crosswalk Particulates'!$A:$A,0))</f>
        <v>process-waste-industry</v>
      </c>
      <c r="G2213" s="39">
        <f>INDEX('Crosswalk Particulates'!$E:$E,MATCH('2017 EPA Data'!$B2213,'Crosswalk Particulates'!$D:$D,0))</f>
        <v>0</v>
      </c>
      <c r="H2213" s="50">
        <f t="shared" si="34"/>
        <v>0</v>
      </c>
    </row>
    <row r="2214" spans="1:8" hidden="1">
      <c r="A2214" s="31" t="s">
        <v>2507</v>
      </c>
      <c r="B2214" s="31" t="s">
        <v>2462</v>
      </c>
      <c r="C2214" s="31" t="s">
        <v>2406</v>
      </c>
      <c r="D2214" s="41">
        <v>2369.1999999999998</v>
      </c>
      <c r="E2214" s="31" t="s">
        <v>2407</v>
      </c>
      <c r="F2214" s="35" t="str">
        <f>INDEX('Crosswalk Particulates'!$B:$B,MATCH('2017 EPA Data'!A2214,'Crosswalk Particulates'!$A:$A,0))</f>
        <v>Other-EPA</v>
      </c>
      <c r="G2214" s="39">
        <f>INDEX('Crosswalk Particulates'!$E:$E,MATCH('2017 EPA Data'!$B2214,'Crosswalk Particulates'!$D:$D,0))</f>
        <v>0</v>
      </c>
      <c r="H2214" s="50">
        <f t="shared" si="34"/>
        <v>0</v>
      </c>
    </row>
    <row r="2215" spans="1:8" hidden="1">
      <c r="A2215" s="31" t="s">
        <v>2475</v>
      </c>
      <c r="B2215" s="31" t="s">
        <v>2451</v>
      </c>
      <c r="C2215" s="31" t="s">
        <v>2406</v>
      </c>
      <c r="D2215" s="41">
        <v>2350.4712431600001</v>
      </c>
      <c r="E2215" s="31" t="s">
        <v>2407</v>
      </c>
      <c r="F2215" s="35" t="str">
        <f>INDEX('Crosswalk Particulates'!$B:$B,MATCH('2017 EPA Data'!A2215,'Crosswalk Particulates'!$A:$A,0))</f>
        <v>process-other-industry</v>
      </c>
      <c r="G2215" s="39">
        <f>INDEX('Crosswalk Particulates'!$E:$E,MATCH('2017 EPA Data'!$B2215,'Crosswalk Particulates'!$D:$D,0))</f>
        <v>0</v>
      </c>
      <c r="H2215" s="50">
        <f t="shared" si="34"/>
        <v>0</v>
      </c>
    </row>
    <row r="2216" spans="1:8" hidden="1">
      <c r="A2216" s="31" t="s">
        <v>2508</v>
      </c>
      <c r="B2216" s="31" t="s">
        <v>2523</v>
      </c>
      <c r="D2216" s="41">
        <v>2341.8006627539398</v>
      </c>
      <c r="E2216" s="31" t="s">
        <v>2411</v>
      </c>
      <c r="F2216" s="35" t="str">
        <f>INDEX('Crosswalk Particulates'!$B:$B,MATCH('2017 EPA Data'!A2216,'Crosswalk Particulates'!$A:$A,0))</f>
        <v>process-iron and steel-industry</v>
      </c>
      <c r="G2216" s="39" t="str">
        <f>INDEX('Crosswalk Particulates'!$E:$E,MATCH('2017 EPA Data'!$B2216,'Crosswalk Particulates'!$D:$D,0))</f>
        <v>OC</v>
      </c>
      <c r="H2216" s="50">
        <f t="shared" si="34"/>
        <v>2124448351.8737378</v>
      </c>
    </row>
    <row r="2217" spans="1:8" hidden="1">
      <c r="A2217" s="31" t="s">
        <v>2444</v>
      </c>
      <c r="B2217" s="31" t="s">
        <v>2469</v>
      </c>
      <c r="C2217" s="31" t="s">
        <v>2406</v>
      </c>
      <c r="D2217" s="41">
        <v>2332.6239999999998</v>
      </c>
      <c r="E2217" s="31" t="s">
        <v>2407</v>
      </c>
      <c r="F2217" s="35" t="str">
        <f>INDEX('Crosswalk Particulates'!$B:$B,MATCH('2017 EPA Data'!A2217,'Crosswalk Particulates'!$A:$A,0))</f>
        <v>process-other-industry</v>
      </c>
      <c r="G2217" s="39">
        <f>INDEX('Crosswalk Particulates'!$E:$E,MATCH('2017 EPA Data'!$B2217,'Crosswalk Particulates'!$D:$D,0))</f>
        <v>0</v>
      </c>
      <c r="H2217" s="50">
        <f t="shared" si="34"/>
        <v>0</v>
      </c>
    </row>
    <row r="2218" spans="1:8" hidden="1">
      <c r="A2218" s="31" t="s">
        <v>2435</v>
      </c>
      <c r="B2218" s="31" t="s">
        <v>2550</v>
      </c>
      <c r="C2218" s="31" t="s">
        <v>2406</v>
      </c>
      <c r="D2218" s="41">
        <v>2328.4038187123424</v>
      </c>
      <c r="E2218" s="31" t="s">
        <v>2407</v>
      </c>
      <c r="F2218" s="35" t="str">
        <f>INDEX('Crosswalk Particulates'!$B:$B,MATCH('2017 EPA Data'!A2218,'Crosswalk Particulates'!$A:$A,0))</f>
        <v>process-other-industry</v>
      </c>
      <c r="G2218" s="39">
        <f>INDEX('Crosswalk Particulates'!$E:$E,MATCH('2017 EPA Data'!$B2218,'Crosswalk Particulates'!$D:$D,0))</f>
        <v>0</v>
      </c>
      <c r="H2218" s="50">
        <f t="shared" si="34"/>
        <v>0</v>
      </c>
    </row>
    <row r="2219" spans="1:8" hidden="1">
      <c r="A2219" s="31" t="s">
        <v>2467</v>
      </c>
      <c r="B2219" s="31" t="s">
        <v>2546</v>
      </c>
      <c r="D2219" s="41">
        <v>2327</v>
      </c>
      <c r="E2219" s="31" t="s">
        <v>2407</v>
      </c>
      <c r="F2219" s="35" t="str">
        <f>INDEX('Crosswalk Particulates'!$B:$B,MATCH('2017 EPA Data'!A2219,'Crosswalk Particulates'!$A:$A,0))</f>
        <v>process-chemicals-industry</v>
      </c>
      <c r="G2219" s="39">
        <f>INDEX('Crosswalk Particulates'!$E:$E,MATCH('2017 EPA Data'!$B2219,'Crosswalk Particulates'!$D:$D,0))</f>
        <v>0</v>
      </c>
      <c r="H2219" s="50">
        <f t="shared" si="34"/>
        <v>0</v>
      </c>
    </row>
    <row r="2220" spans="1:8" hidden="1">
      <c r="A2220" s="31" t="s">
        <v>2496</v>
      </c>
      <c r="B2220" s="31" t="s">
        <v>2574</v>
      </c>
      <c r="C2220" s="31" t="s">
        <v>2406</v>
      </c>
      <c r="D2220" s="41">
        <v>2324.6325432210001</v>
      </c>
      <c r="E2220" s="31" t="s">
        <v>2407</v>
      </c>
      <c r="F2220" s="35" t="str">
        <f>INDEX('Crosswalk Particulates'!$B:$B,MATCH('2017 EPA Data'!A2220,'Crosswalk Particulates'!$A:$A,0))</f>
        <v>process-cement-industry</v>
      </c>
      <c r="G2220" s="39">
        <f>INDEX('Crosswalk Particulates'!$E:$E,MATCH('2017 EPA Data'!$B2220,'Crosswalk Particulates'!$D:$D,0))</f>
        <v>0</v>
      </c>
      <c r="H2220" s="50">
        <f t="shared" si="34"/>
        <v>0</v>
      </c>
    </row>
    <row r="2221" spans="1:8" hidden="1">
      <c r="A2221" s="31" t="s">
        <v>2443</v>
      </c>
      <c r="B2221" s="31" t="s">
        <v>2510</v>
      </c>
      <c r="C2221" s="31" t="s">
        <v>2406</v>
      </c>
      <c r="D2221" s="41">
        <v>2318.2878958222477</v>
      </c>
      <c r="E2221" s="31" t="s">
        <v>2407</v>
      </c>
      <c r="F2221" s="35" t="str">
        <f>INDEX('Crosswalk Particulates'!$B:$B,MATCH('2017 EPA Data'!A2221,'Crosswalk Particulates'!$A:$A,0))</f>
        <v>Transportation Sector</v>
      </c>
      <c r="G2221" s="39">
        <f>INDEX('Crosswalk Particulates'!$E:$E,MATCH('2017 EPA Data'!$B2221,'Crosswalk Particulates'!$D:$D,0))</f>
        <v>0</v>
      </c>
      <c r="H2221" s="50">
        <f t="shared" si="34"/>
        <v>0</v>
      </c>
    </row>
    <row r="2222" spans="1:8" hidden="1">
      <c r="A2222" s="31" t="s">
        <v>2448</v>
      </c>
      <c r="B2222" s="31" t="s">
        <v>2592</v>
      </c>
      <c r="C2222" s="31" t="s">
        <v>2406</v>
      </c>
      <c r="D2222" s="41">
        <v>2310.472088</v>
      </c>
      <c r="E2222" s="31" t="s">
        <v>2407</v>
      </c>
      <c r="F2222" s="35" t="str">
        <f>INDEX('Crosswalk Particulates'!$B:$B,MATCH('2017 EPA Data'!A2222,'Crosswalk Particulates'!$A:$A,0))</f>
        <v>process-waste-industry</v>
      </c>
      <c r="G2222" s="39">
        <f>INDEX('Crosswalk Particulates'!$E:$E,MATCH('2017 EPA Data'!$B2222,'Crosswalk Particulates'!$D:$D,0))</f>
        <v>0</v>
      </c>
      <c r="H2222" s="50">
        <f t="shared" si="34"/>
        <v>0</v>
      </c>
    </row>
    <row r="2223" spans="1:8" hidden="1">
      <c r="A2223" s="31" t="s">
        <v>2553</v>
      </c>
      <c r="B2223" s="31" t="s">
        <v>2548</v>
      </c>
      <c r="C2223" s="31" t="s">
        <v>2406</v>
      </c>
      <c r="D2223" s="41">
        <v>2308.5450842295227</v>
      </c>
      <c r="E2223" s="31" t="s">
        <v>2407</v>
      </c>
      <c r="F2223" s="35" t="str">
        <f>INDEX('Crosswalk Particulates'!$B:$B,MATCH('2017 EPA Data'!A2223,'Crosswalk Particulates'!$A:$A,0))</f>
        <v>Commercial Buildings Sector</v>
      </c>
      <c r="G2223" s="39">
        <f>INDEX('Crosswalk Particulates'!$E:$E,MATCH('2017 EPA Data'!$B2223,'Crosswalk Particulates'!$D:$D,0))</f>
        <v>0</v>
      </c>
      <c r="H2223" s="50">
        <f t="shared" si="34"/>
        <v>0</v>
      </c>
    </row>
    <row r="2224" spans="1:8" hidden="1">
      <c r="A2224" s="31" t="s">
        <v>2434</v>
      </c>
      <c r="B2224" s="31" t="s">
        <v>2514</v>
      </c>
      <c r="C2224" s="31" t="s">
        <v>2406</v>
      </c>
      <c r="D2224" s="41">
        <v>2308.1579685786273</v>
      </c>
      <c r="E2224" s="31" t="s">
        <v>2407</v>
      </c>
      <c r="F2224" s="35" t="str">
        <f>INDEX('Crosswalk Particulates'!$B:$B,MATCH('2017 EPA Data'!A2224,'Crosswalk Particulates'!$A:$A,0))</f>
        <v>Transportation Sector</v>
      </c>
      <c r="G2224" s="39">
        <f>INDEX('Crosswalk Particulates'!$E:$E,MATCH('2017 EPA Data'!$B2224,'Crosswalk Particulates'!$D:$D,0))</f>
        <v>0</v>
      </c>
      <c r="H2224" s="50">
        <f t="shared" si="34"/>
        <v>0</v>
      </c>
    </row>
    <row r="2225" spans="1:8" hidden="1">
      <c r="A2225" s="31" t="s">
        <v>2521</v>
      </c>
      <c r="B2225" s="31" t="s">
        <v>2462</v>
      </c>
      <c r="C2225" s="31" t="s">
        <v>2406</v>
      </c>
      <c r="D2225" s="41">
        <v>2307.5961102639999</v>
      </c>
      <c r="E2225" s="31" t="s">
        <v>2407</v>
      </c>
      <c r="F2225" s="35" t="str">
        <f>INDEX('Crosswalk Particulates'!$B:$B,MATCH('2017 EPA Data'!A2225,'Crosswalk Particulates'!$A:$A,0))</f>
        <v>industry-fuel-other</v>
      </c>
      <c r="G2225" s="39">
        <f>INDEX('Crosswalk Particulates'!$E:$E,MATCH('2017 EPA Data'!$B2225,'Crosswalk Particulates'!$D:$D,0))</f>
        <v>0</v>
      </c>
      <c r="H2225" s="50">
        <f t="shared" si="34"/>
        <v>0</v>
      </c>
    </row>
    <row r="2226" spans="1:8" hidden="1">
      <c r="A2226" s="31" t="s">
        <v>2419</v>
      </c>
      <c r="B2226" s="31" t="s">
        <v>2482</v>
      </c>
      <c r="C2226" s="31" t="s">
        <v>2406</v>
      </c>
      <c r="D2226" s="41">
        <v>2303.6780384295362</v>
      </c>
      <c r="E2226" s="31" t="s">
        <v>2407</v>
      </c>
      <c r="F2226" s="35" t="str">
        <f>INDEX('Crosswalk Particulates'!$B:$B,MATCH('2017 EPA Data'!A2226,'Crosswalk Particulates'!$A:$A,0))</f>
        <v>process-other-industry</v>
      </c>
      <c r="G2226" s="39">
        <f>INDEX('Crosswalk Particulates'!$E:$E,MATCH('2017 EPA Data'!$B2226,'Crosswalk Particulates'!$D:$D,0))</f>
        <v>0</v>
      </c>
      <c r="H2226" s="50">
        <f t="shared" si="34"/>
        <v>0</v>
      </c>
    </row>
    <row r="2227" spans="1:8" hidden="1">
      <c r="A2227" s="31" t="s">
        <v>2444</v>
      </c>
      <c r="B2227" s="31" t="s">
        <v>2549</v>
      </c>
      <c r="C2227" s="31" t="s">
        <v>2406</v>
      </c>
      <c r="D2227" s="41">
        <v>2293.4679999999998</v>
      </c>
      <c r="E2227" s="31" t="s">
        <v>2407</v>
      </c>
      <c r="F2227" s="35" t="str">
        <f>INDEX('Crosswalk Particulates'!$B:$B,MATCH('2017 EPA Data'!A2227,'Crosswalk Particulates'!$A:$A,0))</f>
        <v>process-other-industry</v>
      </c>
      <c r="G2227" s="39">
        <f>INDEX('Crosswalk Particulates'!$E:$E,MATCH('2017 EPA Data'!$B2227,'Crosswalk Particulates'!$D:$D,0))</f>
        <v>0</v>
      </c>
      <c r="H2227" s="50">
        <f t="shared" si="34"/>
        <v>0</v>
      </c>
    </row>
    <row r="2228" spans="1:8" hidden="1">
      <c r="A2228" s="31" t="s">
        <v>2485</v>
      </c>
      <c r="B2228" s="31" t="s">
        <v>2617</v>
      </c>
      <c r="C2228" s="31" t="s">
        <v>2406</v>
      </c>
      <c r="D2228" s="41">
        <v>2292.0913699626717</v>
      </c>
      <c r="E2228" s="31" t="s">
        <v>2407</v>
      </c>
      <c r="F2228" s="35" t="str">
        <f>INDEX('Crosswalk Particulates'!$B:$B,MATCH('2017 EPA Data'!A2228,'Crosswalk Particulates'!$A:$A,0))</f>
        <v>industry-fuel-coal</v>
      </c>
      <c r="G2228" s="39">
        <f>INDEX('Crosswalk Particulates'!$E:$E,MATCH('2017 EPA Data'!$B2228,'Crosswalk Particulates'!$D:$D,0))</f>
        <v>0</v>
      </c>
      <c r="H2228" s="50">
        <f t="shared" si="34"/>
        <v>0</v>
      </c>
    </row>
    <row r="2229" spans="1:8" hidden="1">
      <c r="A2229" s="31" t="s">
        <v>2470</v>
      </c>
      <c r="B2229" s="31" t="s">
        <v>2642</v>
      </c>
      <c r="D2229" s="41">
        <v>2286.1444441440058</v>
      </c>
      <c r="E2229" s="31" t="s">
        <v>2411</v>
      </c>
      <c r="F2229" s="35" t="str">
        <f>INDEX('Crosswalk Particulates'!$B:$B,MATCH('2017 EPA Data'!A2229,'Crosswalk Particulates'!$A:$A,0))</f>
        <v>Electricity Sector</v>
      </c>
      <c r="G2229" s="39">
        <f>INDEX('Crosswalk Particulates'!$E:$E,MATCH('2017 EPA Data'!$B2229,'Crosswalk Particulates'!$D:$D,0))</f>
        <v>0</v>
      </c>
      <c r="H2229" s="50">
        <f t="shared" si="34"/>
        <v>2073957819.6188059</v>
      </c>
    </row>
    <row r="2230" spans="1:8" hidden="1">
      <c r="A2230" s="31" t="s">
        <v>2489</v>
      </c>
      <c r="B2230" s="31" t="s">
        <v>2494</v>
      </c>
      <c r="C2230" s="31" t="s">
        <v>2446</v>
      </c>
      <c r="D2230" s="41">
        <v>2285.5854912640302</v>
      </c>
      <c r="E2230" s="31" t="s">
        <v>2411</v>
      </c>
      <c r="F2230" s="35" t="str">
        <f>INDEX('Crosswalk Particulates'!$B:$B,MATCH('2017 EPA Data'!A2230,'Crosswalk Particulates'!$A:$A,0))</f>
        <v>industry-fuel-biomass</v>
      </c>
      <c r="G2230" s="39">
        <f>INDEX('Crosswalk Particulates'!$E:$E,MATCH('2017 EPA Data'!$B2230,'Crosswalk Particulates'!$D:$D,0))</f>
        <v>0</v>
      </c>
      <c r="H2230" s="50">
        <f t="shared" si="34"/>
        <v>2073450745.4926748</v>
      </c>
    </row>
    <row r="2231" spans="1:8" hidden="1">
      <c r="A2231" s="31" t="s">
        <v>2436</v>
      </c>
      <c r="B2231" s="31" t="s">
        <v>2437</v>
      </c>
      <c r="C2231" s="31" t="s">
        <v>2406</v>
      </c>
      <c r="D2231" s="41">
        <v>2270.8688741579999</v>
      </c>
      <c r="E2231" s="31" t="s">
        <v>2407</v>
      </c>
      <c r="F2231" s="35" t="str">
        <f>INDEX('Crosswalk Particulates'!$B:$B,MATCH('2017 EPA Data'!A2231,'Crosswalk Particulates'!$A:$A,0))</f>
        <v>process-other-industry</v>
      </c>
      <c r="G2231" s="39">
        <f>INDEX('Crosswalk Particulates'!$E:$E,MATCH('2017 EPA Data'!$B2231,'Crosswalk Particulates'!$D:$D,0))</f>
        <v>0</v>
      </c>
      <c r="H2231" s="50">
        <f t="shared" si="34"/>
        <v>0</v>
      </c>
    </row>
    <row r="2232" spans="1:8" hidden="1">
      <c r="A2232" s="31" t="s">
        <v>2440</v>
      </c>
      <c r="B2232" s="31" t="s">
        <v>2587</v>
      </c>
      <c r="C2232" s="31" t="s">
        <v>2410</v>
      </c>
      <c r="D2232" s="41">
        <v>2264.8799624655207</v>
      </c>
      <c r="E2232" s="31" t="s">
        <v>2411</v>
      </c>
      <c r="F2232" s="35" t="str">
        <f>INDEX('Crosswalk Particulates'!$B:$B,MATCH('2017 EPA Data'!A2232,'Crosswalk Particulates'!$A:$A,0))</f>
        <v>industry-fuel-natural gas</v>
      </c>
      <c r="G2232" s="39" t="str">
        <f>INDEX('Crosswalk Particulates'!$E:$E,MATCH('2017 EPA Data'!$B2232,'Crosswalk Particulates'!$D:$D,0))</f>
        <v>N2O</v>
      </c>
      <c r="H2232" s="50">
        <f t="shared" si="34"/>
        <v>2054666983.3944361</v>
      </c>
    </row>
    <row r="2233" spans="1:8" hidden="1">
      <c r="A2233" s="31" t="s">
        <v>2491</v>
      </c>
      <c r="B2233" s="31" t="s">
        <v>2562</v>
      </c>
      <c r="C2233" s="31" t="s">
        <v>2406</v>
      </c>
      <c r="D2233" s="41">
        <v>2263.2938089999998</v>
      </c>
      <c r="E2233" s="31" t="s">
        <v>2407</v>
      </c>
      <c r="F2233" s="35" t="str">
        <f>INDEX('Crosswalk Particulates'!$B:$B,MATCH('2017 EPA Data'!A2233,'Crosswalk Particulates'!$A:$A,0))</f>
        <v>process-other-industry</v>
      </c>
      <c r="G2233" s="39">
        <f>INDEX('Crosswalk Particulates'!$E:$E,MATCH('2017 EPA Data'!$B2233,'Crosswalk Particulates'!$D:$D,0))</f>
        <v>0</v>
      </c>
      <c r="H2233" s="50">
        <f t="shared" si="34"/>
        <v>0</v>
      </c>
    </row>
    <row r="2234" spans="1:8" hidden="1">
      <c r="A2234" s="31" t="s">
        <v>2448</v>
      </c>
      <c r="B2234" s="31" t="s">
        <v>2669</v>
      </c>
      <c r="C2234" s="31" t="s">
        <v>2406</v>
      </c>
      <c r="D2234" s="41">
        <v>2261.9349422424084</v>
      </c>
      <c r="E2234" s="31" t="s">
        <v>2407</v>
      </c>
      <c r="F2234" s="35" t="str">
        <f>INDEX('Crosswalk Particulates'!$B:$B,MATCH('2017 EPA Data'!A2234,'Crosswalk Particulates'!$A:$A,0))</f>
        <v>process-waste-industry</v>
      </c>
      <c r="G2234" s="39">
        <f>INDEX('Crosswalk Particulates'!$E:$E,MATCH('2017 EPA Data'!$B2234,'Crosswalk Particulates'!$D:$D,0))</f>
        <v>0</v>
      </c>
      <c r="H2234" s="50">
        <f t="shared" si="34"/>
        <v>0</v>
      </c>
    </row>
    <row r="2235" spans="1:8" hidden="1">
      <c r="A2235" s="31" t="s">
        <v>2496</v>
      </c>
      <c r="B2235" s="31" t="s">
        <v>2487</v>
      </c>
      <c r="C2235" s="31" t="s">
        <v>2406</v>
      </c>
      <c r="D2235" s="41">
        <v>2257.9623499999998</v>
      </c>
      <c r="E2235" s="31" t="s">
        <v>2407</v>
      </c>
      <c r="F2235" s="35" t="str">
        <f>INDEX('Crosswalk Particulates'!$B:$B,MATCH('2017 EPA Data'!A2235,'Crosswalk Particulates'!$A:$A,0))</f>
        <v>process-cement-industry</v>
      </c>
      <c r="G2235" s="39">
        <f>INDEX('Crosswalk Particulates'!$E:$E,MATCH('2017 EPA Data'!$B2235,'Crosswalk Particulates'!$D:$D,0))</f>
        <v>0</v>
      </c>
      <c r="H2235" s="50">
        <f t="shared" si="34"/>
        <v>0</v>
      </c>
    </row>
    <row r="2236" spans="1:8" hidden="1">
      <c r="A2236" s="31" t="s">
        <v>2481</v>
      </c>
      <c r="B2236" s="31" t="s">
        <v>2523</v>
      </c>
      <c r="D2236" s="41">
        <v>2254.4126644501075</v>
      </c>
      <c r="E2236" s="31" t="s">
        <v>2411</v>
      </c>
      <c r="F2236" s="35" t="str">
        <f>INDEX('Crosswalk Particulates'!$B:$B,MATCH('2017 EPA Data'!A2236,'Crosswalk Particulates'!$A:$A,0))</f>
        <v>process-ngps-industry</v>
      </c>
      <c r="G2236" s="39" t="str">
        <f>INDEX('Crosswalk Particulates'!$E:$E,MATCH('2017 EPA Data'!$B2236,'Crosswalk Particulates'!$D:$D,0))</f>
        <v>OC</v>
      </c>
      <c r="H2236" s="50">
        <f t="shared" si="34"/>
        <v>2045171199.0729539</v>
      </c>
    </row>
    <row r="2237" spans="1:8" hidden="1">
      <c r="A2237" s="31" t="s">
        <v>2436</v>
      </c>
      <c r="B2237" s="31" t="s">
        <v>2600</v>
      </c>
      <c r="C2237" s="31" t="s">
        <v>2406</v>
      </c>
      <c r="D2237" s="41">
        <v>2249.5567798080001</v>
      </c>
      <c r="E2237" s="31" t="s">
        <v>2407</v>
      </c>
      <c r="F2237" s="35" t="str">
        <f>INDEX('Crosswalk Particulates'!$B:$B,MATCH('2017 EPA Data'!A2237,'Crosswalk Particulates'!$A:$A,0))</f>
        <v>process-other-industry</v>
      </c>
      <c r="G2237" s="39">
        <f>INDEX('Crosswalk Particulates'!$E:$E,MATCH('2017 EPA Data'!$B2237,'Crosswalk Particulates'!$D:$D,0))</f>
        <v>0</v>
      </c>
      <c r="H2237" s="50">
        <f t="shared" si="34"/>
        <v>0</v>
      </c>
    </row>
    <row r="2238" spans="1:8" hidden="1">
      <c r="A2238" s="31" t="s">
        <v>2485</v>
      </c>
      <c r="B2238" s="31" t="s">
        <v>2608</v>
      </c>
      <c r="C2238" s="31" t="s">
        <v>2406</v>
      </c>
      <c r="D2238" s="41">
        <v>2248.051463709678</v>
      </c>
      <c r="E2238" s="31" t="s">
        <v>2407</v>
      </c>
      <c r="F2238" s="35" t="str">
        <f>INDEX('Crosswalk Particulates'!$B:$B,MATCH('2017 EPA Data'!A2238,'Crosswalk Particulates'!$A:$A,0))</f>
        <v>industry-fuel-coal</v>
      </c>
      <c r="G2238" s="39">
        <f>INDEX('Crosswalk Particulates'!$E:$E,MATCH('2017 EPA Data'!$B2238,'Crosswalk Particulates'!$D:$D,0))</f>
        <v>0</v>
      </c>
      <c r="H2238" s="50">
        <f t="shared" si="34"/>
        <v>0</v>
      </c>
    </row>
    <row r="2239" spans="1:8" hidden="1">
      <c r="A2239" s="31" t="s">
        <v>2416</v>
      </c>
      <c r="B2239" s="31" t="s">
        <v>2574</v>
      </c>
      <c r="C2239" s="31" t="s">
        <v>2406</v>
      </c>
      <c r="D2239" s="41">
        <v>2237.9674091404368</v>
      </c>
      <c r="E2239" s="31" t="s">
        <v>2407</v>
      </c>
      <c r="F2239" s="35" t="str">
        <f>INDEX('Crosswalk Particulates'!$B:$B,MATCH('2017 EPA Data'!A2239,'Crosswalk Particulates'!$A:$A,0))</f>
        <v>Transportation Sector</v>
      </c>
      <c r="G2239" s="39">
        <f>INDEX('Crosswalk Particulates'!$E:$E,MATCH('2017 EPA Data'!$B2239,'Crosswalk Particulates'!$D:$D,0))</f>
        <v>0</v>
      </c>
      <c r="H2239" s="50">
        <f t="shared" si="34"/>
        <v>0</v>
      </c>
    </row>
    <row r="2240" spans="1:8" hidden="1">
      <c r="A2240" s="31" t="s">
        <v>2484</v>
      </c>
      <c r="B2240" s="31" t="s">
        <v>2414</v>
      </c>
      <c r="C2240" s="31" t="s">
        <v>2406</v>
      </c>
      <c r="D2240" s="41">
        <v>2236.9579058999998</v>
      </c>
      <c r="E2240" s="31" t="s">
        <v>2407</v>
      </c>
      <c r="F2240" s="35" t="str">
        <f>INDEX('Crosswalk Particulates'!$B:$B,MATCH('2017 EPA Data'!A2240,'Crosswalk Particulates'!$A:$A,0))</f>
        <v>process-other-industry</v>
      </c>
      <c r="G2240" s="39">
        <f>INDEX('Crosswalk Particulates'!$E:$E,MATCH('2017 EPA Data'!$B2240,'Crosswalk Particulates'!$D:$D,0))</f>
        <v>0</v>
      </c>
      <c r="H2240" s="50">
        <f t="shared" si="34"/>
        <v>0</v>
      </c>
    </row>
    <row r="2241" spans="1:8" hidden="1">
      <c r="A2241" s="31" t="s">
        <v>2431</v>
      </c>
      <c r="B2241" s="31" t="s">
        <v>2545</v>
      </c>
      <c r="C2241" s="31" t="s">
        <v>2406</v>
      </c>
      <c r="D2241" s="41">
        <v>2233.1242234283491</v>
      </c>
      <c r="E2241" s="31" t="s">
        <v>2407</v>
      </c>
      <c r="F2241" s="35" t="str">
        <f>INDEX('Crosswalk Particulates'!$B:$B,MATCH('2017 EPA Data'!A2241,'Crosswalk Particulates'!$A:$A,0))</f>
        <v>process-ngps-industry</v>
      </c>
      <c r="G2241" s="39">
        <f>INDEX('Crosswalk Particulates'!$E:$E,MATCH('2017 EPA Data'!$B2241,'Crosswalk Particulates'!$D:$D,0))</f>
        <v>0</v>
      </c>
      <c r="H2241" s="50">
        <f t="shared" si="34"/>
        <v>0</v>
      </c>
    </row>
    <row r="2242" spans="1:8" hidden="1">
      <c r="A2242" s="31" t="s">
        <v>2558</v>
      </c>
      <c r="B2242" s="31" t="s">
        <v>2414</v>
      </c>
      <c r="C2242" s="31" t="s">
        <v>2406</v>
      </c>
      <c r="D2242" s="41">
        <v>2220.9482818898887</v>
      </c>
      <c r="E2242" s="31" t="s">
        <v>2407</v>
      </c>
      <c r="F2242" s="35" t="str">
        <f>INDEX('Crosswalk Particulates'!$B:$B,MATCH('2017 EPA Data'!A2242,'Crosswalk Particulates'!$A:$A,0))</f>
        <v>Commercial Buildings Sector</v>
      </c>
      <c r="G2242" s="39">
        <f>INDEX('Crosswalk Particulates'!$E:$E,MATCH('2017 EPA Data'!$B2242,'Crosswalk Particulates'!$D:$D,0))</f>
        <v>0</v>
      </c>
      <c r="H2242" s="50">
        <f t="shared" si="34"/>
        <v>0</v>
      </c>
    </row>
    <row r="2243" spans="1:8" hidden="1">
      <c r="A2243" s="31" t="s">
        <v>2452</v>
      </c>
      <c r="B2243" s="31" t="s">
        <v>2551</v>
      </c>
      <c r="C2243" s="31" t="s">
        <v>2406</v>
      </c>
      <c r="D2243" s="41">
        <v>2212.4451216804</v>
      </c>
      <c r="E2243" s="31" t="s">
        <v>2407</v>
      </c>
      <c r="F2243" s="35" t="str">
        <f>INDEX('Crosswalk Particulates'!$B:$B,MATCH('2017 EPA Data'!A2243,'Crosswalk Particulates'!$A:$A,0))</f>
        <v>Other-EPA</v>
      </c>
      <c r="G2243" s="39">
        <f>INDEX('Crosswalk Particulates'!$E:$E,MATCH('2017 EPA Data'!$B2243,'Crosswalk Particulates'!$D:$D,0))</f>
        <v>0</v>
      </c>
      <c r="H2243" s="50">
        <f t="shared" si="34"/>
        <v>0</v>
      </c>
    </row>
    <row r="2244" spans="1:8" hidden="1">
      <c r="A2244" s="31" t="s">
        <v>2489</v>
      </c>
      <c r="B2244" s="31" t="s">
        <v>2526</v>
      </c>
      <c r="C2244" s="31" t="s">
        <v>2406</v>
      </c>
      <c r="D2244" s="41">
        <v>2208.4076364690459</v>
      </c>
      <c r="E2244" s="31" t="s">
        <v>2407</v>
      </c>
      <c r="F2244" s="35" t="str">
        <f>INDEX('Crosswalk Particulates'!$B:$B,MATCH('2017 EPA Data'!A2244,'Crosswalk Particulates'!$A:$A,0))</f>
        <v>industry-fuel-biomass</v>
      </c>
      <c r="G2244" s="39">
        <f>INDEX('Crosswalk Particulates'!$E:$E,MATCH('2017 EPA Data'!$B2244,'Crosswalk Particulates'!$D:$D,0))</f>
        <v>0</v>
      </c>
      <c r="H2244" s="50">
        <f t="shared" ref="H2244:H2307" si="35">IF(E2244="TON",D2244/metricton_to_shortton,0)*10^6</f>
        <v>0</v>
      </c>
    </row>
    <row r="2245" spans="1:8" hidden="1">
      <c r="A2245" s="31" t="s">
        <v>2581</v>
      </c>
      <c r="B2245" s="31" t="s">
        <v>2548</v>
      </c>
      <c r="C2245" s="31" t="s">
        <v>2406</v>
      </c>
      <c r="D2245" s="41">
        <v>2206.8918410715887</v>
      </c>
      <c r="E2245" s="31" t="s">
        <v>2407</v>
      </c>
      <c r="F2245" s="35" t="str">
        <f>INDEX('Crosswalk Particulates'!$B:$B,MATCH('2017 EPA Data'!A2245,'Crosswalk Particulates'!$A:$A,0))</f>
        <v>Residential Buildings Sector</v>
      </c>
      <c r="G2245" s="39">
        <f>INDEX('Crosswalk Particulates'!$E:$E,MATCH('2017 EPA Data'!$B2245,'Crosswalk Particulates'!$D:$D,0))</f>
        <v>0</v>
      </c>
      <c r="H2245" s="50">
        <f t="shared" si="35"/>
        <v>0</v>
      </c>
    </row>
    <row r="2246" spans="1:8" hidden="1">
      <c r="A2246" s="31" t="s">
        <v>2427</v>
      </c>
      <c r="B2246" s="31" t="s">
        <v>2657</v>
      </c>
      <c r="C2246" s="31" t="s">
        <v>2406</v>
      </c>
      <c r="D2246" s="41">
        <v>2202.51476</v>
      </c>
      <c r="E2246" s="31" t="s">
        <v>2407</v>
      </c>
      <c r="F2246" s="35" t="str">
        <f>INDEX('Crosswalk Particulates'!$B:$B,MATCH('2017 EPA Data'!A2246,'Crosswalk Particulates'!$A:$A,0))</f>
        <v>process-other-industry</v>
      </c>
      <c r="G2246" s="39">
        <f>INDEX('Crosswalk Particulates'!$E:$E,MATCH('2017 EPA Data'!$B2246,'Crosswalk Particulates'!$D:$D,0))</f>
        <v>0</v>
      </c>
      <c r="H2246" s="50">
        <f t="shared" si="35"/>
        <v>0</v>
      </c>
    </row>
    <row r="2247" spans="1:8" hidden="1">
      <c r="A2247" s="31" t="s">
        <v>2492</v>
      </c>
      <c r="B2247" s="31" t="s">
        <v>2503</v>
      </c>
      <c r="C2247" s="31" t="s">
        <v>2406</v>
      </c>
      <c r="D2247" s="41">
        <v>2191.3298433066161</v>
      </c>
      <c r="E2247" s="31" t="s">
        <v>2407</v>
      </c>
      <c r="F2247" s="35" t="str">
        <f>INDEX('Crosswalk Particulates'!$B:$B,MATCH('2017 EPA Data'!A2247,'Crosswalk Particulates'!$A:$A,0))</f>
        <v>Transportation Sector</v>
      </c>
      <c r="G2247" s="39">
        <f>INDEX('Crosswalk Particulates'!$E:$E,MATCH('2017 EPA Data'!$B2247,'Crosswalk Particulates'!$D:$D,0))</f>
        <v>0</v>
      </c>
      <c r="H2247" s="50">
        <f t="shared" si="35"/>
        <v>0</v>
      </c>
    </row>
    <row r="2248" spans="1:8" hidden="1">
      <c r="A2248" s="31" t="s">
        <v>2427</v>
      </c>
      <c r="B2248" s="31" t="s">
        <v>2551</v>
      </c>
      <c r="C2248" s="31" t="s">
        <v>2406</v>
      </c>
      <c r="D2248" s="41">
        <v>2190.8190240825129</v>
      </c>
      <c r="E2248" s="31" t="s">
        <v>2407</v>
      </c>
      <c r="F2248" s="35" t="str">
        <f>INDEX('Crosswalk Particulates'!$B:$B,MATCH('2017 EPA Data'!A2248,'Crosswalk Particulates'!$A:$A,0))</f>
        <v>process-other-industry</v>
      </c>
      <c r="G2248" s="39">
        <f>INDEX('Crosswalk Particulates'!$E:$E,MATCH('2017 EPA Data'!$B2248,'Crosswalk Particulates'!$D:$D,0))</f>
        <v>0</v>
      </c>
      <c r="H2248" s="50">
        <f t="shared" si="35"/>
        <v>0</v>
      </c>
    </row>
    <row r="2249" spans="1:8" hidden="1">
      <c r="A2249" s="31" t="s">
        <v>2489</v>
      </c>
      <c r="B2249" s="31" t="s">
        <v>2595</v>
      </c>
      <c r="C2249" s="31" t="s">
        <v>2406</v>
      </c>
      <c r="D2249" s="41">
        <v>2185.360910878162</v>
      </c>
      <c r="E2249" s="31" t="s">
        <v>2407</v>
      </c>
      <c r="F2249" s="35" t="str">
        <f>INDEX('Crosswalk Particulates'!$B:$B,MATCH('2017 EPA Data'!A2249,'Crosswalk Particulates'!$A:$A,0))</f>
        <v>industry-fuel-biomass</v>
      </c>
      <c r="G2249" s="39">
        <f>INDEX('Crosswalk Particulates'!$E:$E,MATCH('2017 EPA Data'!$B2249,'Crosswalk Particulates'!$D:$D,0))</f>
        <v>0</v>
      </c>
      <c r="H2249" s="50">
        <f t="shared" si="35"/>
        <v>0</v>
      </c>
    </row>
    <row r="2250" spans="1:8" hidden="1">
      <c r="A2250" s="31" t="s">
        <v>2516</v>
      </c>
      <c r="B2250" s="31" t="s">
        <v>2605</v>
      </c>
      <c r="D2250" s="41">
        <v>2172.9422822590082</v>
      </c>
      <c r="E2250" s="31" t="s">
        <v>2411</v>
      </c>
      <c r="F2250" s="35" t="str">
        <f>INDEX('Crosswalk Particulates'!$B:$B,MATCH('2017 EPA Data'!A2250,'Crosswalk Particulates'!$A:$A,0))</f>
        <v>Other-EPA</v>
      </c>
      <c r="G2250" s="39" t="str">
        <f>INDEX('Crosswalk Particulates'!$E:$E,MATCH('2017 EPA Data'!$B2250,'Crosswalk Particulates'!$D:$D,0))</f>
        <v>BC</v>
      </c>
      <c r="H2250" s="50">
        <f t="shared" si="35"/>
        <v>1971262423.6911652</v>
      </c>
    </row>
    <row r="2251" spans="1:8" hidden="1">
      <c r="A2251" s="31" t="s">
        <v>2438</v>
      </c>
      <c r="B2251" s="31" t="s">
        <v>2670</v>
      </c>
      <c r="C2251" s="31" t="s">
        <v>2406</v>
      </c>
      <c r="D2251" s="41">
        <v>2172.1199500615221</v>
      </c>
      <c r="E2251" s="31" t="s">
        <v>2407</v>
      </c>
      <c r="F2251" s="35" t="str">
        <f>INDEX('Crosswalk Particulates'!$B:$B,MATCH('2017 EPA Data'!A2251,'Crosswalk Particulates'!$A:$A,0))</f>
        <v>Residential Buildings Sector</v>
      </c>
      <c r="G2251" s="39">
        <f>INDEX('Crosswalk Particulates'!$E:$E,MATCH('2017 EPA Data'!$B2251,'Crosswalk Particulates'!$D:$D,0))</f>
        <v>0</v>
      </c>
      <c r="H2251" s="50">
        <f t="shared" si="35"/>
        <v>0</v>
      </c>
    </row>
    <row r="2252" spans="1:8" hidden="1">
      <c r="A2252" s="31" t="s">
        <v>2497</v>
      </c>
      <c r="B2252" s="31" t="s">
        <v>2555</v>
      </c>
      <c r="C2252" s="31" t="s">
        <v>2406</v>
      </c>
      <c r="D2252" s="41">
        <v>2168.2166877700001</v>
      </c>
      <c r="E2252" s="31" t="s">
        <v>2407</v>
      </c>
      <c r="F2252" s="35" t="str">
        <f>INDEX('Crosswalk Particulates'!$B:$B,MATCH('2017 EPA Data'!A2252,'Crosswalk Particulates'!$A:$A,0))</f>
        <v>Electricity Sector</v>
      </c>
      <c r="G2252" s="39">
        <f>INDEX('Crosswalk Particulates'!$E:$E,MATCH('2017 EPA Data'!$B2252,'Crosswalk Particulates'!$D:$D,0))</f>
        <v>0</v>
      </c>
      <c r="H2252" s="50">
        <f t="shared" si="35"/>
        <v>0</v>
      </c>
    </row>
    <row r="2253" spans="1:8" hidden="1">
      <c r="A2253" s="31" t="s">
        <v>2415</v>
      </c>
      <c r="B2253" s="31" t="s">
        <v>2642</v>
      </c>
      <c r="D2253" s="41">
        <v>2151.7739652492</v>
      </c>
      <c r="E2253" s="31" t="s">
        <v>2411</v>
      </c>
      <c r="F2253" s="35" t="str">
        <f>INDEX('Crosswalk Particulates'!$B:$B,MATCH('2017 EPA Data'!A2253,'Crosswalk Particulates'!$A:$A,0))</f>
        <v>Other-EPA</v>
      </c>
      <c r="G2253" s="39">
        <f>INDEX('Crosswalk Particulates'!$E:$E,MATCH('2017 EPA Data'!$B2253,'Crosswalk Particulates'!$D:$D,0))</f>
        <v>0</v>
      </c>
      <c r="H2253" s="50">
        <f t="shared" si="35"/>
        <v>1952058826.6904955</v>
      </c>
    </row>
    <row r="2254" spans="1:8" hidden="1">
      <c r="A2254" s="31" t="s">
        <v>2436</v>
      </c>
      <c r="B2254" s="31" t="s">
        <v>2593</v>
      </c>
      <c r="C2254" s="31" t="s">
        <v>2406</v>
      </c>
      <c r="D2254" s="41">
        <v>2149.036213633</v>
      </c>
      <c r="E2254" s="31" t="s">
        <v>2407</v>
      </c>
      <c r="F2254" s="35" t="str">
        <f>INDEX('Crosswalk Particulates'!$B:$B,MATCH('2017 EPA Data'!A2254,'Crosswalk Particulates'!$A:$A,0))</f>
        <v>process-other-industry</v>
      </c>
      <c r="G2254" s="39">
        <f>INDEX('Crosswalk Particulates'!$E:$E,MATCH('2017 EPA Data'!$B2254,'Crosswalk Particulates'!$D:$D,0))</f>
        <v>0</v>
      </c>
      <c r="H2254" s="50">
        <f t="shared" si="35"/>
        <v>0</v>
      </c>
    </row>
    <row r="2255" spans="1:8" hidden="1">
      <c r="A2255" s="31" t="s">
        <v>2485</v>
      </c>
      <c r="B2255" s="31" t="s">
        <v>2590</v>
      </c>
      <c r="C2255" s="31" t="s">
        <v>2406</v>
      </c>
      <c r="D2255" s="41">
        <v>2129.8885261240935</v>
      </c>
      <c r="E2255" s="31" t="s">
        <v>2407</v>
      </c>
      <c r="F2255" s="35" t="str">
        <f>INDEX('Crosswalk Particulates'!$B:$B,MATCH('2017 EPA Data'!A2255,'Crosswalk Particulates'!$A:$A,0))</f>
        <v>industry-fuel-coal</v>
      </c>
      <c r="G2255" s="39">
        <f>INDEX('Crosswalk Particulates'!$E:$E,MATCH('2017 EPA Data'!$B2255,'Crosswalk Particulates'!$D:$D,0))</f>
        <v>0</v>
      </c>
      <c r="H2255" s="50">
        <f t="shared" si="35"/>
        <v>0</v>
      </c>
    </row>
    <row r="2256" spans="1:8" hidden="1">
      <c r="A2256" s="31" t="s">
        <v>2408</v>
      </c>
      <c r="B2256" s="31" t="s">
        <v>2541</v>
      </c>
      <c r="C2256" s="31" t="s">
        <v>2406</v>
      </c>
      <c r="D2256" s="41">
        <v>2128.365916365</v>
      </c>
      <c r="E2256" s="31" t="s">
        <v>2407</v>
      </c>
      <c r="F2256" s="35" t="str">
        <f>INDEX('Crosswalk Particulates'!$B:$B,MATCH('2017 EPA Data'!A2256,'Crosswalk Particulates'!$A:$A,0))</f>
        <v>process-other-industry</v>
      </c>
      <c r="G2256" s="39">
        <f>INDEX('Crosswalk Particulates'!$E:$E,MATCH('2017 EPA Data'!$B2256,'Crosswalk Particulates'!$D:$D,0))</f>
        <v>0</v>
      </c>
      <c r="H2256" s="50">
        <f t="shared" si="35"/>
        <v>0</v>
      </c>
    </row>
    <row r="2257" spans="1:8" hidden="1">
      <c r="A2257" s="31" t="s">
        <v>2473</v>
      </c>
      <c r="B2257" s="31" t="s">
        <v>2557</v>
      </c>
      <c r="C2257" s="31" t="s">
        <v>2406</v>
      </c>
      <c r="D2257" s="41">
        <v>2120</v>
      </c>
      <c r="E2257" s="31" t="s">
        <v>2407</v>
      </c>
      <c r="F2257" s="35" t="str">
        <f>INDEX('Crosswalk Particulates'!$B:$B,MATCH('2017 EPA Data'!A2257,'Crosswalk Particulates'!$A:$A,0))</f>
        <v>Electricity Sector</v>
      </c>
      <c r="G2257" s="39">
        <f>INDEX('Crosswalk Particulates'!$E:$E,MATCH('2017 EPA Data'!$B2257,'Crosswalk Particulates'!$D:$D,0))</f>
        <v>0</v>
      </c>
      <c r="H2257" s="50">
        <f t="shared" si="35"/>
        <v>0</v>
      </c>
    </row>
    <row r="2258" spans="1:8" hidden="1">
      <c r="A2258" s="31" t="s">
        <v>2436</v>
      </c>
      <c r="B2258" s="31" t="s">
        <v>2563</v>
      </c>
      <c r="C2258" s="31" t="s">
        <v>2406</v>
      </c>
      <c r="D2258" s="41">
        <v>2116.236132</v>
      </c>
      <c r="E2258" s="31" t="s">
        <v>2407</v>
      </c>
      <c r="F2258" s="35" t="str">
        <f>INDEX('Crosswalk Particulates'!$B:$B,MATCH('2017 EPA Data'!A2258,'Crosswalk Particulates'!$A:$A,0))</f>
        <v>process-other-industry</v>
      </c>
      <c r="G2258" s="39">
        <f>INDEX('Crosswalk Particulates'!$E:$E,MATCH('2017 EPA Data'!$B2258,'Crosswalk Particulates'!$D:$D,0))</f>
        <v>0</v>
      </c>
      <c r="H2258" s="50">
        <f t="shared" si="35"/>
        <v>0</v>
      </c>
    </row>
    <row r="2259" spans="1:8" hidden="1">
      <c r="A2259" s="31" t="s">
        <v>2440</v>
      </c>
      <c r="B2259" s="31" t="s">
        <v>2642</v>
      </c>
      <c r="D2259" s="41">
        <v>2109.4155726001477</v>
      </c>
      <c r="E2259" s="31" t="s">
        <v>2411</v>
      </c>
      <c r="F2259" s="35" t="str">
        <f>INDEX('Crosswalk Particulates'!$B:$B,MATCH('2017 EPA Data'!A2259,'Crosswalk Particulates'!$A:$A,0))</f>
        <v>industry-fuel-natural gas</v>
      </c>
      <c r="G2259" s="39">
        <f>INDEX('Crosswalk Particulates'!$E:$E,MATCH('2017 EPA Data'!$B2259,'Crosswalk Particulates'!$D:$D,0))</f>
        <v>0</v>
      </c>
      <c r="H2259" s="50">
        <f t="shared" si="35"/>
        <v>1913631893.5690937</v>
      </c>
    </row>
    <row r="2260" spans="1:8" hidden="1">
      <c r="A2260" s="31" t="s">
        <v>2475</v>
      </c>
      <c r="B2260" s="31" t="s">
        <v>2509</v>
      </c>
      <c r="C2260" s="31" t="s">
        <v>2406</v>
      </c>
      <c r="D2260" s="41">
        <v>2108.0432710709661</v>
      </c>
      <c r="E2260" s="31" t="s">
        <v>2407</v>
      </c>
      <c r="F2260" s="35" t="str">
        <f>INDEX('Crosswalk Particulates'!$B:$B,MATCH('2017 EPA Data'!A2260,'Crosswalk Particulates'!$A:$A,0))</f>
        <v>process-other-industry</v>
      </c>
      <c r="G2260" s="39">
        <f>INDEX('Crosswalk Particulates'!$E:$E,MATCH('2017 EPA Data'!$B2260,'Crosswalk Particulates'!$D:$D,0))</f>
        <v>0</v>
      </c>
      <c r="H2260" s="50">
        <f t="shared" si="35"/>
        <v>0</v>
      </c>
    </row>
    <row r="2261" spans="1:8" hidden="1">
      <c r="A2261" s="31" t="s">
        <v>2553</v>
      </c>
      <c r="B2261" s="31" t="s">
        <v>2426</v>
      </c>
      <c r="C2261" s="31" t="s">
        <v>2406</v>
      </c>
      <c r="D2261" s="41">
        <v>2095.3450604741047</v>
      </c>
      <c r="E2261" s="31" t="s">
        <v>2407</v>
      </c>
      <c r="F2261" s="35" t="str">
        <f>INDEX('Crosswalk Particulates'!$B:$B,MATCH('2017 EPA Data'!A2261,'Crosswalk Particulates'!$A:$A,0))</f>
        <v>Commercial Buildings Sector</v>
      </c>
      <c r="G2261" s="39">
        <f>INDEX('Crosswalk Particulates'!$E:$E,MATCH('2017 EPA Data'!$B2261,'Crosswalk Particulates'!$D:$D,0))</f>
        <v>0</v>
      </c>
      <c r="H2261" s="50">
        <f t="shared" si="35"/>
        <v>0</v>
      </c>
    </row>
    <row r="2262" spans="1:8" hidden="1">
      <c r="A2262" s="31" t="s">
        <v>2444</v>
      </c>
      <c r="B2262" s="31" t="s">
        <v>2548</v>
      </c>
      <c r="C2262" s="31" t="s">
        <v>2406</v>
      </c>
      <c r="D2262" s="41">
        <v>2069.9802399999999</v>
      </c>
      <c r="E2262" s="31" t="s">
        <v>2407</v>
      </c>
      <c r="F2262" s="35" t="str">
        <f>INDEX('Crosswalk Particulates'!$B:$B,MATCH('2017 EPA Data'!A2262,'Crosswalk Particulates'!$A:$A,0))</f>
        <v>process-other-industry</v>
      </c>
      <c r="G2262" s="39">
        <f>INDEX('Crosswalk Particulates'!$E:$E,MATCH('2017 EPA Data'!$B2262,'Crosswalk Particulates'!$D:$D,0))</f>
        <v>0</v>
      </c>
      <c r="H2262" s="50">
        <f t="shared" si="35"/>
        <v>0</v>
      </c>
    </row>
    <row r="2263" spans="1:8" hidden="1">
      <c r="A2263" s="31" t="s">
        <v>2497</v>
      </c>
      <c r="B2263" s="31" t="s">
        <v>2462</v>
      </c>
      <c r="C2263" s="31" t="s">
        <v>2406</v>
      </c>
      <c r="D2263" s="41">
        <v>2066.0765796599999</v>
      </c>
      <c r="E2263" s="31" t="s">
        <v>2407</v>
      </c>
      <c r="F2263" s="35" t="str">
        <f>INDEX('Crosswalk Particulates'!$B:$B,MATCH('2017 EPA Data'!A2263,'Crosswalk Particulates'!$A:$A,0))</f>
        <v>Electricity Sector</v>
      </c>
      <c r="G2263" s="39">
        <f>INDEX('Crosswalk Particulates'!$E:$E,MATCH('2017 EPA Data'!$B2263,'Crosswalk Particulates'!$D:$D,0))</f>
        <v>0</v>
      </c>
      <c r="H2263" s="50">
        <f t="shared" si="35"/>
        <v>0</v>
      </c>
    </row>
    <row r="2264" spans="1:8" hidden="1">
      <c r="A2264" s="31" t="s">
        <v>2484</v>
      </c>
      <c r="B2264" s="31" t="s">
        <v>2502</v>
      </c>
      <c r="C2264" s="31" t="s">
        <v>2406</v>
      </c>
      <c r="D2264" s="41">
        <v>2056.8000000000002</v>
      </c>
      <c r="E2264" s="31" t="s">
        <v>2407</v>
      </c>
      <c r="F2264" s="35" t="str">
        <f>INDEX('Crosswalk Particulates'!$B:$B,MATCH('2017 EPA Data'!A2264,'Crosswalk Particulates'!$A:$A,0))</f>
        <v>process-other-industry</v>
      </c>
      <c r="G2264" s="39">
        <f>INDEX('Crosswalk Particulates'!$E:$E,MATCH('2017 EPA Data'!$B2264,'Crosswalk Particulates'!$D:$D,0))</f>
        <v>0</v>
      </c>
      <c r="H2264" s="50">
        <f t="shared" si="35"/>
        <v>0</v>
      </c>
    </row>
    <row r="2265" spans="1:8" hidden="1">
      <c r="A2265" s="31" t="s">
        <v>2470</v>
      </c>
      <c r="B2265" s="31" t="s">
        <v>2599</v>
      </c>
      <c r="C2265" s="31" t="s">
        <v>2406</v>
      </c>
      <c r="D2265" s="41">
        <v>2055.1999999999998</v>
      </c>
      <c r="E2265" s="31" t="s">
        <v>2407</v>
      </c>
      <c r="F2265" s="35" t="str">
        <f>INDEX('Crosswalk Particulates'!$B:$B,MATCH('2017 EPA Data'!A2265,'Crosswalk Particulates'!$A:$A,0))</f>
        <v>Electricity Sector</v>
      </c>
      <c r="G2265" s="39">
        <f>INDEX('Crosswalk Particulates'!$E:$E,MATCH('2017 EPA Data'!$B2265,'Crosswalk Particulates'!$D:$D,0))</f>
        <v>0</v>
      </c>
      <c r="H2265" s="50">
        <f t="shared" si="35"/>
        <v>0</v>
      </c>
    </row>
    <row r="2266" spans="1:8" hidden="1">
      <c r="A2266" s="31" t="s">
        <v>2484</v>
      </c>
      <c r="B2266" s="31" t="s">
        <v>2556</v>
      </c>
      <c r="C2266" s="31" t="s">
        <v>2406</v>
      </c>
      <c r="D2266" s="41">
        <v>2054.6506571350001</v>
      </c>
      <c r="E2266" s="31" t="s">
        <v>2407</v>
      </c>
      <c r="F2266" s="35" t="str">
        <f>INDEX('Crosswalk Particulates'!$B:$B,MATCH('2017 EPA Data'!A2266,'Crosswalk Particulates'!$A:$A,0))</f>
        <v>process-other-industry</v>
      </c>
      <c r="G2266" s="39">
        <f>INDEX('Crosswalk Particulates'!$E:$E,MATCH('2017 EPA Data'!$B2266,'Crosswalk Particulates'!$D:$D,0))</f>
        <v>0</v>
      </c>
      <c r="H2266" s="50">
        <f t="shared" si="35"/>
        <v>0</v>
      </c>
    </row>
    <row r="2267" spans="1:8" hidden="1">
      <c r="A2267" s="31" t="s">
        <v>2423</v>
      </c>
      <c r="B2267" s="31" t="s">
        <v>2514</v>
      </c>
      <c r="C2267" s="31" t="s">
        <v>2406</v>
      </c>
      <c r="D2267" s="41">
        <v>2054.1786312058648</v>
      </c>
      <c r="E2267" s="31" t="s">
        <v>2407</v>
      </c>
      <c r="F2267" s="35" t="str">
        <f>INDEX('Crosswalk Particulates'!$B:$B,MATCH('2017 EPA Data'!A2267,'Crosswalk Particulates'!$A:$A,0))</f>
        <v>Other-EPA</v>
      </c>
      <c r="G2267" s="39">
        <f>INDEX('Crosswalk Particulates'!$E:$E,MATCH('2017 EPA Data'!$B2267,'Crosswalk Particulates'!$D:$D,0))</f>
        <v>0</v>
      </c>
      <c r="H2267" s="50">
        <f t="shared" si="35"/>
        <v>0</v>
      </c>
    </row>
    <row r="2268" spans="1:8" hidden="1">
      <c r="A2268" s="31" t="s">
        <v>2436</v>
      </c>
      <c r="B2268" s="31" t="s">
        <v>2656</v>
      </c>
      <c r="C2268" s="31" t="s">
        <v>2406</v>
      </c>
      <c r="D2268" s="41">
        <v>2048.1999999999998</v>
      </c>
      <c r="E2268" s="31" t="s">
        <v>2407</v>
      </c>
      <c r="F2268" s="35" t="str">
        <f>INDEX('Crosswalk Particulates'!$B:$B,MATCH('2017 EPA Data'!A2268,'Crosswalk Particulates'!$A:$A,0))</f>
        <v>process-other-industry</v>
      </c>
      <c r="G2268" s="39">
        <f>INDEX('Crosswalk Particulates'!$E:$E,MATCH('2017 EPA Data'!$B2268,'Crosswalk Particulates'!$D:$D,0))</f>
        <v>0</v>
      </c>
      <c r="H2268" s="50">
        <f t="shared" si="35"/>
        <v>0</v>
      </c>
    </row>
    <row r="2269" spans="1:8" hidden="1">
      <c r="A2269" s="31" t="s">
        <v>2491</v>
      </c>
      <c r="B2269" s="31" t="s">
        <v>2561</v>
      </c>
      <c r="C2269" s="31" t="s">
        <v>2406</v>
      </c>
      <c r="D2269" s="41">
        <v>2028.9383</v>
      </c>
      <c r="E2269" s="31" t="s">
        <v>2407</v>
      </c>
      <c r="F2269" s="35" t="str">
        <f>INDEX('Crosswalk Particulates'!$B:$B,MATCH('2017 EPA Data'!A2269,'Crosswalk Particulates'!$A:$A,0))</f>
        <v>process-other-industry</v>
      </c>
      <c r="G2269" s="39">
        <f>INDEX('Crosswalk Particulates'!$E:$E,MATCH('2017 EPA Data'!$B2269,'Crosswalk Particulates'!$D:$D,0))</f>
        <v>0</v>
      </c>
      <c r="H2269" s="50">
        <f t="shared" si="35"/>
        <v>0</v>
      </c>
    </row>
    <row r="2270" spans="1:8" hidden="1">
      <c r="A2270" s="31" t="s">
        <v>2440</v>
      </c>
      <c r="B2270" s="31" t="s">
        <v>2592</v>
      </c>
      <c r="C2270" s="31" t="s">
        <v>2406</v>
      </c>
      <c r="D2270" s="41">
        <v>2004.4487999999999</v>
      </c>
      <c r="E2270" s="31" t="s">
        <v>2407</v>
      </c>
      <c r="F2270" s="35" t="str">
        <f>INDEX('Crosswalk Particulates'!$B:$B,MATCH('2017 EPA Data'!A2270,'Crosswalk Particulates'!$A:$A,0))</f>
        <v>industry-fuel-natural gas</v>
      </c>
      <c r="G2270" s="39">
        <f>INDEX('Crosswalk Particulates'!$E:$E,MATCH('2017 EPA Data'!$B2270,'Crosswalk Particulates'!$D:$D,0))</f>
        <v>0</v>
      </c>
      <c r="H2270" s="50">
        <f t="shared" si="35"/>
        <v>0</v>
      </c>
    </row>
    <row r="2271" spans="1:8" hidden="1">
      <c r="A2271" s="31" t="s">
        <v>2475</v>
      </c>
      <c r="B2271" s="31" t="s">
        <v>2570</v>
      </c>
      <c r="C2271" s="31" t="s">
        <v>2406</v>
      </c>
      <c r="D2271" s="41">
        <v>2000.000141</v>
      </c>
      <c r="E2271" s="31" t="s">
        <v>2407</v>
      </c>
      <c r="F2271" s="35" t="str">
        <f>INDEX('Crosswalk Particulates'!$B:$B,MATCH('2017 EPA Data'!A2271,'Crosswalk Particulates'!$A:$A,0))</f>
        <v>process-other-industry</v>
      </c>
      <c r="G2271" s="39">
        <f>INDEX('Crosswalk Particulates'!$E:$E,MATCH('2017 EPA Data'!$B2271,'Crosswalk Particulates'!$D:$D,0))</f>
        <v>0</v>
      </c>
      <c r="H2271" s="50">
        <f t="shared" si="35"/>
        <v>0</v>
      </c>
    </row>
    <row r="2272" spans="1:8" hidden="1">
      <c r="A2272" s="31" t="s">
        <v>2408</v>
      </c>
      <c r="B2272" s="31" t="s">
        <v>2459</v>
      </c>
      <c r="C2272" s="31" t="s">
        <v>2406</v>
      </c>
      <c r="D2272" s="41">
        <v>1994.7710500000001</v>
      </c>
      <c r="E2272" s="31" t="s">
        <v>2407</v>
      </c>
      <c r="F2272" s="35" t="str">
        <f>INDEX('Crosswalk Particulates'!$B:$B,MATCH('2017 EPA Data'!A2272,'Crosswalk Particulates'!$A:$A,0))</f>
        <v>process-other-industry</v>
      </c>
      <c r="G2272" s="39">
        <f>INDEX('Crosswalk Particulates'!$E:$E,MATCH('2017 EPA Data'!$B2272,'Crosswalk Particulates'!$D:$D,0))</f>
        <v>0</v>
      </c>
      <c r="H2272" s="50">
        <f t="shared" si="35"/>
        <v>0</v>
      </c>
    </row>
    <row r="2273" spans="1:8" hidden="1">
      <c r="A2273" s="31" t="s">
        <v>2475</v>
      </c>
      <c r="B2273" s="31" t="s">
        <v>2602</v>
      </c>
      <c r="C2273" s="31" t="s">
        <v>2406</v>
      </c>
      <c r="D2273" s="41">
        <v>1990.2628483799999</v>
      </c>
      <c r="E2273" s="31" t="s">
        <v>2407</v>
      </c>
      <c r="F2273" s="35" t="str">
        <f>INDEX('Crosswalk Particulates'!$B:$B,MATCH('2017 EPA Data'!A2273,'Crosswalk Particulates'!$A:$A,0))</f>
        <v>process-other-industry</v>
      </c>
      <c r="G2273" s="39">
        <f>INDEX('Crosswalk Particulates'!$E:$E,MATCH('2017 EPA Data'!$B2273,'Crosswalk Particulates'!$D:$D,0))</f>
        <v>0</v>
      </c>
      <c r="H2273" s="50">
        <f t="shared" si="35"/>
        <v>0</v>
      </c>
    </row>
    <row r="2274" spans="1:8" hidden="1">
      <c r="A2274" s="31" t="s">
        <v>2431</v>
      </c>
      <c r="B2274" s="31" t="s">
        <v>2517</v>
      </c>
      <c r="C2274" s="31" t="s">
        <v>2406</v>
      </c>
      <c r="D2274" s="41">
        <v>1987.4419891631669</v>
      </c>
      <c r="E2274" s="31" t="s">
        <v>2407</v>
      </c>
      <c r="F2274" s="35" t="str">
        <f>INDEX('Crosswalk Particulates'!$B:$B,MATCH('2017 EPA Data'!A2274,'Crosswalk Particulates'!$A:$A,0))</f>
        <v>process-ngps-industry</v>
      </c>
      <c r="G2274" s="39">
        <f>INDEX('Crosswalk Particulates'!$E:$E,MATCH('2017 EPA Data'!$B2274,'Crosswalk Particulates'!$D:$D,0))</f>
        <v>0</v>
      </c>
      <c r="H2274" s="50">
        <f t="shared" si="35"/>
        <v>0</v>
      </c>
    </row>
    <row r="2275" spans="1:8" hidden="1">
      <c r="A2275" s="31" t="s">
        <v>2467</v>
      </c>
      <c r="B2275" s="31" t="s">
        <v>2671</v>
      </c>
      <c r="C2275" s="31" t="s">
        <v>2406</v>
      </c>
      <c r="D2275" s="41">
        <v>1983.24793</v>
      </c>
      <c r="E2275" s="31" t="s">
        <v>2407</v>
      </c>
      <c r="F2275" s="35" t="str">
        <f>INDEX('Crosswalk Particulates'!$B:$B,MATCH('2017 EPA Data'!A2275,'Crosswalk Particulates'!$A:$A,0))</f>
        <v>process-chemicals-industry</v>
      </c>
      <c r="G2275" s="39">
        <f>INDEX('Crosswalk Particulates'!$E:$E,MATCH('2017 EPA Data'!$B2275,'Crosswalk Particulates'!$D:$D,0))</f>
        <v>0</v>
      </c>
      <c r="H2275" s="50">
        <f t="shared" si="35"/>
        <v>0</v>
      </c>
    </row>
    <row r="2276" spans="1:8" hidden="1">
      <c r="A2276" s="31" t="s">
        <v>2520</v>
      </c>
      <c r="B2276" s="31" t="s">
        <v>2523</v>
      </c>
      <c r="D2276" s="41">
        <v>1981.5415296902054</v>
      </c>
      <c r="E2276" s="31" t="s">
        <v>2411</v>
      </c>
      <c r="F2276" s="35" t="str">
        <f>INDEX('Crosswalk Particulates'!$B:$B,MATCH('2017 EPA Data'!A2276,'Crosswalk Particulates'!$A:$A,0))</f>
        <v>Residential Buildings Sector</v>
      </c>
      <c r="G2276" s="39" t="str">
        <f>INDEX('Crosswalk Particulates'!$E:$E,MATCH('2017 EPA Data'!$B2276,'Crosswalk Particulates'!$D:$D,0))</f>
        <v>OC</v>
      </c>
      <c r="H2276" s="50">
        <f t="shared" si="35"/>
        <v>1797626375.2394569</v>
      </c>
    </row>
    <row r="2277" spans="1:8" hidden="1">
      <c r="A2277" s="31" t="s">
        <v>2508</v>
      </c>
      <c r="B2277" s="31" t="s">
        <v>2575</v>
      </c>
      <c r="C2277" s="31" t="s">
        <v>2406</v>
      </c>
      <c r="D2277" s="41">
        <v>1977.1515460400001</v>
      </c>
      <c r="E2277" s="31" t="s">
        <v>2407</v>
      </c>
      <c r="F2277" s="35" t="str">
        <f>INDEX('Crosswalk Particulates'!$B:$B,MATCH('2017 EPA Data'!A2277,'Crosswalk Particulates'!$A:$A,0))</f>
        <v>process-iron and steel-industry</v>
      </c>
      <c r="G2277" s="39">
        <f>INDEX('Crosswalk Particulates'!$E:$E,MATCH('2017 EPA Data'!$B2277,'Crosswalk Particulates'!$D:$D,0))</f>
        <v>0</v>
      </c>
      <c r="H2277" s="50">
        <f t="shared" si="35"/>
        <v>0</v>
      </c>
    </row>
    <row r="2278" spans="1:8" hidden="1">
      <c r="A2278" s="31" t="s">
        <v>2471</v>
      </c>
      <c r="B2278" s="31" t="s">
        <v>2523</v>
      </c>
      <c r="D2278" s="41">
        <v>1974.0826033426138</v>
      </c>
      <c r="E2278" s="31" t="s">
        <v>2411</v>
      </c>
      <c r="F2278" s="35" t="str">
        <f>INDEX('Crosswalk Particulates'!$B:$B,MATCH('2017 EPA Data'!A2278,'Crosswalk Particulates'!$A:$A,0))</f>
        <v>Commercial Buildings Sector</v>
      </c>
      <c r="G2278" s="39" t="str">
        <f>INDEX('Crosswalk Particulates'!$E:$E,MATCH('2017 EPA Data'!$B2278,'Crosswalk Particulates'!$D:$D,0))</f>
        <v>OC</v>
      </c>
      <c r="H2278" s="50">
        <f t="shared" si="35"/>
        <v>1790859743.0329161</v>
      </c>
    </row>
    <row r="2279" spans="1:8" hidden="1">
      <c r="A2279" s="31" t="s">
        <v>2440</v>
      </c>
      <c r="B2279" s="31" t="s">
        <v>2493</v>
      </c>
      <c r="C2279" s="31" t="s">
        <v>2406</v>
      </c>
      <c r="D2279" s="41">
        <v>1965.4612</v>
      </c>
      <c r="E2279" s="31" t="s">
        <v>2407</v>
      </c>
      <c r="F2279" s="35" t="str">
        <f>INDEX('Crosswalk Particulates'!$B:$B,MATCH('2017 EPA Data'!A2279,'Crosswalk Particulates'!$A:$A,0))</f>
        <v>industry-fuel-natural gas</v>
      </c>
      <c r="G2279" s="39">
        <f>INDEX('Crosswalk Particulates'!$E:$E,MATCH('2017 EPA Data'!$B2279,'Crosswalk Particulates'!$D:$D,0))</f>
        <v>0</v>
      </c>
      <c r="H2279" s="50">
        <f t="shared" si="35"/>
        <v>0</v>
      </c>
    </row>
    <row r="2280" spans="1:8" hidden="1">
      <c r="A2280" s="31" t="s">
        <v>2467</v>
      </c>
      <c r="B2280" s="31" t="s">
        <v>2486</v>
      </c>
      <c r="C2280" s="31" t="s">
        <v>2410</v>
      </c>
      <c r="D2280" s="41">
        <v>1959.22806429</v>
      </c>
      <c r="E2280" s="31" t="s">
        <v>2411</v>
      </c>
      <c r="F2280" s="35" t="str">
        <f>INDEX('Crosswalk Particulates'!$B:$B,MATCH('2017 EPA Data'!A2280,'Crosswalk Particulates'!$A:$A,0))</f>
        <v>process-chemicals-industry</v>
      </c>
      <c r="G2280" s="39" t="str">
        <f>INDEX('Crosswalk Particulates'!$E:$E,MATCH('2017 EPA Data'!$B2280,'Crosswalk Particulates'!$D:$D,0))</f>
        <v>CH4</v>
      </c>
      <c r="H2280" s="50">
        <f t="shared" si="35"/>
        <v>1777383915.8585153</v>
      </c>
    </row>
    <row r="2281" spans="1:8" hidden="1">
      <c r="A2281" s="31" t="s">
        <v>2484</v>
      </c>
      <c r="B2281" s="31" t="s">
        <v>2550</v>
      </c>
      <c r="C2281" s="31" t="s">
        <v>2406</v>
      </c>
      <c r="D2281" s="41">
        <v>1957.26344279</v>
      </c>
      <c r="E2281" s="31" t="s">
        <v>2407</v>
      </c>
      <c r="F2281" s="35" t="str">
        <f>INDEX('Crosswalk Particulates'!$B:$B,MATCH('2017 EPA Data'!A2281,'Crosswalk Particulates'!$A:$A,0))</f>
        <v>process-other-industry</v>
      </c>
      <c r="G2281" s="39">
        <f>INDEX('Crosswalk Particulates'!$E:$E,MATCH('2017 EPA Data'!$B2281,'Crosswalk Particulates'!$D:$D,0))</f>
        <v>0</v>
      </c>
      <c r="H2281" s="50">
        <f t="shared" si="35"/>
        <v>0</v>
      </c>
    </row>
    <row r="2282" spans="1:8" hidden="1">
      <c r="A2282" s="31" t="s">
        <v>2470</v>
      </c>
      <c r="B2282" s="31" t="s">
        <v>2640</v>
      </c>
      <c r="C2282" s="31" t="s">
        <v>2406</v>
      </c>
      <c r="D2282" s="41">
        <v>1956.1261206979746</v>
      </c>
      <c r="E2282" s="31" t="s">
        <v>2407</v>
      </c>
      <c r="F2282" s="35" t="str">
        <f>INDEX('Crosswalk Particulates'!$B:$B,MATCH('2017 EPA Data'!A2282,'Crosswalk Particulates'!$A:$A,0))</f>
        <v>Electricity Sector</v>
      </c>
      <c r="G2282" s="39">
        <f>INDEX('Crosswalk Particulates'!$E:$E,MATCH('2017 EPA Data'!$B2282,'Crosswalk Particulates'!$D:$D,0))</f>
        <v>0</v>
      </c>
      <c r="H2282" s="50">
        <f t="shared" si="35"/>
        <v>0</v>
      </c>
    </row>
    <row r="2283" spans="1:8" hidden="1">
      <c r="A2283" s="31" t="s">
        <v>2538</v>
      </c>
      <c r="B2283" s="31" t="s">
        <v>2433</v>
      </c>
      <c r="C2283" s="31" t="s">
        <v>2406</v>
      </c>
      <c r="D2283" s="41">
        <v>1949.2804671707679</v>
      </c>
      <c r="E2283" s="31" t="s">
        <v>2407</v>
      </c>
      <c r="F2283" s="35" t="str">
        <f>INDEX('Crosswalk Particulates'!$B:$B,MATCH('2017 EPA Data'!A2283,'Crosswalk Particulates'!$A:$A,0))</f>
        <v>Electricity Sector</v>
      </c>
      <c r="G2283" s="39">
        <f>INDEX('Crosswalk Particulates'!$E:$E,MATCH('2017 EPA Data'!$B2283,'Crosswalk Particulates'!$D:$D,0))</f>
        <v>0</v>
      </c>
      <c r="H2283" s="50">
        <f t="shared" si="35"/>
        <v>0</v>
      </c>
    </row>
    <row r="2284" spans="1:8" hidden="1">
      <c r="A2284" s="31" t="s">
        <v>2427</v>
      </c>
      <c r="B2284" s="31" t="s">
        <v>2583</v>
      </c>
      <c r="C2284" s="31" t="s">
        <v>2406</v>
      </c>
      <c r="D2284" s="41">
        <v>1947.4988846480401</v>
      </c>
      <c r="E2284" s="31" t="s">
        <v>2407</v>
      </c>
      <c r="F2284" s="35" t="str">
        <f>INDEX('Crosswalk Particulates'!$B:$B,MATCH('2017 EPA Data'!A2284,'Crosswalk Particulates'!$A:$A,0))</f>
        <v>process-other-industry</v>
      </c>
      <c r="G2284" s="39">
        <f>INDEX('Crosswalk Particulates'!$E:$E,MATCH('2017 EPA Data'!$B2284,'Crosswalk Particulates'!$D:$D,0))</f>
        <v>0</v>
      </c>
      <c r="H2284" s="50">
        <f t="shared" si="35"/>
        <v>0</v>
      </c>
    </row>
    <row r="2285" spans="1:8" hidden="1">
      <c r="A2285" s="31" t="s">
        <v>2454</v>
      </c>
      <c r="B2285" s="31" t="s">
        <v>2619</v>
      </c>
      <c r="C2285" s="31" t="s">
        <v>2406</v>
      </c>
      <c r="D2285" s="41">
        <v>1947.2211876655999</v>
      </c>
      <c r="E2285" s="31" t="s">
        <v>2407</v>
      </c>
      <c r="F2285" s="35" t="str">
        <f>INDEX('Crosswalk Particulates'!$B:$B,MATCH('2017 EPA Data'!A2285,'Crosswalk Particulates'!$A:$A,0))</f>
        <v>Electricity Sector</v>
      </c>
      <c r="G2285" s="39">
        <f>INDEX('Crosswalk Particulates'!$E:$E,MATCH('2017 EPA Data'!$B2285,'Crosswalk Particulates'!$D:$D,0))</f>
        <v>0</v>
      </c>
      <c r="H2285" s="50">
        <f t="shared" si="35"/>
        <v>0</v>
      </c>
    </row>
    <row r="2286" spans="1:8" hidden="1">
      <c r="A2286" s="31" t="s">
        <v>2484</v>
      </c>
      <c r="B2286" s="31" t="s">
        <v>2457</v>
      </c>
      <c r="C2286" s="31" t="s">
        <v>2406</v>
      </c>
      <c r="D2286" s="41">
        <v>1946.79171559</v>
      </c>
      <c r="E2286" s="31" t="s">
        <v>2407</v>
      </c>
      <c r="F2286" s="35" t="str">
        <f>INDEX('Crosswalk Particulates'!$B:$B,MATCH('2017 EPA Data'!A2286,'Crosswalk Particulates'!$A:$A,0))</f>
        <v>process-other-industry</v>
      </c>
      <c r="G2286" s="39">
        <f>INDEX('Crosswalk Particulates'!$E:$E,MATCH('2017 EPA Data'!$B2286,'Crosswalk Particulates'!$D:$D,0))</f>
        <v>0</v>
      </c>
      <c r="H2286" s="50">
        <f t="shared" si="35"/>
        <v>0</v>
      </c>
    </row>
    <row r="2287" spans="1:8" hidden="1">
      <c r="A2287" s="31" t="s">
        <v>2452</v>
      </c>
      <c r="B2287" s="31" t="s">
        <v>2457</v>
      </c>
      <c r="C2287" s="31" t="s">
        <v>2406</v>
      </c>
      <c r="D2287" s="41">
        <v>1940.5046463803999</v>
      </c>
      <c r="E2287" s="31" t="s">
        <v>2407</v>
      </c>
      <c r="F2287" s="35" t="str">
        <f>INDEX('Crosswalk Particulates'!$B:$B,MATCH('2017 EPA Data'!A2287,'Crosswalk Particulates'!$A:$A,0))</f>
        <v>Other-EPA</v>
      </c>
      <c r="G2287" s="39">
        <f>INDEX('Crosswalk Particulates'!$E:$E,MATCH('2017 EPA Data'!$B2287,'Crosswalk Particulates'!$D:$D,0))</f>
        <v>0</v>
      </c>
      <c r="H2287" s="50">
        <f t="shared" si="35"/>
        <v>0</v>
      </c>
    </row>
    <row r="2288" spans="1:8" hidden="1">
      <c r="A2288" s="31" t="s">
        <v>2553</v>
      </c>
      <c r="B2288" s="31" t="s">
        <v>2428</v>
      </c>
      <c r="C2288" s="31" t="s">
        <v>2406</v>
      </c>
      <c r="D2288" s="41">
        <v>1935.5490155058001</v>
      </c>
      <c r="E2288" s="31" t="s">
        <v>2407</v>
      </c>
      <c r="F2288" s="35" t="str">
        <f>INDEX('Crosswalk Particulates'!$B:$B,MATCH('2017 EPA Data'!A2288,'Crosswalk Particulates'!$A:$A,0))</f>
        <v>Commercial Buildings Sector</v>
      </c>
      <c r="G2288" s="39">
        <f>INDEX('Crosswalk Particulates'!$E:$E,MATCH('2017 EPA Data'!$B2288,'Crosswalk Particulates'!$D:$D,0))</f>
        <v>0</v>
      </c>
      <c r="H2288" s="50">
        <f t="shared" si="35"/>
        <v>0</v>
      </c>
    </row>
    <row r="2289" spans="1:8" hidden="1">
      <c r="A2289" s="31" t="s">
        <v>2544</v>
      </c>
      <c r="B2289" s="31" t="s">
        <v>2426</v>
      </c>
      <c r="C2289" s="31" t="s">
        <v>2406</v>
      </c>
      <c r="D2289" s="41">
        <v>1919.7803354485786</v>
      </c>
      <c r="E2289" s="31" t="s">
        <v>2407</v>
      </c>
      <c r="F2289" s="35" t="str">
        <f>INDEX('Crosswalk Particulates'!$B:$B,MATCH('2017 EPA Data'!A2289,'Crosswalk Particulates'!$A:$A,0))</f>
        <v>Commercial Buildings Sector</v>
      </c>
      <c r="G2289" s="39">
        <f>INDEX('Crosswalk Particulates'!$E:$E,MATCH('2017 EPA Data'!$B2289,'Crosswalk Particulates'!$D:$D,0))</f>
        <v>0</v>
      </c>
      <c r="H2289" s="50">
        <f t="shared" si="35"/>
        <v>0</v>
      </c>
    </row>
    <row r="2290" spans="1:8" hidden="1">
      <c r="A2290" s="31" t="s">
        <v>2427</v>
      </c>
      <c r="B2290" s="31" t="s">
        <v>2486</v>
      </c>
      <c r="C2290" s="31" t="s">
        <v>2410</v>
      </c>
      <c r="D2290" s="41">
        <v>1918.43207405</v>
      </c>
      <c r="E2290" s="31" t="s">
        <v>2411</v>
      </c>
      <c r="F2290" s="35" t="str">
        <f>INDEX('Crosswalk Particulates'!$B:$B,MATCH('2017 EPA Data'!A2290,'Crosswalk Particulates'!$A:$A,0))</f>
        <v>process-other-industry</v>
      </c>
      <c r="G2290" s="39" t="str">
        <f>INDEX('Crosswalk Particulates'!$E:$E,MATCH('2017 EPA Data'!$B2290,'Crosswalk Particulates'!$D:$D,0))</f>
        <v>CH4</v>
      </c>
      <c r="H2290" s="50">
        <f t="shared" si="35"/>
        <v>1740374372.0459764</v>
      </c>
    </row>
    <row r="2291" spans="1:8" hidden="1">
      <c r="A2291" s="31" t="s">
        <v>2473</v>
      </c>
      <c r="B2291" s="31" t="s">
        <v>2479</v>
      </c>
      <c r="C2291" s="31" t="s">
        <v>2446</v>
      </c>
      <c r="D2291" s="41">
        <v>1908.1850758800001</v>
      </c>
      <c r="E2291" s="31" t="s">
        <v>2411</v>
      </c>
      <c r="F2291" s="35" t="str">
        <f>INDEX('Crosswalk Particulates'!$B:$B,MATCH('2017 EPA Data'!A2291,'Crosswalk Particulates'!$A:$A,0))</f>
        <v>Electricity Sector</v>
      </c>
      <c r="G2291" s="39" t="str">
        <f>INDEX('Crosswalk Particulates'!$E:$E,MATCH('2017 EPA Data'!$B2291,'Crosswalk Particulates'!$D:$D,0))</f>
        <v>PM10</v>
      </c>
      <c r="H2291" s="50">
        <f t="shared" si="35"/>
        <v>1731078440.6201525</v>
      </c>
    </row>
    <row r="2292" spans="1:8" hidden="1">
      <c r="A2292" s="31" t="s">
        <v>2473</v>
      </c>
      <c r="B2292" s="31" t="s">
        <v>2604</v>
      </c>
      <c r="C2292" s="31" t="s">
        <v>2406</v>
      </c>
      <c r="D2292" s="41">
        <v>1907.3783543035761</v>
      </c>
      <c r="E2292" s="31" t="s">
        <v>2407</v>
      </c>
      <c r="F2292" s="35" t="str">
        <f>INDEX('Crosswalk Particulates'!$B:$B,MATCH('2017 EPA Data'!A2292,'Crosswalk Particulates'!$A:$A,0))</f>
        <v>Electricity Sector</v>
      </c>
      <c r="G2292" s="39">
        <f>INDEX('Crosswalk Particulates'!$E:$E,MATCH('2017 EPA Data'!$B2292,'Crosswalk Particulates'!$D:$D,0))</f>
        <v>0</v>
      </c>
      <c r="H2292" s="50">
        <f t="shared" si="35"/>
        <v>0</v>
      </c>
    </row>
    <row r="2293" spans="1:8" hidden="1">
      <c r="A2293" s="31" t="s">
        <v>2471</v>
      </c>
      <c r="B2293" s="31" t="s">
        <v>2548</v>
      </c>
      <c r="C2293" s="31" t="s">
        <v>2406</v>
      </c>
      <c r="D2293" s="41">
        <v>1898.8208235132558</v>
      </c>
      <c r="E2293" s="31" t="s">
        <v>2407</v>
      </c>
      <c r="F2293" s="35" t="str">
        <f>INDEX('Crosswalk Particulates'!$B:$B,MATCH('2017 EPA Data'!A2293,'Crosswalk Particulates'!$A:$A,0))</f>
        <v>Commercial Buildings Sector</v>
      </c>
      <c r="G2293" s="39">
        <f>INDEX('Crosswalk Particulates'!$E:$E,MATCH('2017 EPA Data'!$B2293,'Crosswalk Particulates'!$D:$D,0))</f>
        <v>0</v>
      </c>
      <c r="H2293" s="50">
        <f t="shared" si="35"/>
        <v>0</v>
      </c>
    </row>
    <row r="2294" spans="1:8" hidden="1">
      <c r="A2294" s="31" t="s">
        <v>2430</v>
      </c>
      <c r="B2294" s="31" t="s">
        <v>2525</v>
      </c>
      <c r="C2294" s="31" t="s">
        <v>2406</v>
      </c>
      <c r="D2294" s="41">
        <v>1897.3306540497329</v>
      </c>
      <c r="E2294" s="31" t="s">
        <v>2407</v>
      </c>
      <c r="F2294" s="35" t="str">
        <f>INDEX('Crosswalk Particulates'!$B:$B,MATCH('2017 EPA Data'!A2294,'Crosswalk Particulates'!$A:$A,0))</f>
        <v>Transportation Sector</v>
      </c>
      <c r="G2294" s="39">
        <f>INDEX('Crosswalk Particulates'!$E:$E,MATCH('2017 EPA Data'!$B2294,'Crosswalk Particulates'!$D:$D,0))</f>
        <v>0</v>
      </c>
      <c r="H2294" s="50">
        <f t="shared" si="35"/>
        <v>0</v>
      </c>
    </row>
    <row r="2295" spans="1:8" hidden="1">
      <c r="A2295" s="31" t="s">
        <v>2427</v>
      </c>
      <c r="B2295" s="31" t="s">
        <v>2575</v>
      </c>
      <c r="C2295" s="31" t="s">
        <v>2406</v>
      </c>
      <c r="D2295" s="41">
        <v>1897.1461439767399</v>
      </c>
      <c r="E2295" s="31" t="s">
        <v>2407</v>
      </c>
      <c r="F2295" s="35" t="str">
        <f>INDEX('Crosswalk Particulates'!$B:$B,MATCH('2017 EPA Data'!A2295,'Crosswalk Particulates'!$A:$A,0))</f>
        <v>process-other-industry</v>
      </c>
      <c r="G2295" s="39">
        <f>INDEX('Crosswalk Particulates'!$E:$E,MATCH('2017 EPA Data'!$B2295,'Crosswalk Particulates'!$D:$D,0))</f>
        <v>0</v>
      </c>
      <c r="H2295" s="50">
        <f t="shared" si="35"/>
        <v>0</v>
      </c>
    </row>
    <row r="2296" spans="1:8" hidden="1">
      <c r="A2296" s="31" t="s">
        <v>2454</v>
      </c>
      <c r="B2296" s="31" t="s">
        <v>2432</v>
      </c>
      <c r="C2296" s="31" t="s">
        <v>2406</v>
      </c>
      <c r="D2296" s="41">
        <v>1894</v>
      </c>
      <c r="E2296" s="31" t="s">
        <v>2407</v>
      </c>
      <c r="F2296" s="35" t="str">
        <f>INDEX('Crosswalk Particulates'!$B:$B,MATCH('2017 EPA Data'!A2296,'Crosswalk Particulates'!$A:$A,0))</f>
        <v>Electricity Sector</v>
      </c>
      <c r="G2296" s="39">
        <f>INDEX('Crosswalk Particulates'!$E:$E,MATCH('2017 EPA Data'!$B2296,'Crosswalk Particulates'!$D:$D,0))</f>
        <v>0</v>
      </c>
      <c r="H2296" s="50">
        <f t="shared" si="35"/>
        <v>0</v>
      </c>
    </row>
    <row r="2297" spans="1:8" hidden="1">
      <c r="A2297" s="31" t="s">
        <v>2481</v>
      </c>
      <c r="B2297" s="31" t="s">
        <v>2451</v>
      </c>
      <c r="C2297" s="31" t="s">
        <v>2406</v>
      </c>
      <c r="D2297" s="41">
        <v>1891.6262465624</v>
      </c>
      <c r="E2297" s="31" t="s">
        <v>2407</v>
      </c>
      <c r="F2297" s="35" t="str">
        <f>INDEX('Crosswalk Particulates'!$B:$B,MATCH('2017 EPA Data'!A2297,'Crosswalk Particulates'!$A:$A,0))</f>
        <v>process-ngps-industry</v>
      </c>
      <c r="G2297" s="39">
        <f>INDEX('Crosswalk Particulates'!$E:$E,MATCH('2017 EPA Data'!$B2297,'Crosswalk Particulates'!$D:$D,0))</f>
        <v>0</v>
      </c>
      <c r="H2297" s="50">
        <f t="shared" si="35"/>
        <v>0</v>
      </c>
    </row>
    <row r="2298" spans="1:8" hidden="1">
      <c r="A2298" s="31" t="s">
        <v>2467</v>
      </c>
      <c r="B2298" s="31" t="s">
        <v>2619</v>
      </c>
      <c r="C2298" s="31" t="s">
        <v>2406</v>
      </c>
      <c r="D2298" s="41">
        <v>1885.3391882190001</v>
      </c>
      <c r="E2298" s="31" t="s">
        <v>2407</v>
      </c>
      <c r="F2298" s="35" t="str">
        <f>INDEX('Crosswalk Particulates'!$B:$B,MATCH('2017 EPA Data'!A2298,'Crosswalk Particulates'!$A:$A,0))</f>
        <v>process-chemicals-industry</v>
      </c>
      <c r="G2298" s="39">
        <f>INDEX('Crosswalk Particulates'!$E:$E,MATCH('2017 EPA Data'!$B2298,'Crosswalk Particulates'!$D:$D,0))</f>
        <v>0</v>
      </c>
      <c r="H2298" s="50">
        <f t="shared" si="35"/>
        <v>0</v>
      </c>
    </row>
    <row r="2299" spans="1:8" hidden="1">
      <c r="A2299" s="31" t="s">
        <v>2521</v>
      </c>
      <c r="B2299" s="31" t="s">
        <v>2583</v>
      </c>
      <c r="C2299" s="31" t="s">
        <v>2406</v>
      </c>
      <c r="D2299" s="41">
        <v>1883.4268995915847</v>
      </c>
      <c r="E2299" s="31" t="s">
        <v>2407</v>
      </c>
      <c r="F2299" s="35" t="str">
        <f>INDEX('Crosswalk Particulates'!$B:$B,MATCH('2017 EPA Data'!A2299,'Crosswalk Particulates'!$A:$A,0))</f>
        <v>industry-fuel-other</v>
      </c>
      <c r="G2299" s="39">
        <f>INDEX('Crosswalk Particulates'!$E:$E,MATCH('2017 EPA Data'!$B2299,'Crosswalk Particulates'!$D:$D,0))</f>
        <v>0</v>
      </c>
      <c r="H2299" s="50">
        <f t="shared" si="35"/>
        <v>0</v>
      </c>
    </row>
    <row r="2300" spans="1:8" hidden="1">
      <c r="A2300" s="31" t="s">
        <v>2475</v>
      </c>
      <c r="B2300" s="31" t="s">
        <v>2486</v>
      </c>
      <c r="C2300" s="31" t="s">
        <v>2410</v>
      </c>
      <c r="D2300" s="41">
        <v>1881.2538563095679</v>
      </c>
      <c r="E2300" s="31" t="s">
        <v>2411</v>
      </c>
      <c r="F2300" s="35" t="str">
        <f>INDEX('Crosswalk Particulates'!$B:$B,MATCH('2017 EPA Data'!A2300,'Crosswalk Particulates'!$A:$A,0))</f>
        <v>process-other-industry</v>
      </c>
      <c r="G2300" s="39" t="str">
        <f>INDEX('Crosswalk Particulates'!$E:$E,MATCH('2017 EPA Data'!$B2300,'Crosswalk Particulates'!$D:$D,0))</f>
        <v>CH4</v>
      </c>
      <c r="H2300" s="50">
        <f t="shared" si="35"/>
        <v>1706646820.1409478</v>
      </c>
    </row>
    <row r="2301" spans="1:8" hidden="1">
      <c r="A2301" s="31" t="s">
        <v>2496</v>
      </c>
      <c r="B2301" s="31" t="s">
        <v>2483</v>
      </c>
      <c r="C2301" s="31" t="s">
        <v>2406</v>
      </c>
      <c r="D2301" s="41">
        <v>1879.4</v>
      </c>
      <c r="E2301" s="31" t="s">
        <v>2407</v>
      </c>
      <c r="F2301" s="35" t="str">
        <f>INDEX('Crosswalk Particulates'!$B:$B,MATCH('2017 EPA Data'!A2301,'Crosswalk Particulates'!$A:$A,0))</f>
        <v>process-cement-industry</v>
      </c>
      <c r="G2301" s="39">
        <f>INDEX('Crosswalk Particulates'!$E:$E,MATCH('2017 EPA Data'!$B2301,'Crosswalk Particulates'!$D:$D,0))</f>
        <v>0</v>
      </c>
      <c r="H2301" s="50">
        <f t="shared" si="35"/>
        <v>0</v>
      </c>
    </row>
    <row r="2302" spans="1:8" hidden="1">
      <c r="A2302" s="31" t="s">
        <v>2484</v>
      </c>
      <c r="B2302" s="31" t="s">
        <v>2455</v>
      </c>
      <c r="C2302" s="31" t="s">
        <v>2406</v>
      </c>
      <c r="D2302" s="41">
        <v>1875.4228000000001</v>
      </c>
      <c r="E2302" s="31" t="s">
        <v>2407</v>
      </c>
      <c r="F2302" s="35" t="str">
        <f>INDEX('Crosswalk Particulates'!$B:$B,MATCH('2017 EPA Data'!A2302,'Crosswalk Particulates'!$A:$A,0))</f>
        <v>process-other-industry</v>
      </c>
      <c r="G2302" s="39">
        <f>INDEX('Crosswalk Particulates'!$E:$E,MATCH('2017 EPA Data'!$B2302,'Crosswalk Particulates'!$D:$D,0))</f>
        <v>0</v>
      </c>
      <c r="H2302" s="50">
        <f t="shared" si="35"/>
        <v>0</v>
      </c>
    </row>
    <row r="2303" spans="1:8" hidden="1">
      <c r="A2303" s="31" t="s">
        <v>2489</v>
      </c>
      <c r="B2303" s="31" t="s">
        <v>2510</v>
      </c>
      <c r="C2303" s="31" t="s">
        <v>2406</v>
      </c>
      <c r="D2303" s="41">
        <v>1850.5558041719396</v>
      </c>
      <c r="E2303" s="31" t="s">
        <v>2407</v>
      </c>
      <c r="F2303" s="35" t="str">
        <f>INDEX('Crosswalk Particulates'!$B:$B,MATCH('2017 EPA Data'!A2303,'Crosswalk Particulates'!$A:$A,0))</f>
        <v>industry-fuel-biomass</v>
      </c>
      <c r="G2303" s="39">
        <f>INDEX('Crosswalk Particulates'!$E:$E,MATCH('2017 EPA Data'!$B2303,'Crosswalk Particulates'!$D:$D,0))</f>
        <v>0</v>
      </c>
      <c r="H2303" s="50">
        <f t="shared" si="35"/>
        <v>0</v>
      </c>
    </row>
    <row r="2304" spans="1:8" hidden="1">
      <c r="A2304" s="31" t="s">
        <v>2454</v>
      </c>
      <c r="B2304" s="31" t="s">
        <v>2567</v>
      </c>
      <c r="C2304" s="31" t="s">
        <v>2406</v>
      </c>
      <c r="D2304" s="41">
        <v>1844.1619350000001</v>
      </c>
      <c r="E2304" s="31" t="s">
        <v>2407</v>
      </c>
      <c r="F2304" s="35" t="str">
        <f>INDEX('Crosswalk Particulates'!$B:$B,MATCH('2017 EPA Data'!A2304,'Crosswalk Particulates'!$A:$A,0))</f>
        <v>Electricity Sector</v>
      </c>
      <c r="G2304" s="39">
        <f>INDEX('Crosswalk Particulates'!$E:$E,MATCH('2017 EPA Data'!$B2304,'Crosswalk Particulates'!$D:$D,0))</f>
        <v>0</v>
      </c>
      <c r="H2304" s="50">
        <f t="shared" si="35"/>
        <v>0</v>
      </c>
    </row>
    <row r="2305" spans="1:8" hidden="1">
      <c r="A2305" s="31" t="s">
        <v>2471</v>
      </c>
      <c r="B2305" s="31" t="s">
        <v>2571</v>
      </c>
      <c r="C2305" s="31" t="s">
        <v>2406</v>
      </c>
      <c r="D2305" s="41">
        <v>1842.2594400999999</v>
      </c>
      <c r="E2305" s="31" t="s">
        <v>2407</v>
      </c>
      <c r="F2305" s="35" t="str">
        <f>INDEX('Crosswalk Particulates'!$B:$B,MATCH('2017 EPA Data'!A2305,'Crosswalk Particulates'!$A:$A,0))</f>
        <v>Commercial Buildings Sector</v>
      </c>
      <c r="G2305" s="39">
        <f>INDEX('Crosswalk Particulates'!$E:$E,MATCH('2017 EPA Data'!$B2305,'Crosswalk Particulates'!$D:$D,0))</f>
        <v>0</v>
      </c>
      <c r="H2305" s="50">
        <f t="shared" si="35"/>
        <v>0</v>
      </c>
    </row>
    <row r="2306" spans="1:8" hidden="1">
      <c r="A2306" s="31" t="s">
        <v>2454</v>
      </c>
      <c r="B2306" s="31" t="s">
        <v>2528</v>
      </c>
      <c r="C2306" s="31" t="s">
        <v>2406</v>
      </c>
      <c r="D2306" s="41">
        <v>1841.6436663429999</v>
      </c>
      <c r="E2306" s="31" t="s">
        <v>2407</v>
      </c>
      <c r="F2306" s="35" t="str">
        <f>INDEX('Crosswalk Particulates'!$B:$B,MATCH('2017 EPA Data'!A2306,'Crosswalk Particulates'!$A:$A,0))</f>
        <v>Electricity Sector</v>
      </c>
      <c r="G2306" s="39">
        <f>INDEX('Crosswalk Particulates'!$E:$E,MATCH('2017 EPA Data'!$B2306,'Crosswalk Particulates'!$D:$D,0))</f>
        <v>0</v>
      </c>
      <c r="H2306" s="50">
        <f t="shared" si="35"/>
        <v>0</v>
      </c>
    </row>
    <row r="2307" spans="1:8" hidden="1">
      <c r="A2307" s="31" t="s">
        <v>2427</v>
      </c>
      <c r="B2307" s="31" t="s">
        <v>2623</v>
      </c>
      <c r="C2307" s="31" t="s">
        <v>2406</v>
      </c>
      <c r="D2307" s="41">
        <v>1837.3860199999999</v>
      </c>
      <c r="E2307" s="31" t="s">
        <v>2407</v>
      </c>
      <c r="F2307" s="35" t="str">
        <f>INDEX('Crosswalk Particulates'!$B:$B,MATCH('2017 EPA Data'!A2307,'Crosswalk Particulates'!$A:$A,0))</f>
        <v>process-other-industry</v>
      </c>
      <c r="G2307" s="39">
        <f>INDEX('Crosswalk Particulates'!$E:$E,MATCH('2017 EPA Data'!$B2307,'Crosswalk Particulates'!$D:$D,0))</f>
        <v>0</v>
      </c>
      <c r="H2307" s="50">
        <f t="shared" si="35"/>
        <v>0</v>
      </c>
    </row>
    <row r="2308" spans="1:8" hidden="1">
      <c r="A2308" s="31" t="s">
        <v>2454</v>
      </c>
      <c r="B2308" s="31" t="s">
        <v>2657</v>
      </c>
      <c r="C2308" s="31" t="s">
        <v>2406</v>
      </c>
      <c r="D2308" s="41">
        <v>1831.8457550000001</v>
      </c>
      <c r="E2308" s="31" t="s">
        <v>2407</v>
      </c>
      <c r="F2308" s="35" t="str">
        <f>INDEX('Crosswalk Particulates'!$B:$B,MATCH('2017 EPA Data'!A2308,'Crosswalk Particulates'!$A:$A,0))</f>
        <v>Electricity Sector</v>
      </c>
      <c r="G2308" s="39">
        <f>INDEX('Crosswalk Particulates'!$E:$E,MATCH('2017 EPA Data'!$B2308,'Crosswalk Particulates'!$D:$D,0))</f>
        <v>0</v>
      </c>
      <c r="H2308" s="50">
        <f t="shared" ref="H2308:H2371" si="36">IF(E2308="TON",D2308/metricton_to_shortton,0)*10^6</f>
        <v>0</v>
      </c>
    </row>
    <row r="2309" spans="1:8" hidden="1">
      <c r="A2309" s="31" t="s">
        <v>2448</v>
      </c>
      <c r="B2309" s="31" t="s">
        <v>2583</v>
      </c>
      <c r="C2309" s="31" t="s">
        <v>2406</v>
      </c>
      <c r="D2309" s="41">
        <v>1823.1778656718359</v>
      </c>
      <c r="E2309" s="31" t="s">
        <v>2407</v>
      </c>
      <c r="F2309" s="35" t="str">
        <f>INDEX('Crosswalk Particulates'!$B:$B,MATCH('2017 EPA Data'!A2309,'Crosswalk Particulates'!$A:$A,0))</f>
        <v>process-waste-industry</v>
      </c>
      <c r="G2309" s="39">
        <f>INDEX('Crosswalk Particulates'!$E:$E,MATCH('2017 EPA Data'!$B2309,'Crosswalk Particulates'!$D:$D,0))</f>
        <v>0</v>
      </c>
      <c r="H2309" s="50">
        <f t="shared" si="36"/>
        <v>0</v>
      </c>
    </row>
    <row r="2310" spans="1:8" hidden="1">
      <c r="A2310" s="31" t="s">
        <v>2454</v>
      </c>
      <c r="B2310" s="31" t="s">
        <v>2629</v>
      </c>
      <c r="C2310" s="31" t="s">
        <v>2406</v>
      </c>
      <c r="D2310" s="41">
        <v>1819.724599962351</v>
      </c>
      <c r="E2310" s="31" t="s">
        <v>2407</v>
      </c>
      <c r="F2310" s="35" t="str">
        <f>INDEX('Crosswalk Particulates'!$B:$B,MATCH('2017 EPA Data'!A2310,'Crosswalk Particulates'!$A:$A,0))</f>
        <v>Electricity Sector</v>
      </c>
      <c r="G2310" s="39">
        <f>INDEX('Crosswalk Particulates'!$E:$E,MATCH('2017 EPA Data'!$B2310,'Crosswalk Particulates'!$D:$D,0))</f>
        <v>0</v>
      </c>
      <c r="H2310" s="50">
        <f t="shared" si="36"/>
        <v>0</v>
      </c>
    </row>
    <row r="2311" spans="1:8" hidden="1">
      <c r="A2311" s="31" t="s">
        <v>2427</v>
      </c>
      <c r="B2311" s="31" t="s">
        <v>2661</v>
      </c>
      <c r="C2311" s="31" t="s">
        <v>2406</v>
      </c>
      <c r="D2311" s="41">
        <v>1815.087012</v>
      </c>
      <c r="E2311" s="31" t="s">
        <v>2407</v>
      </c>
      <c r="F2311" s="35" t="str">
        <f>INDEX('Crosswalk Particulates'!$B:$B,MATCH('2017 EPA Data'!A2311,'Crosswalk Particulates'!$A:$A,0))</f>
        <v>process-other-industry</v>
      </c>
      <c r="G2311" s="39">
        <f>INDEX('Crosswalk Particulates'!$E:$E,MATCH('2017 EPA Data'!$B2311,'Crosswalk Particulates'!$D:$D,0))</f>
        <v>0</v>
      </c>
      <c r="H2311" s="50">
        <f t="shared" si="36"/>
        <v>0</v>
      </c>
    </row>
    <row r="2312" spans="1:8" hidden="1">
      <c r="A2312" s="31" t="s">
        <v>2408</v>
      </c>
      <c r="B2312" s="31" t="s">
        <v>2477</v>
      </c>
      <c r="C2312" s="31" t="s">
        <v>2406</v>
      </c>
      <c r="D2312" s="41">
        <v>1809.318</v>
      </c>
      <c r="E2312" s="31" t="s">
        <v>2407</v>
      </c>
      <c r="F2312" s="35" t="str">
        <f>INDEX('Crosswalk Particulates'!$B:$B,MATCH('2017 EPA Data'!A2312,'Crosswalk Particulates'!$A:$A,0))</f>
        <v>process-other-industry</v>
      </c>
      <c r="G2312" s="39">
        <f>INDEX('Crosswalk Particulates'!$E:$E,MATCH('2017 EPA Data'!$B2312,'Crosswalk Particulates'!$D:$D,0))</f>
        <v>0</v>
      </c>
      <c r="H2312" s="50">
        <f t="shared" si="36"/>
        <v>0</v>
      </c>
    </row>
    <row r="2313" spans="1:8" hidden="1">
      <c r="A2313" s="31" t="s">
        <v>2518</v>
      </c>
      <c r="B2313" s="31" t="s">
        <v>2531</v>
      </c>
      <c r="C2313" s="31" t="s">
        <v>2406</v>
      </c>
      <c r="D2313" s="41">
        <v>1805.42920254</v>
      </c>
      <c r="E2313" s="31" t="s">
        <v>2407</v>
      </c>
      <c r="F2313" s="35" t="str">
        <f>INDEX('Crosswalk Particulates'!$B:$B,MATCH('2017 EPA Data'!A2313,'Crosswalk Particulates'!$A:$A,0))</f>
        <v>industry-fuel-oil</v>
      </c>
      <c r="G2313" s="39">
        <f>INDEX('Crosswalk Particulates'!$E:$E,MATCH('2017 EPA Data'!$B2313,'Crosswalk Particulates'!$D:$D,0))</f>
        <v>0</v>
      </c>
      <c r="H2313" s="50">
        <f t="shared" si="36"/>
        <v>0</v>
      </c>
    </row>
    <row r="2314" spans="1:8" hidden="1">
      <c r="A2314" s="31" t="s">
        <v>2448</v>
      </c>
      <c r="B2314" s="31" t="s">
        <v>2614</v>
      </c>
      <c r="C2314" s="31" t="s">
        <v>2406</v>
      </c>
      <c r="D2314" s="41">
        <v>1803.4514654689999</v>
      </c>
      <c r="E2314" s="31" t="s">
        <v>2407</v>
      </c>
      <c r="F2314" s="35" t="str">
        <f>INDEX('Crosswalk Particulates'!$B:$B,MATCH('2017 EPA Data'!A2314,'Crosswalk Particulates'!$A:$A,0))</f>
        <v>process-waste-industry</v>
      </c>
      <c r="G2314" s="39">
        <f>INDEX('Crosswalk Particulates'!$E:$E,MATCH('2017 EPA Data'!$B2314,'Crosswalk Particulates'!$D:$D,0))</f>
        <v>0</v>
      </c>
      <c r="H2314" s="50">
        <f t="shared" si="36"/>
        <v>0</v>
      </c>
    </row>
    <row r="2315" spans="1:8" hidden="1">
      <c r="A2315" s="31" t="s">
        <v>2440</v>
      </c>
      <c r="B2315" s="31" t="s">
        <v>2462</v>
      </c>
      <c r="C2315" s="31" t="s">
        <v>2406</v>
      </c>
      <c r="D2315" s="41">
        <v>1790.4480029788954</v>
      </c>
      <c r="E2315" s="31" t="s">
        <v>2407</v>
      </c>
      <c r="F2315" s="35" t="str">
        <f>INDEX('Crosswalk Particulates'!$B:$B,MATCH('2017 EPA Data'!A2315,'Crosswalk Particulates'!$A:$A,0))</f>
        <v>industry-fuel-natural gas</v>
      </c>
      <c r="G2315" s="39">
        <f>INDEX('Crosswalk Particulates'!$E:$E,MATCH('2017 EPA Data'!$B2315,'Crosswalk Particulates'!$D:$D,0))</f>
        <v>0</v>
      </c>
      <c r="H2315" s="50">
        <f t="shared" si="36"/>
        <v>0</v>
      </c>
    </row>
    <row r="2316" spans="1:8" hidden="1">
      <c r="A2316" s="31" t="s">
        <v>2436</v>
      </c>
      <c r="B2316" s="31" t="s">
        <v>2550</v>
      </c>
      <c r="C2316" s="31" t="s">
        <v>2406</v>
      </c>
      <c r="D2316" s="41">
        <v>1788.5219643999999</v>
      </c>
      <c r="E2316" s="31" t="s">
        <v>2407</v>
      </c>
      <c r="F2316" s="35" t="str">
        <f>INDEX('Crosswalk Particulates'!$B:$B,MATCH('2017 EPA Data'!A2316,'Crosswalk Particulates'!$A:$A,0))</f>
        <v>process-other-industry</v>
      </c>
      <c r="G2316" s="39">
        <f>INDEX('Crosswalk Particulates'!$E:$E,MATCH('2017 EPA Data'!$B2316,'Crosswalk Particulates'!$D:$D,0))</f>
        <v>0</v>
      </c>
      <c r="H2316" s="50">
        <f t="shared" si="36"/>
        <v>0</v>
      </c>
    </row>
    <row r="2317" spans="1:8" hidden="1">
      <c r="A2317" s="31" t="s">
        <v>2408</v>
      </c>
      <c r="B2317" s="31" t="s">
        <v>2602</v>
      </c>
      <c r="C2317" s="31" t="s">
        <v>2406</v>
      </c>
      <c r="D2317" s="41">
        <v>1788.2600303935999</v>
      </c>
      <c r="E2317" s="31" t="s">
        <v>2407</v>
      </c>
      <c r="F2317" s="35" t="str">
        <f>INDEX('Crosswalk Particulates'!$B:$B,MATCH('2017 EPA Data'!A2317,'Crosswalk Particulates'!$A:$A,0))</f>
        <v>process-other-industry</v>
      </c>
      <c r="G2317" s="39">
        <f>INDEX('Crosswalk Particulates'!$E:$E,MATCH('2017 EPA Data'!$B2317,'Crosswalk Particulates'!$D:$D,0))</f>
        <v>0</v>
      </c>
      <c r="H2317" s="50">
        <f t="shared" si="36"/>
        <v>0</v>
      </c>
    </row>
    <row r="2318" spans="1:8" hidden="1">
      <c r="A2318" s="31" t="s">
        <v>2475</v>
      </c>
      <c r="B2318" s="31" t="s">
        <v>2606</v>
      </c>
      <c r="C2318" s="31" t="s">
        <v>2406</v>
      </c>
      <c r="D2318" s="41">
        <v>1781.2811979999999</v>
      </c>
      <c r="E2318" s="31" t="s">
        <v>2407</v>
      </c>
      <c r="F2318" s="35" t="str">
        <f>INDEX('Crosswalk Particulates'!$B:$B,MATCH('2017 EPA Data'!A2318,'Crosswalk Particulates'!$A:$A,0))</f>
        <v>process-other-industry</v>
      </c>
      <c r="G2318" s="39">
        <f>INDEX('Crosswalk Particulates'!$E:$E,MATCH('2017 EPA Data'!$B2318,'Crosswalk Particulates'!$D:$D,0))</f>
        <v>0</v>
      </c>
      <c r="H2318" s="50">
        <f t="shared" si="36"/>
        <v>0</v>
      </c>
    </row>
    <row r="2319" spans="1:8" hidden="1">
      <c r="A2319" s="31" t="s">
        <v>2408</v>
      </c>
      <c r="B2319" s="31" t="s">
        <v>2671</v>
      </c>
      <c r="C2319" s="31" t="s">
        <v>2406</v>
      </c>
      <c r="D2319" s="41">
        <v>1779.78496</v>
      </c>
      <c r="E2319" s="31" t="s">
        <v>2407</v>
      </c>
      <c r="F2319" s="35" t="str">
        <f>INDEX('Crosswalk Particulates'!$B:$B,MATCH('2017 EPA Data'!A2319,'Crosswalk Particulates'!$A:$A,0))</f>
        <v>process-other-industry</v>
      </c>
      <c r="G2319" s="39">
        <f>INDEX('Crosswalk Particulates'!$E:$E,MATCH('2017 EPA Data'!$B2319,'Crosswalk Particulates'!$D:$D,0))</f>
        <v>0</v>
      </c>
      <c r="H2319" s="50">
        <f t="shared" si="36"/>
        <v>0</v>
      </c>
    </row>
    <row r="2320" spans="1:8" hidden="1">
      <c r="A2320" s="31" t="s">
        <v>2467</v>
      </c>
      <c r="B2320" s="31" t="s">
        <v>2523</v>
      </c>
      <c r="D2320" s="41">
        <v>1779.4471689768015</v>
      </c>
      <c r="E2320" s="31" t="s">
        <v>2411</v>
      </c>
      <c r="F2320" s="35" t="str">
        <f>INDEX('Crosswalk Particulates'!$B:$B,MATCH('2017 EPA Data'!A2320,'Crosswalk Particulates'!$A:$A,0))</f>
        <v>process-chemicals-industry</v>
      </c>
      <c r="G2320" s="39" t="str">
        <f>INDEX('Crosswalk Particulates'!$E:$E,MATCH('2017 EPA Data'!$B2320,'Crosswalk Particulates'!$D:$D,0))</f>
        <v>OC</v>
      </c>
      <c r="H2320" s="50">
        <f t="shared" si="36"/>
        <v>1614289237.1263998</v>
      </c>
    </row>
    <row r="2321" spans="1:8" hidden="1">
      <c r="A2321" s="31" t="s">
        <v>2470</v>
      </c>
      <c r="B2321" s="31" t="s">
        <v>2557</v>
      </c>
      <c r="C2321" s="31" t="s">
        <v>2406</v>
      </c>
      <c r="D2321" s="41">
        <v>1776.9342100199999</v>
      </c>
      <c r="E2321" s="31" t="s">
        <v>2407</v>
      </c>
      <c r="F2321" s="35" t="str">
        <f>INDEX('Crosswalk Particulates'!$B:$B,MATCH('2017 EPA Data'!A2321,'Crosswalk Particulates'!$A:$A,0))</f>
        <v>Electricity Sector</v>
      </c>
      <c r="G2321" s="39">
        <f>INDEX('Crosswalk Particulates'!$E:$E,MATCH('2017 EPA Data'!$B2321,'Crosswalk Particulates'!$D:$D,0))</f>
        <v>0</v>
      </c>
      <c r="H2321" s="50">
        <f t="shared" si="36"/>
        <v>0</v>
      </c>
    </row>
    <row r="2322" spans="1:8" hidden="1">
      <c r="A2322" s="31" t="s">
        <v>2454</v>
      </c>
      <c r="B2322" s="31" t="s">
        <v>2643</v>
      </c>
      <c r="C2322" s="31" t="s">
        <v>2406</v>
      </c>
      <c r="D2322" s="41">
        <v>1773.97</v>
      </c>
      <c r="E2322" s="31" t="s">
        <v>2407</v>
      </c>
      <c r="F2322" s="35" t="str">
        <f>INDEX('Crosswalk Particulates'!$B:$B,MATCH('2017 EPA Data'!A2322,'Crosswalk Particulates'!$A:$A,0))</f>
        <v>Electricity Sector</v>
      </c>
      <c r="G2322" s="39">
        <f>INDEX('Crosswalk Particulates'!$E:$E,MATCH('2017 EPA Data'!$B2322,'Crosswalk Particulates'!$D:$D,0))</f>
        <v>0</v>
      </c>
      <c r="H2322" s="50">
        <f t="shared" si="36"/>
        <v>0</v>
      </c>
    </row>
    <row r="2323" spans="1:8" hidden="1">
      <c r="A2323" s="31" t="s">
        <v>2427</v>
      </c>
      <c r="B2323" s="31" t="s">
        <v>2600</v>
      </c>
      <c r="C2323" s="31" t="s">
        <v>2406</v>
      </c>
      <c r="D2323" s="41">
        <v>1772.837</v>
      </c>
      <c r="E2323" s="31" t="s">
        <v>2407</v>
      </c>
      <c r="F2323" s="35" t="str">
        <f>INDEX('Crosswalk Particulates'!$B:$B,MATCH('2017 EPA Data'!A2323,'Crosswalk Particulates'!$A:$A,0))</f>
        <v>process-other-industry</v>
      </c>
      <c r="G2323" s="39">
        <f>INDEX('Crosswalk Particulates'!$E:$E,MATCH('2017 EPA Data'!$B2323,'Crosswalk Particulates'!$D:$D,0))</f>
        <v>0</v>
      </c>
      <c r="H2323" s="50">
        <f t="shared" si="36"/>
        <v>0</v>
      </c>
    </row>
    <row r="2324" spans="1:8" hidden="1">
      <c r="A2324" s="31" t="s">
        <v>2470</v>
      </c>
      <c r="B2324" s="31" t="s">
        <v>2579</v>
      </c>
      <c r="C2324" s="31" t="s">
        <v>2406</v>
      </c>
      <c r="D2324" s="41">
        <v>1771.0879221471625</v>
      </c>
      <c r="E2324" s="31" t="s">
        <v>2407</v>
      </c>
      <c r="F2324" s="35" t="str">
        <f>INDEX('Crosswalk Particulates'!$B:$B,MATCH('2017 EPA Data'!A2324,'Crosswalk Particulates'!$A:$A,0))</f>
        <v>Electricity Sector</v>
      </c>
      <c r="G2324" s="39">
        <f>INDEX('Crosswalk Particulates'!$E:$E,MATCH('2017 EPA Data'!$B2324,'Crosswalk Particulates'!$D:$D,0))</f>
        <v>0</v>
      </c>
      <c r="H2324" s="50">
        <f t="shared" si="36"/>
        <v>0</v>
      </c>
    </row>
    <row r="2325" spans="1:8" hidden="1">
      <c r="A2325" s="31" t="s">
        <v>2408</v>
      </c>
      <c r="B2325" s="31" t="s">
        <v>2659</v>
      </c>
      <c r="C2325" s="31" t="s">
        <v>2406</v>
      </c>
      <c r="D2325" s="41">
        <v>1756.99355578</v>
      </c>
      <c r="E2325" s="31" t="s">
        <v>2407</v>
      </c>
      <c r="F2325" s="35" t="str">
        <f>INDEX('Crosswalk Particulates'!$B:$B,MATCH('2017 EPA Data'!A2325,'Crosswalk Particulates'!$A:$A,0))</f>
        <v>process-other-industry</v>
      </c>
      <c r="G2325" s="39">
        <f>INDEX('Crosswalk Particulates'!$E:$E,MATCH('2017 EPA Data'!$B2325,'Crosswalk Particulates'!$D:$D,0))</f>
        <v>0</v>
      </c>
      <c r="H2325" s="50">
        <f t="shared" si="36"/>
        <v>0</v>
      </c>
    </row>
    <row r="2326" spans="1:8" hidden="1">
      <c r="A2326" s="31" t="s">
        <v>2518</v>
      </c>
      <c r="B2326" s="31" t="s">
        <v>2462</v>
      </c>
      <c r="C2326" s="31" t="s">
        <v>2406</v>
      </c>
      <c r="D2326" s="41">
        <v>1754.9217473000001</v>
      </c>
      <c r="E2326" s="31" t="s">
        <v>2407</v>
      </c>
      <c r="F2326" s="35" t="str">
        <f>INDEX('Crosswalk Particulates'!$B:$B,MATCH('2017 EPA Data'!A2326,'Crosswalk Particulates'!$A:$A,0))</f>
        <v>industry-fuel-oil</v>
      </c>
      <c r="G2326" s="39">
        <f>INDEX('Crosswalk Particulates'!$E:$E,MATCH('2017 EPA Data'!$B2326,'Crosswalk Particulates'!$D:$D,0))</f>
        <v>0</v>
      </c>
      <c r="H2326" s="50">
        <f t="shared" si="36"/>
        <v>0</v>
      </c>
    </row>
    <row r="2327" spans="1:8" hidden="1">
      <c r="A2327" s="31" t="s">
        <v>2544</v>
      </c>
      <c r="B2327" s="31" t="s">
        <v>2424</v>
      </c>
      <c r="C2327" s="31" t="s">
        <v>2406</v>
      </c>
      <c r="D2327" s="41">
        <v>1750.5070642000001</v>
      </c>
      <c r="E2327" s="31" t="s">
        <v>2407</v>
      </c>
      <c r="F2327" s="35" t="str">
        <f>INDEX('Crosswalk Particulates'!$B:$B,MATCH('2017 EPA Data'!A2327,'Crosswalk Particulates'!$A:$A,0))</f>
        <v>Commercial Buildings Sector</v>
      </c>
      <c r="G2327" s="39">
        <f>INDEX('Crosswalk Particulates'!$E:$E,MATCH('2017 EPA Data'!$B2327,'Crosswalk Particulates'!$D:$D,0))</f>
        <v>0</v>
      </c>
      <c r="H2327" s="50">
        <f t="shared" si="36"/>
        <v>0</v>
      </c>
    </row>
    <row r="2328" spans="1:8" hidden="1">
      <c r="A2328" s="31" t="s">
        <v>2442</v>
      </c>
      <c r="B2328" s="31" t="s">
        <v>2565</v>
      </c>
      <c r="C2328" s="31" t="s">
        <v>2406</v>
      </c>
      <c r="D2328" s="41">
        <v>1750</v>
      </c>
      <c r="E2328" s="31" t="s">
        <v>2407</v>
      </c>
      <c r="F2328" s="35" t="str">
        <f>INDEX('Crosswalk Particulates'!$B:$B,MATCH('2017 EPA Data'!A2328,'Crosswalk Particulates'!$A:$A,0))</f>
        <v>process-other-industry</v>
      </c>
      <c r="G2328" s="39">
        <f>INDEX('Crosswalk Particulates'!$E:$E,MATCH('2017 EPA Data'!$B2328,'Crosswalk Particulates'!$D:$D,0))</f>
        <v>0</v>
      </c>
      <c r="H2328" s="50">
        <f t="shared" si="36"/>
        <v>0</v>
      </c>
    </row>
    <row r="2329" spans="1:8" hidden="1">
      <c r="A2329" s="31" t="s">
        <v>2489</v>
      </c>
      <c r="B2329" s="31" t="s">
        <v>2619</v>
      </c>
      <c r="C2329" s="31" t="s">
        <v>2406</v>
      </c>
      <c r="D2329" s="41">
        <v>1749.6242257280001</v>
      </c>
      <c r="E2329" s="31" t="s">
        <v>2407</v>
      </c>
      <c r="F2329" s="35" t="str">
        <f>INDEX('Crosswalk Particulates'!$B:$B,MATCH('2017 EPA Data'!A2329,'Crosswalk Particulates'!$A:$A,0))</f>
        <v>industry-fuel-biomass</v>
      </c>
      <c r="G2329" s="39">
        <f>INDEX('Crosswalk Particulates'!$E:$E,MATCH('2017 EPA Data'!$B2329,'Crosswalk Particulates'!$D:$D,0))</f>
        <v>0</v>
      </c>
      <c r="H2329" s="50">
        <f t="shared" si="36"/>
        <v>0</v>
      </c>
    </row>
    <row r="2330" spans="1:8" hidden="1">
      <c r="A2330" s="31" t="s">
        <v>2408</v>
      </c>
      <c r="B2330" s="31" t="s">
        <v>2635</v>
      </c>
      <c r="C2330" s="31" t="s">
        <v>2406</v>
      </c>
      <c r="D2330" s="41">
        <v>1748.26037</v>
      </c>
      <c r="E2330" s="31" t="s">
        <v>2407</v>
      </c>
      <c r="F2330" s="35" t="str">
        <f>INDEX('Crosswalk Particulates'!$B:$B,MATCH('2017 EPA Data'!A2330,'Crosswalk Particulates'!$A:$A,0))</f>
        <v>process-other-industry</v>
      </c>
      <c r="G2330" s="39">
        <f>INDEX('Crosswalk Particulates'!$E:$E,MATCH('2017 EPA Data'!$B2330,'Crosswalk Particulates'!$D:$D,0))</f>
        <v>0</v>
      </c>
      <c r="H2330" s="50">
        <f t="shared" si="36"/>
        <v>0</v>
      </c>
    </row>
    <row r="2331" spans="1:8" hidden="1">
      <c r="A2331" s="31" t="s">
        <v>2496</v>
      </c>
      <c r="B2331" s="31" t="s">
        <v>2494</v>
      </c>
      <c r="C2331" s="31" t="s">
        <v>2446</v>
      </c>
      <c r="D2331" s="41">
        <v>1747.0808712600001</v>
      </c>
      <c r="E2331" s="31" t="s">
        <v>2411</v>
      </c>
      <c r="F2331" s="35" t="str">
        <f>INDEX('Crosswalk Particulates'!$B:$B,MATCH('2017 EPA Data'!A2331,'Crosswalk Particulates'!$A:$A,0))</f>
        <v>process-cement-industry</v>
      </c>
      <c r="G2331" s="39">
        <f>INDEX('Crosswalk Particulates'!$E:$E,MATCH('2017 EPA Data'!$B2331,'Crosswalk Particulates'!$D:$D,0))</f>
        <v>0</v>
      </c>
      <c r="H2331" s="50">
        <f t="shared" si="36"/>
        <v>1584926990.8283515</v>
      </c>
    </row>
    <row r="2332" spans="1:8" hidden="1">
      <c r="A2332" s="31" t="s">
        <v>2467</v>
      </c>
      <c r="B2332" s="31" t="s">
        <v>2666</v>
      </c>
      <c r="C2332" s="31" t="s">
        <v>2406</v>
      </c>
      <c r="D2332" s="41">
        <v>1741.820545</v>
      </c>
      <c r="E2332" s="31" t="s">
        <v>2407</v>
      </c>
      <c r="F2332" s="35" t="str">
        <f>INDEX('Crosswalk Particulates'!$B:$B,MATCH('2017 EPA Data'!A2332,'Crosswalk Particulates'!$A:$A,0))</f>
        <v>process-chemicals-industry</v>
      </c>
      <c r="G2332" s="39">
        <f>INDEX('Crosswalk Particulates'!$E:$E,MATCH('2017 EPA Data'!$B2332,'Crosswalk Particulates'!$D:$D,0))</f>
        <v>0</v>
      </c>
      <c r="H2332" s="50">
        <f t="shared" si="36"/>
        <v>0</v>
      </c>
    </row>
    <row r="2333" spans="1:8" hidden="1">
      <c r="A2333" s="31" t="s">
        <v>2481</v>
      </c>
      <c r="B2333" s="31" t="s">
        <v>2555</v>
      </c>
      <c r="C2333" s="31" t="s">
        <v>2406</v>
      </c>
      <c r="D2333" s="41">
        <v>1734.2929999999999</v>
      </c>
      <c r="E2333" s="31" t="s">
        <v>2407</v>
      </c>
      <c r="F2333" s="35" t="str">
        <f>INDEX('Crosswalk Particulates'!$B:$B,MATCH('2017 EPA Data'!A2333,'Crosswalk Particulates'!$A:$A,0))</f>
        <v>process-ngps-industry</v>
      </c>
      <c r="G2333" s="39">
        <f>INDEX('Crosswalk Particulates'!$E:$E,MATCH('2017 EPA Data'!$B2333,'Crosswalk Particulates'!$D:$D,0))</f>
        <v>0</v>
      </c>
      <c r="H2333" s="50">
        <f t="shared" si="36"/>
        <v>0</v>
      </c>
    </row>
    <row r="2334" spans="1:8" hidden="1">
      <c r="A2334" s="31" t="s">
        <v>2436</v>
      </c>
      <c r="B2334" s="31" t="s">
        <v>2559</v>
      </c>
      <c r="C2334" s="31" t="s">
        <v>2406</v>
      </c>
      <c r="D2334" s="41">
        <v>1733.4140146</v>
      </c>
      <c r="E2334" s="31" t="s">
        <v>2407</v>
      </c>
      <c r="F2334" s="35" t="str">
        <f>INDEX('Crosswalk Particulates'!$B:$B,MATCH('2017 EPA Data'!A2334,'Crosswalk Particulates'!$A:$A,0))</f>
        <v>process-other-industry</v>
      </c>
      <c r="G2334" s="39">
        <f>INDEX('Crosswalk Particulates'!$E:$E,MATCH('2017 EPA Data'!$B2334,'Crosswalk Particulates'!$D:$D,0))</f>
        <v>0</v>
      </c>
      <c r="H2334" s="50">
        <f t="shared" si="36"/>
        <v>0</v>
      </c>
    </row>
    <row r="2335" spans="1:8" hidden="1">
      <c r="A2335" s="31" t="s">
        <v>2538</v>
      </c>
      <c r="B2335" s="31" t="s">
        <v>2511</v>
      </c>
      <c r="C2335" s="31" t="s">
        <v>2512</v>
      </c>
      <c r="D2335" s="41">
        <v>1726.2020945417869</v>
      </c>
      <c r="E2335" s="31" t="s">
        <v>2407</v>
      </c>
      <c r="F2335" s="35" t="str">
        <f>INDEX('Crosswalk Particulates'!$B:$B,MATCH('2017 EPA Data'!A2335,'Crosswalk Particulates'!$A:$A,0))</f>
        <v>Electricity Sector</v>
      </c>
      <c r="G2335" s="39">
        <f>INDEX('Crosswalk Particulates'!$E:$E,MATCH('2017 EPA Data'!$B2335,'Crosswalk Particulates'!$D:$D,0))</f>
        <v>0</v>
      </c>
      <c r="H2335" s="50">
        <f t="shared" si="36"/>
        <v>0</v>
      </c>
    </row>
    <row r="2336" spans="1:8" hidden="1">
      <c r="A2336" s="31" t="s">
        <v>2430</v>
      </c>
      <c r="B2336" s="31" t="s">
        <v>2523</v>
      </c>
      <c r="D2336" s="41">
        <v>1720.3119023443446</v>
      </c>
      <c r="E2336" s="31" t="s">
        <v>2411</v>
      </c>
      <c r="F2336" s="35" t="str">
        <f>INDEX('Crosswalk Particulates'!$B:$B,MATCH('2017 EPA Data'!A2336,'Crosswalk Particulates'!$A:$A,0))</f>
        <v>Transportation Sector</v>
      </c>
      <c r="G2336" s="39" t="str">
        <f>INDEX('Crosswalk Particulates'!$E:$E,MATCH('2017 EPA Data'!$B2336,'Crosswalk Particulates'!$D:$D,0))</f>
        <v>OC</v>
      </c>
      <c r="H2336" s="50">
        <f t="shared" si="36"/>
        <v>1560642561.842263</v>
      </c>
    </row>
    <row r="2337" spans="1:8" hidden="1">
      <c r="A2337" s="31" t="s">
        <v>2538</v>
      </c>
      <c r="B2337" s="31" t="s">
        <v>2571</v>
      </c>
      <c r="C2337" s="31" t="s">
        <v>2406</v>
      </c>
      <c r="D2337" s="41">
        <v>1716.9532002999999</v>
      </c>
      <c r="E2337" s="31" t="s">
        <v>2407</v>
      </c>
      <c r="F2337" s="35" t="str">
        <f>INDEX('Crosswalk Particulates'!$B:$B,MATCH('2017 EPA Data'!A2337,'Crosswalk Particulates'!$A:$A,0))</f>
        <v>Electricity Sector</v>
      </c>
      <c r="G2337" s="39">
        <f>INDEX('Crosswalk Particulates'!$E:$E,MATCH('2017 EPA Data'!$B2337,'Crosswalk Particulates'!$D:$D,0))</f>
        <v>0</v>
      </c>
      <c r="H2337" s="50">
        <f t="shared" si="36"/>
        <v>0</v>
      </c>
    </row>
    <row r="2338" spans="1:8" hidden="1">
      <c r="A2338" s="31" t="s">
        <v>2470</v>
      </c>
      <c r="B2338" s="31" t="s">
        <v>2501</v>
      </c>
      <c r="C2338" s="31" t="s">
        <v>2406</v>
      </c>
      <c r="D2338" s="41">
        <v>1716.8592183799999</v>
      </c>
      <c r="E2338" s="31" t="s">
        <v>2407</v>
      </c>
      <c r="F2338" s="35" t="str">
        <f>INDEX('Crosswalk Particulates'!$B:$B,MATCH('2017 EPA Data'!A2338,'Crosswalk Particulates'!$A:$A,0))</f>
        <v>Electricity Sector</v>
      </c>
      <c r="G2338" s="39">
        <f>INDEX('Crosswalk Particulates'!$E:$E,MATCH('2017 EPA Data'!$B2338,'Crosswalk Particulates'!$D:$D,0))</f>
        <v>0</v>
      </c>
      <c r="H2338" s="50">
        <f t="shared" si="36"/>
        <v>0</v>
      </c>
    </row>
    <row r="2339" spans="1:8" hidden="1">
      <c r="A2339" s="31" t="s">
        <v>2470</v>
      </c>
      <c r="B2339" s="31" t="s">
        <v>2515</v>
      </c>
      <c r="C2339" s="31" t="s">
        <v>2406</v>
      </c>
      <c r="D2339" s="41">
        <v>1706.8978780358109</v>
      </c>
      <c r="E2339" s="31" t="s">
        <v>2407</v>
      </c>
      <c r="F2339" s="35" t="str">
        <f>INDEX('Crosswalk Particulates'!$B:$B,MATCH('2017 EPA Data'!A2339,'Crosswalk Particulates'!$A:$A,0))</f>
        <v>Electricity Sector</v>
      </c>
      <c r="G2339" s="39">
        <f>INDEX('Crosswalk Particulates'!$E:$E,MATCH('2017 EPA Data'!$B2339,'Crosswalk Particulates'!$D:$D,0))</f>
        <v>0</v>
      </c>
      <c r="H2339" s="50">
        <f t="shared" si="36"/>
        <v>0</v>
      </c>
    </row>
    <row r="2340" spans="1:8" hidden="1">
      <c r="A2340" s="31" t="s">
        <v>2427</v>
      </c>
      <c r="B2340" s="31" t="s">
        <v>2665</v>
      </c>
      <c r="C2340" s="31" t="s">
        <v>2406</v>
      </c>
      <c r="D2340" s="41">
        <v>1700</v>
      </c>
      <c r="E2340" s="31" t="s">
        <v>2407</v>
      </c>
      <c r="F2340" s="35" t="str">
        <f>INDEX('Crosswalk Particulates'!$B:$B,MATCH('2017 EPA Data'!A2340,'Crosswalk Particulates'!$A:$A,0))</f>
        <v>process-other-industry</v>
      </c>
      <c r="G2340" s="39">
        <f>INDEX('Crosswalk Particulates'!$E:$E,MATCH('2017 EPA Data'!$B2340,'Crosswalk Particulates'!$D:$D,0))</f>
        <v>0</v>
      </c>
      <c r="H2340" s="50">
        <f t="shared" si="36"/>
        <v>0</v>
      </c>
    </row>
    <row r="2341" spans="1:8" hidden="1">
      <c r="A2341" s="31" t="s">
        <v>2473</v>
      </c>
      <c r="B2341" s="31" t="s">
        <v>2500</v>
      </c>
      <c r="C2341" s="31" t="s">
        <v>2406</v>
      </c>
      <c r="D2341" s="41">
        <v>1697.78653781667</v>
      </c>
      <c r="E2341" s="31" t="s">
        <v>2407</v>
      </c>
      <c r="F2341" s="35" t="str">
        <f>INDEX('Crosswalk Particulates'!$B:$B,MATCH('2017 EPA Data'!A2341,'Crosswalk Particulates'!$A:$A,0))</f>
        <v>Electricity Sector</v>
      </c>
      <c r="G2341" s="39">
        <f>INDEX('Crosswalk Particulates'!$E:$E,MATCH('2017 EPA Data'!$B2341,'Crosswalk Particulates'!$D:$D,0))</f>
        <v>0</v>
      </c>
      <c r="H2341" s="50">
        <f t="shared" si="36"/>
        <v>0</v>
      </c>
    </row>
    <row r="2342" spans="1:8" hidden="1">
      <c r="A2342" s="31" t="s">
        <v>2448</v>
      </c>
      <c r="B2342" s="31" t="s">
        <v>2598</v>
      </c>
      <c r="C2342" s="31" t="s">
        <v>2406</v>
      </c>
      <c r="D2342" s="41">
        <v>1688.00004496</v>
      </c>
      <c r="E2342" s="31" t="s">
        <v>2407</v>
      </c>
      <c r="F2342" s="35" t="str">
        <f>INDEX('Crosswalk Particulates'!$B:$B,MATCH('2017 EPA Data'!A2342,'Crosswalk Particulates'!$A:$A,0))</f>
        <v>process-waste-industry</v>
      </c>
      <c r="G2342" s="39">
        <f>INDEX('Crosswalk Particulates'!$E:$E,MATCH('2017 EPA Data'!$B2342,'Crosswalk Particulates'!$D:$D,0))</f>
        <v>0</v>
      </c>
      <c r="H2342" s="50">
        <f t="shared" si="36"/>
        <v>0</v>
      </c>
    </row>
    <row r="2343" spans="1:8" hidden="1">
      <c r="A2343" s="31" t="s">
        <v>2492</v>
      </c>
      <c r="B2343" s="31" t="s">
        <v>2615</v>
      </c>
      <c r="C2343" s="31" t="s">
        <v>2406</v>
      </c>
      <c r="D2343" s="41">
        <v>1682.5120914768986</v>
      </c>
      <c r="E2343" s="31" t="s">
        <v>2407</v>
      </c>
      <c r="F2343" s="35" t="str">
        <f>INDEX('Crosswalk Particulates'!$B:$B,MATCH('2017 EPA Data'!A2343,'Crosswalk Particulates'!$A:$A,0))</f>
        <v>Transportation Sector</v>
      </c>
      <c r="G2343" s="39">
        <f>INDEX('Crosswalk Particulates'!$E:$E,MATCH('2017 EPA Data'!$B2343,'Crosswalk Particulates'!$D:$D,0))</f>
        <v>0</v>
      </c>
      <c r="H2343" s="50">
        <f t="shared" si="36"/>
        <v>0</v>
      </c>
    </row>
    <row r="2344" spans="1:8" hidden="1">
      <c r="A2344" s="31" t="s">
        <v>2408</v>
      </c>
      <c r="B2344" s="31" t="s">
        <v>2526</v>
      </c>
      <c r="C2344" s="31" t="s">
        <v>2406</v>
      </c>
      <c r="D2344" s="41">
        <v>1679.5278464069656</v>
      </c>
      <c r="E2344" s="31" t="s">
        <v>2407</v>
      </c>
      <c r="F2344" s="35" t="str">
        <f>INDEX('Crosswalk Particulates'!$B:$B,MATCH('2017 EPA Data'!A2344,'Crosswalk Particulates'!$A:$A,0))</f>
        <v>process-other-industry</v>
      </c>
      <c r="G2344" s="39">
        <f>INDEX('Crosswalk Particulates'!$E:$E,MATCH('2017 EPA Data'!$B2344,'Crosswalk Particulates'!$D:$D,0))</f>
        <v>0</v>
      </c>
      <c r="H2344" s="50">
        <f t="shared" si="36"/>
        <v>0</v>
      </c>
    </row>
    <row r="2345" spans="1:8" hidden="1">
      <c r="A2345" s="31" t="s">
        <v>2444</v>
      </c>
      <c r="B2345" s="31" t="s">
        <v>2589</v>
      </c>
      <c r="C2345" s="31" t="s">
        <v>2406</v>
      </c>
      <c r="D2345" s="41">
        <v>1679.3785</v>
      </c>
      <c r="E2345" s="31" t="s">
        <v>2407</v>
      </c>
      <c r="F2345" s="35" t="str">
        <f>INDEX('Crosswalk Particulates'!$B:$B,MATCH('2017 EPA Data'!A2345,'Crosswalk Particulates'!$A:$A,0))</f>
        <v>process-other-industry</v>
      </c>
      <c r="G2345" s="39">
        <f>INDEX('Crosswalk Particulates'!$E:$E,MATCH('2017 EPA Data'!$B2345,'Crosswalk Particulates'!$D:$D,0))</f>
        <v>0</v>
      </c>
      <c r="H2345" s="50">
        <f t="shared" si="36"/>
        <v>0</v>
      </c>
    </row>
    <row r="2346" spans="1:8" hidden="1">
      <c r="A2346" s="31" t="s">
        <v>2496</v>
      </c>
      <c r="B2346" s="31" t="s">
        <v>2539</v>
      </c>
      <c r="C2346" s="31" t="s">
        <v>2406</v>
      </c>
      <c r="D2346" s="41">
        <v>1673.246093</v>
      </c>
      <c r="E2346" s="31" t="s">
        <v>2407</v>
      </c>
      <c r="F2346" s="35" t="str">
        <f>INDEX('Crosswalk Particulates'!$B:$B,MATCH('2017 EPA Data'!A2346,'Crosswalk Particulates'!$A:$A,0))</f>
        <v>process-cement-industry</v>
      </c>
      <c r="G2346" s="39">
        <f>INDEX('Crosswalk Particulates'!$E:$E,MATCH('2017 EPA Data'!$B2346,'Crosswalk Particulates'!$D:$D,0))</f>
        <v>0</v>
      </c>
      <c r="H2346" s="50">
        <f t="shared" si="36"/>
        <v>0</v>
      </c>
    </row>
    <row r="2347" spans="1:8" hidden="1">
      <c r="A2347" s="31" t="s">
        <v>2436</v>
      </c>
      <c r="B2347" s="31" t="s">
        <v>2672</v>
      </c>
      <c r="C2347" s="31" t="s">
        <v>2406</v>
      </c>
      <c r="D2347" s="41">
        <v>1665.74162</v>
      </c>
      <c r="E2347" s="31" t="s">
        <v>2407</v>
      </c>
      <c r="F2347" s="35" t="str">
        <f>INDEX('Crosswalk Particulates'!$B:$B,MATCH('2017 EPA Data'!A2347,'Crosswalk Particulates'!$A:$A,0))</f>
        <v>process-other-industry</v>
      </c>
      <c r="G2347" s="39">
        <f>INDEX('Crosswalk Particulates'!$E:$E,MATCH('2017 EPA Data'!$B2347,'Crosswalk Particulates'!$D:$D,0))</f>
        <v>0</v>
      </c>
      <c r="H2347" s="50">
        <f t="shared" si="36"/>
        <v>0</v>
      </c>
    </row>
    <row r="2348" spans="1:8" hidden="1">
      <c r="A2348" s="31" t="s">
        <v>2438</v>
      </c>
      <c r="B2348" s="31" t="s">
        <v>2548</v>
      </c>
      <c r="C2348" s="31" t="s">
        <v>2406</v>
      </c>
      <c r="D2348" s="41">
        <v>1661.5189800323985</v>
      </c>
      <c r="E2348" s="31" t="s">
        <v>2407</v>
      </c>
      <c r="F2348" s="35" t="str">
        <f>INDEX('Crosswalk Particulates'!$B:$B,MATCH('2017 EPA Data'!A2348,'Crosswalk Particulates'!$A:$A,0))</f>
        <v>Residential Buildings Sector</v>
      </c>
      <c r="G2348" s="39">
        <f>INDEX('Crosswalk Particulates'!$E:$E,MATCH('2017 EPA Data'!$B2348,'Crosswalk Particulates'!$D:$D,0))</f>
        <v>0</v>
      </c>
      <c r="H2348" s="50">
        <f t="shared" si="36"/>
        <v>0</v>
      </c>
    </row>
    <row r="2349" spans="1:8" hidden="1">
      <c r="A2349" s="31" t="s">
        <v>2538</v>
      </c>
      <c r="B2349" s="31" t="s">
        <v>2483</v>
      </c>
      <c r="C2349" s="31" t="s">
        <v>2406</v>
      </c>
      <c r="D2349" s="41">
        <v>1660</v>
      </c>
      <c r="E2349" s="31" t="s">
        <v>2407</v>
      </c>
      <c r="F2349" s="35" t="str">
        <f>INDEX('Crosswalk Particulates'!$B:$B,MATCH('2017 EPA Data'!A2349,'Crosswalk Particulates'!$A:$A,0))</f>
        <v>Electricity Sector</v>
      </c>
      <c r="G2349" s="39">
        <f>INDEX('Crosswalk Particulates'!$E:$E,MATCH('2017 EPA Data'!$B2349,'Crosswalk Particulates'!$D:$D,0))</f>
        <v>0</v>
      </c>
      <c r="H2349" s="50">
        <f t="shared" si="36"/>
        <v>0</v>
      </c>
    </row>
    <row r="2350" spans="1:8" hidden="1">
      <c r="A2350" s="31" t="s">
        <v>2419</v>
      </c>
      <c r="B2350" s="31" t="s">
        <v>2578</v>
      </c>
      <c r="C2350" s="31" t="s">
        <v>2406</v>
      </c>
      <c r="D2350" s="41">
        <v>1658.919887866</v>
      </c>
      <c r="E2350" s="31" t="s">
        <v>2407</v>
      </c>
      <c r="F2350" s="35" t="str">
        <f>INDEX('Crosswalk Particulates'!$B:$B,MATCH('2017 EPA Data'!A2350,'Crosswalk Particulates'!$A:$A,0))</f>
        <v>process-other-industry</v>
      </c>
      <c r="G2350" s="39">
        <f>INDEX('Crosswalk Particulates'!$E:$E,MATCH('2017 EPA Data'!$B2350,'Crosswalk Particulates'!$D:$D,0))</f>
        <v>0</v>
      </c>
      <c r="H2350" s="50">
        <f t="shared" si="36"/>
        <v>0</v>
      </c>
    </row>
    <row r="2351" spans="1:8" hidden="1">
      <c r="A2351" s="31" t="s">
        <v>2436</v>
      </c>
      <c r="B2351" s="31" t="s">
        <v>2568</v>
      </c>
      <c r="C2351" s="31" t="s">
        <v>2406</v>
      </c>
      <c r="D2351" s="41">
        <v>1658.8424199999999</v>
      </c>
      <c r="E2351" s="31" t="s">
        <v>2407</v>
      </c>
      <c r="F2351" s="35" t="str">
        <f>INDEX('Crosswalk Particulates'!$B:$B,MATCH('2017 EPA Data'!A2351,'Crosswalk Particulates'!$A:$A,0))</f>
        <v>process-other-industry</v>
      </c>
      <c r="G2351" s="39">
        <f>INDEX('Crosswalk Particulates'!$E:$E,MATCH('2017 EPA Data'!$B2351,'Crosswalk Particulates'!$D:$D,0))</f>
        <v>0</v>
      </c>
      <c r="H2351" s="50">
        <f t="shared" si="36"/>
        <v>0</v>
      </c>
    </row>
    <row r="2352" spans="1:8" hidden="1">
      <c r="A2352" s="31" t="s">
        <v>2471</v>
      </c>
      <c r="B2352" s="31" t="s">
        <v>2469</v>
      </c>
      <c r="C2352" s="31" t="s">
        <v>2406</v>
      </c>
      <c r="D2352" s="41">
        <v>1655.7070040000001</v>
      </c>
      <c r="E2352" s="31" t="s">
        <v>2407</v>
      </c>
      <c r="F2352" s="35" t="str">
        <f>INDEX('Crosswalk Particulates'!$B:$B,MATCH('2017 EPA Data'!A2352,'Crosswalk Particulates'!$A:$A,0))</f>
        <v>Commercial Buildings Sector</v>
      </c>
      <c r="G2352" s="39">
        <f>INDEX('Crosswalk Particulates'!$E:$E,MATCH('2017 EPA Data'!$B2352,'Crosswalk Particulates'!$D:$D,0))</f>
        <v>0</v>
      </c>
      <c r="H2352" s="50">
        <f t="shared" si="36"/>
        <v>0</v>
      </c>
    </row>
    <row r="2353" spans="1:8" hidden="1">
      <c r="A2353" s="31" t="s">
        <v>2518</v>
      </c>
      <c r="B2353" s="31" t="s">
        <v>2447</v>
      </c>
      <c r="C2353" s="31" t="s">
        <v>2406</v>
      </c>
      <c r="D2353" s="41">
        <v>1648.71857906641</v>
      </c>
      <c r="E2353" s="31" t="s">
        <v>2407</v>
      </c>
      <c r="F2353" s="35" t="str">
        <f>INDEX('Crosswalk Particulates'!$B:$B,MATCH('2017 EPA Data'!A2353,'Crosswalk Particulates'!$A:$A,0))</f>
        <v>industry-fuel-oil</v>
      </c>
      <c r="G2353" s="39">
        <f>INDEX('Crosswalk Particulates'!$E:$E,MATCH('2017 EPA Data'!$B2353,'Crosswalk Particulates'!$D:$D,0))</f>
        <v>0</v>
      </c>
      <c r="H2353" s="50">
        <f t="shared" si="36"/>
        <v>0</v>
      </c>
    </row>
    <row r="2354" spans="1:8" hidden="1">
      <c r="A2354" s="31" t="s">
        <v>2440</v>
      </c>
      <c r="B2354" s="31" t="s">
        <v>2580</v>
      </c>
      <c r="C2354" s="31" t="s">
        <v>2406</v>
      </c>
      <c r="D2354" s="41">
        <v>1644.04</v>
      </c>
      <c r="E2354" s="31" t="s">
        <v>2407</v>
      </c>
      <c r="F2354" s="35" t="str">
        <f>INDEX('Crosswalk Particulates'!$B:$B,MATCH('2017 EPA Data'!A2354,'Crosswalk Particulates'!$A:$A,0))</f>
        <v>industry-fuel-natural gas</v>
      </c>
      <c r="G2354" s="39">
        <f>INDEX('Crosswalk Particulates'!$E:$E,MATCH('2017 EPA Data'!$B2354,'Crosswalk Particulates'!$D:$D,0))</f>
        <v>0</v>
      </c>
      <c r="H2354" s="50">
        <f t="shared" si="36"/>
        <v>0</v>
      </c>
    </row>
    <row r="2355" spans="1:8" hidden="1">
      <c r="A2355" s="31" t="s">
        <v>2558</v>
      </c>
      <c r="B2355" s="31" t="s">
        <v>2472</v>
      </c>
      <c r="D2355" s="41">
        <v>1640.7560140000001</v>
      </c>
      <c r="E2355" s="31" t="s">
        <v>2407</v>
      </c>
      <c r="F2355" s="35" t="str">
        <f>INDEX('Crosswalk Particulates'!$B:$B,MATCH('2017 EPA Data'!A2355,'Crosswalk Particulates'!$A:$A,0))</f>
        <v>Commercial Buildings Sector</v>
      </c>
      <c r="G2355" s="39">
        <f>INDEX('Crosswalk Particulates'!$E:$E,MATCH('2017 EPA Data'!$B2355,'Crosswalk Particulates'!$D:$D,0))</f>
        <v>0</v>
      </c>
      <c r="H2355" s="50">
        <f t="shared" si="36"/>
        <v>0</v>
      </c>
    </row>
    <row r="2356" spans="1:8" hidden="1">
      <c r="A2356" s="31" t="s">
        <v>2473</v>
      </c>
      <c r="B2356" s="31" t="s">
        <v>2499</v>
      </c>
      <c r="C2356" s="31" t="s">
        <v>2446</v>
      </c>
      <c r="D2356" s="41">
        <v>1635.8923739700001</v>
      </c>
      <c r="E2356" s="31" t="s">
        <v>2411</v>
      </c>
      <c r="F2356" s="35" t="str">
        <f>INDEX('Crosswalk Particulates'!$B:$B,MATCH('2017 EPA Data'!A2356,'Crosswalk Particulates'!$A:$A,0))</f>
        <v>Electricity Sector</v>
      </c>
      <c r="G2356" s="39" t="str">
        <f>INDEX('Crosswalk Particulates'!$E:$E,MATCH('2017 EPA Data'!$B2356,'Crosswalk Particulates'!$D:$D,0))</f>
        <v>PM25</v>
      </c>
      <c r="H2356" s="50">
        <f t="shared" si="36"/>
        <v>1484058362.8652561</v>
      </c>
    </row>
    <row r="2357" spans="1:8" hidden="1">
      <c r="A2357" s="31" t="s">
        <v>2508</v>
      </c>
      <c r="B2357" s="31" t="s">
        <v>2648</v>
      </c>
      <c r="C2357" s="31" t="s">
        <v>2406</v>
      </c>
      <c r="D2357" s="41">
        <v>1634.15885</v>
      </c>
      <c r="E2357" s="31" t="s">
        <v>2407</v>
      </c>
      <c r="F2357" s="35" t="str">
        <f>INDEX('Crosswalk Particulates'!$B:$B,MATCH('2017 EPA Data'!A2357,'Crosswalk Particulates'!$A:$A,0))</f>
        <v>process-iron and steel-industry</v>
      </c>
      <c r="G2357" s="39">
        <f>INDEX('Crosswalk Particulates'!$E:$E,MATCH('2017 EPA Data'!$B2357,'Crosswalk Particulates'!$D:$D,0))</f>
        <v>0</v>
      </c>
      <c r="H2357" s="50">
        <f t="shared" si="36"/>
        <v>0</v>
      </c>
    </row>
    <row r="2358" spans="1:8" hidden="1">
      <c r="A2358" s="31" t="s">
        <v>2467</v>
      </c>
      <c r="B2358" s="31" t="s">
        <v>2596</v>
      </c>
      <c r="C2358" s="31" t="s">
        <v>2406</v>
      </c>
      <c r="D2358" s="41">
        <v>1632.677405998</v>
      </c>
      <c r="E2358" s="31" t="s">
        <v>2407</v>
      </c>
      <c r="F2358" s="35" t="str">
        <f>INDEX('Crosswalk Particulates'!$B:$B,MATCH('2017 EPA Data'!A2358,'Crosswalk Particulates'!$A:$A,0))</f>
        <v>process-chemicals-industry</v>
      </c>
      <c r="G2358" s="39">
        <f>INDEX('Crosswalk Particulates'!$E:$E,MATCH('2017 EPA Data'!$B2358,'Crosswalk Particulates'!$D:$D,0))</f>
        <v>0</v>
      </c>
      <c r="H2358" s="50">
        <f t="shared" si="36"/>
        <v>0</v>
      </c>
    </row>
    <row r="2359" spans="1:8" hidden="1">
      <c r="A2359" s="31" t="s">
        <v>2471</v>
      </c>
      <c r="B2359" s="31" t="s">
        <v>2519</v>
      </c>
      <c r="D2359" s="41">
        <v>1630.5524392222978</v>
      </c>
      <c r="E2359" s="31" t="s">
        <v>2411</v>
      </c>
      <c r="F2359" s="35" t="str">
        <f>INDEX('Crosswalk Particulates'!$B:$B,MATCH('2017 EPA Data'!A2359,'Crosswalk Particulates'!$A:$A,0))</f>
        <v>Commercial Buildings Sector</v>
      </c>
      <c r="G2359" s="39">
        <f>INDEX('Crosswalk Particulates'!$E:$E,MATCH('2017 EPA Data'!$B2359,'Crosswalk Particulates'!$D:$D,0))</f>
        <v>0</v>
      </c>
      <c r="H2359" s="50">
        <f t="shared" si="36"/>
        <v>1479214049.7884424</v>
      </c>
    </row>
    <row r="2360" spans="1:8" hidden="1">
      <c r="A2360" s="31" t="s">
        <v>2538</v>
      </c>
      <c r="B2360" s="31" t="s">
        <v>2604</v>
      </c>
      <c r="C2360" s="31" t="s">
        <v>2406</v>
      </c>
      <c r="D2360" s="41">
        <v>1629.4862932109461</v>
      </c>
      <c r="E2360" s="31" t="s">
        <v>2407</v>
      </c>
      <c r="F2360" s="35" t="str">
        <f>INDEX('Crosswalk Particulates'!$B:$B,MATCH('2017 EPA Data'!A2360,'Crosswalk Particulates'!$A:$A,0))</f>
        <v>Electricity Sector</v>
      </c>
      <c r="G2360" s="39">
        <f>INDEX('Crosswalk Particulates'!$E:$E,MATCH('2017 EPA Data'!$B2360,'Crosswalk Particulates'!$D:$D,0))</f>
        <v>0</v>
      </c>
      <c r="H2360" s="50">
        <f t="shared" si="36"/>
        <v>0</v>
      </c>
    </row>
    <row r="2361" spans="1:8" hidden="1">
      <c r="A2361" s="31" t="s">
        <v>2442</v>
      </c>
      <c r="B2361" s="31" t="s">
        <v>2611</v>
      </c>
      <c r="C2361" s="31" t="s">
        <v>2406</v>
      </c>
      <c r="D2361" s="41">
        <v>1628.1486199999999</v>
      </c>
      <c r="E2361" s="31" t="s">
        <v>2407</v>
      </c>
      <c r="F2361" s="35" t="str">
        <f>INDEX('Crosswalk Particulates'!$B:$B,MATCH('2017 EPA Data'!A2361,'Crosswalk Particulates'!$A:$A,0))</f>
        <v>process-other-industry</v>
      </c>
      <c r="G2361" s="39">
        <f>INDEX('Crosswalk Particulates'!$E:$E,MATCH('2017 EPA Data'!$B2361,'Crosswalk Particulates'!$D:$D,0))</f>
        <v>0</v>
      </c>
      <c r="H2361" s="50">
        <f t="shared" si="36"/>
        <v>0</v>
      </c>
    </row>
    <row r="2362" spans="1:8" hidden="1">
      <c r="A2362" s="31" t="s">
        <v>2538</v>
      </c>
      <c r="B2362" s="31" t="s">
        <v>2588</v>
      </c>
      <c r="C2362" s="31" t="s">
        <v>2406</v>
      </c>
      <c r="D2362" s="41">
        <v>1625.3826111999999</v>
      </c>
      <c r="E2362" s="31" t="s">
        <v>2407</v>
      </c>
      <c r="F2362" s="35" t="str">
        <f>INDEX('Crosswalk Particulates'!$B:$B,MATCH('2017 EPA Data'!A2362,'Crosswalk Particulates'!$A:$A,0))</f>
        <v>Electricity Sector</v>
      </c>
      <c r="G2362" s="39">
        <f>INDEX('Crosswalk Particulates'!$E:$E,MATCH('2017 EPA Data'!$B2362,'Crosswalk Particulates'!$D:$D,0))</f>
        <v>0</v>
      </c>
      <c r="H2362" s="50">
        <f t="shared" si="36"/>
        <v>0</v>
      </c>
    </row>
    <row r="2363" spans="1:8" hidden="1">
      <c r="A2363" s="31" t="s">
        <v>2448</v>
      </c>
      <c r="B2363" s="31" t="s">
        <v>2456</v>
      </c>
      <c r="C2363" s="31" t="s">
        <v>2406</v>
      </c>
      <c r="D2363" s="41">
        <v>1619.1525999999999</v>
      </c>
      <c r="E2363" s="31" t="s">
        <v>2407</v>
      </c>
      <c r="F2363" s="35" t="str">
        <f>INDEX('Crosswalk Particulates'!$B:$B,MATCH('2017 EPA Data'!A2363,'Crosswalk Particulates'!$A:$A,0))</f>
        <v>process-waste-industry</v>
      </c>
      <c r="G2363" s="39">
        <f>INDEX('Crosswalk Particulates'!$E:$E,MATCH('2017 EPA Data'!$B2363,'Crosswalk Particulates'!$D:$D,0))</f>
        <v>0</v>
      </c>
      <c r="H2363" s="50">
        <f t="shared" si="36"/>
        <v>0</v>
      </c>
    </row>
    <row r="2364" spans="1:8" hidden="1">
      <c r="A2364" s="31" t="s">
        <v>2470</v>
      </c>
      <c r="B2364" s="31" t="s">
        <v>2605</v>
      </c>
      <c r="D2364" s="41">
        <v>1614.6046657475165</v>
      </c>
      <c r="E2364" s="31" t="s">
        <v>2411</v>
      </c>
      <c r="F2364" s="35" t="str">
        <f>INDEX('Crosswalk Particulates'!$B:$B,MATCH('2017 EPA Data'!A2364,'Crosswalk Particulates'!$A:$A,0))</f>
        <v>Electricity Sector</v>
      </c>
      <c r="G2364" s="39" t="str">
        <f>INDEX('Crosswalk Particulates'!$E:$E,MATCH('2017 EPA Data'!$B2364,'Crosswalk Particulates'!$D:$D,0))</f>
        <v>BC</v>
      </c>
      <c r="H2364" s="50">
        <f t="shared" si="36"/>
        <v>1464746455.8495493</v>
      </c>
    </row>
    <row r="2365" spans="1:8" hidden="1">
      <c r="A2365" s="31" t="s">
        <v>2431</v>
      </c>
      <c r="B2365" s="31" t="s">
        <v>2642</v>
      </c>
      <c r="D2365" s="41">
        <v>1613.7518606687465</v>
      </c>
      <c r="E2365" s="31" t="s">
        <v>2411</v>
      </c>
      <c r="F2365" s="35" t="str">
        <f>INDEX('Crosswalk Particulates'!$B:$B,MATCH('2017 EPA Data'!A2365,'Crosswalk Particulates'!$A:$A,0))</f>
        <v>process-ngps-industry</v>
      </c>
      <c r="G2365" s="39">
        <f>INDEX('Crosswalk Particulates'!$E:$E,MATCH('2017 EPA Data'!$B2365,'Crosswalk Particulates'!$D:$D,0))</f>
        <v>0</v>
      </c>
      <c r="H2365" s="50">
        <f t="shared" si="36"/>
        <v>1463972803.1758277</v>
      </c>
    </row>
    <row r="2366" spans="1:8" hidden="1">
      <c r="A2366" s="31" t="s">
        <v>2558</v>
      </c>
      <c r="B2366" s="31" t="s">
        <v>2425</v>
      </c>
      <c r="C2366" s="31" t="s">
        <v>2406</v>
      </c>
      <c r="D2366" s="41">
        <v>1613.2311936526</v>
      </c>
      <c r="E2366" s="31" t="s">
        <v>2407</v>
      </c>
      <c r="F2366" s="35" t="str">
        <f>INDEX('Crosswalk Particulates'!$B:$B,MATCH('2017 EPA Data'!A2366,'Crosswalk Particulates'!$A:$A,0))</f>
        <v>Commercial Buildings Sector</v>
      </c>
      <c r="G2366" s="39">
        <f>INDEX('Crosswalk Particulates'!$E:$E,MATCH('2017 EPA Data'!$B2366,'Crosswalk Particulates'!$D:$D,0))</f>
        <v>0</v>
      </c>
      <c r="H2366" s="50">
        <f t="shared" si="36"/>
        <v>0</v>
      </c>
    </row>
    <row r="2367" spans="1:8" hidden="1">
      <c r="A2367" s="31" t="s">
        <v>2444</v>
      </c>
      <c r="B2367" s="31" t="s">
        <v>2654</v>
      </c>
      <c r="C2367" s="31" t="s">
        <v>2406</v>
      </c>
      <c r="D2367" s="41">
        <v>1607.93514</v>
      </c>
      <c r="E2367" s="31" t="s">
        <v>2407</v>
      </c>
      <c r="F2367" s="35" t="str">
        <f>INDEX('Crosswalk Particulates'!$B:$B,MATCH('2017 EPA Data'!A2367,'Crosswalk Particulates'!$A:$A,0))</f>
        <v>process-other-industry</v>
      </c>
      <c r="G2367" s="39">
        <f>INDEX('Crosswalk Particulates'!$E:$E,MATCH('2017 EPA Data'!$B2367,'Crosswalk Particulates'!$D:$D,0))</f>
        <v>0</v>
      </c>
      <c r="H2367" s="50">
        <f t="shared" si="36"/>
        <v>0</v>
      </c>
    </row>
    <row r="2368" spans="1:8" hidden="1">
      <c r="A2368" s="31" t="s">
        <v>2454</v>
      </c>
      <c r="B2368" s="31" t="s">
        <v>2644</v>
      </c>
      <c r="C2368" s="31" t="s">
        <v>2406</v>
      </c>
      <c r="D2368" s="41">
        <v>1600</v>
      </c>
      <c r="E2368" s="31" t="s">
        <v>2407</v>
      </c>
      <c r="F2368" s="35" t="str">
        <f>INDEX('Crosswalk Particulates'!$B:$B,MATCH('2017 EPA Data'!A2368,'Crosswalk Particulates'!$A:$A,0))</f>
        <v>Electricity Sector</v>
      </c>
      <c r="G2368" s="39">
        <f>INDEX('Crosswalk Particulates'!$E:$E,MATCH('2017 EPA Data'!$B2368,'Crosswalk Particulates'!$D:$D,0))</f>
        <v>0</v>
      </c>
      <c r="H2368" s="50">
        <f t="shared" si="36"/>
        <v>0</v>
      </c>
    </row>
    <row r="2369" spans="1:8" hidden="1">
      <c r="A2369" s="31" t="s">
        <v>2497</v>
      </c>
      <c r="B2369" s="31" t="s">
        <v>2486</v>
      </c>
      <c r="C2369" s="31" t="s">
        <v>2410</v>
      </c>
      <c r="D2369" s="41">
        <v>1591.3466304040001</v>
      </c>
      <c r="E2369" s="31" t="s">
        <v>2411</v>
      </c>
      <c r="F2369" s="35" t="str">
        <f>INDEX('Crosswalk Particulates'!$B:$B,MATCH('2017 EPA Data'!A2369,'Crosswalk Particulates'!$A:$A,0))</f>
        <v>Electricity Sector</v>
      </c>
      <c r="G2369" s="39" t="str">
        <f>INDEX('Crosswalk Particulates'!$E:$E,MATCH('2017 EPA Data'!$B2369,'Crosswalk Particulates'!$D:$D,0))</f>
        <v>CH4</v>
      </c>
      <c r="H2369" s="50">
        <f t="shared" si="36"/>
        <v>1443647096.0111041</v>
      </c>
    </row>
    <row r="2370" spans="1:8" hidden="1">
      <c r="A2370" s="31" t="s">
        <v>2538</v>
      </c>
      <c r="B2370" s="31" t="s">
        <v>2445</v>
      </c>
      <c r="C2370" s="31" t="s">
        <v>2446</v>
      </c>
      <c r="D2370" s="41">
        <v>1583.9956453110981</v>
      </c>
      <c r="E2370" s="31" t="s">
        <v>2411</v>
      </c>
      <c r="F2370" s="35" t="str">
        <f>INDEX('Crosswalk Particulates'!$B:$B,MATCH('2017 EPA Data'!A2370,'Crosswalk Particulates'!$A:$A,0))</f>
        <v>Electricity Sector</v>
      </c>
      <c r="G2370" s="39" t="str">
        <f>INDEX('Crosswalk Particulates'!$E:$E,MATCH('2017 EPA Data'!$B2370,'Crosswalk Particulates'!$D:$D,0))</f>
        <v>VOC</v>
      </c>
      <c r="H2370" s="50">
        <f t="shared" si="36"/>
        <v>1436978386.5800893</v>
      </c>
    </row>
    <row r="2371" spans="1:8" hidden="1">
      <c r="A2371" s="31" t="s">
        <v>2484</v>
      </c>
      <c r="B2371" s="31" t="s">
        <v>2447</v>
      </c>
      <c r="C2371" s="31" t="s">
        <v>2406</v>
      </c>
      <c r="D2371" s="41">
        <v>1582.6168229668001</v>
      </c>
      <c r="E2371" s="31" t="s">
        <v>2407</v>
      </c>
      <c r="F2371" s="35" t="str">
        <f>INDEX('Crosswalk Particulates'!$B:$B,MATCH('2017 EPA Data'!A2371,'Crosswalk Particulates'!$A:$A,0))</f>
        <v>process-other-industry</v>
      </c>
      <c r="G2371" s="39">
        <f>INDEX('Crosswalk Particulates'!$E:$E,MATCH('2017 EPA Data'!$B2371,'Crosswalk Particulates'!$D:$D,0))</f>
        <v>0</v>
      </c>
      <c r="H2371" s="50">
        <f t="shared" si="36"/>
        <v>0</v>
      </c>
    </row>
    <row r="2372" spans="1:8" hidden="1">
      <c r="A2372" s="31" t="s">
        <v>2408</v>
      </c>
      <c r="B2372" s="31" t="s">
        <v>2633</v>
      </c>
      <c r="C2372" s="31" t="s">
        <v>2406</v>
      </c>
      <c r="D2372" s="41">
        <v>1580.9015015099999</v>
      </c>
      <c r="E2372" s="31" t="s">
        <v>2407</v>
      </c>
      <c r="F2372" s="35" t="str">
        <f>INDEX('Crosswalk Particulates'!$B:$B,MATCH('2017 EPA Data'!A2372,'Crosswalk Particulates'!$A:$A,0))</f>
        <v>process-other-industry</v>
      </c>
      <c r="G2372" s="39">
        <f>INDEX('Crosswalk Particulates'!$E:$E,MATCH('2017 EPA Data'!$B2372,'Crosswalk Particulates'!$D:$D,0))</f>
        <v>0</v>
      </c>
      <c r="H2372" s="50">
        <f t="shared" ref="H2372:H2435" si="37">IF(E2372="TON",D2372/metricton_to_shortton,0)*10^6</f>
        <v>0</v>
      </c>
    </row>
    <row r="2373" spans="1:8" hidden="1">
      <c r="A2373" s="31" t="s">
        <v>2489</v>
      </c>
      <c r="B2373" s="31" t="s">
        <v>2535</v>
      </c>
      <c r="C2373" s="31" t="s">
        <v>2406</v>
      </c>
      <c r="D2373" s="41">
        <v>1577.3316248399999</v>
      </c>
      <c r="E2373" s="31" t="s">
        <v>2407</v>
      </c>
      <c r="F2373" s="35" t="str">
        <f>INDEX('Crosswalk Particulates'!$B:$B,MATCH('2017 EPA Data'!A2373,'Crosswalk Particulates'!$A:$A,0))</f>
        <v>industry-fuel-biomass</v>
      </c>
      <c r="G2373" s="39">
        <f>INDEX('Crosswalk Particulates'!$E:$E,MATCH('2017 EPA Data'!$B2373,'Crosswalk Particulates'!$D:$D,0))</f>
        <v>0</v>
      </c>
      <c r="H2373" s="50">
        <f t="shared" si="37"/>
        <v>0</v>
      </c>
    </row>
    <row r="2374" spans="1:8" hidden="1">
      <c r="A2374" s="31" t="s">
        <v>2440</v>
      </c>
      <c r="B2374" s="31" t="s">
        <v>2557</v>
      </c>
      <c r="C2374" s="31" t="s">
        <v>2406</v>
      </c>
      <c r="D2374" s="41">
        <v>1571.4480465830047</v>
      </c>
      <c r="E2374" s="31" t="s">
        <v>2407</v>
      </c>
      <c r="F2374" s="35" t="str">
        <f>INDEX('Crosswalk Particulates'!$B:$B,MATCH('2017 EPA Data'!A2374,'Crosswalk Particulates'!$A:$A,0))</f>
        <v>industry-fuel-natural gas</v>
      </c>
      <c r="G2374" s="39">
        <f>INDEX('Crosswalk Particulates'!$E:$E,MATCH('2017 EPA Data'!$B2374,'Crosswalk Particulates'!$D:$D,0))</f>
        <v>0</v>
      </c>
      <c r="H2374" s="50">
        <f t="shared" si="37"/>
        <v>0</v>
      </c>
    </row>
    <row r="2375" spans="1:8" hidden="1">
      <c r="A2375" s="31" t="s">
        <v>2497</v>
      </c>
      <c r="B2375" s="31" t="s">
        <v>2519</v>
      </c>
      <c r="D2375" s="41">
        <v>1558.2870829980202</v>
      </c>
      <c r="E2375" s="31" t="s">
        <v>2411</v>
      </c>
      <c r="F2375" s="35" t="str">
        <f>INDEX('Crosswalk Particulates'!$B:$B,MATCH('2017 EPA Data'!A2375,'Crosswalk Particulates'!$A:$A,0))</f>
        <v>Electricity Sector</v>
      </c>
      <c r="G2375" s="39">
        <f>INDEX('Crosswalk Particulates'!$E:$E,MATCH('2017 EPA Data'!$B2375,'Crosswalk Particulates'!$D:$D,0))</f>
        <v>0</v>
      </c>
      <c r="H2375" s="50">
        <f t="shared" si="37"/>
        <v>1413655943.4260964</v>
      </c>
    </row>
    <row r="2376" spans="1:8" hidden="1">
      <c r="A2376" s="31" t="s">
        <v>2581</v>
      </c>
      <c r="B2376" s="31" t="s">
        <v>2494</v>
      </c>
      <c r="C2376" s="31" t="s">
        <v>2446</v>
      </c>
      <c r="D2376" s="41">
        <v>1558.1897053691384</v>
      </c>
      <c r="E2376" s="31" t="s">
        <v>2411</v>
      </c>
      <c r="F2376" s="35" t="str">
        <f>INDEX('Crosswalk Particulates'!$B:$B,MATCH('2017 EPA Data'!A2376,'Crosswalk Particulates'!$A:$A,0))</f>
        <v>Residential Buildings Sector</v>
      </c>
      <c r="G2376" s="39">
        <f>INDEX('Crosswalk Particulates'!$E:$E,MATCH('2017 EPA Data'!$B2376,'Crosswalk Particulates'!$D:$D,0))</f>
        <v>0</v>
      </c>
      <c r="H2376" s="50">
        <f t="shared" si="37"/>
        <v>1413567603.8220994</v>
      </c>
    </row>
    <row r="2377" spans="1:8" hidden="1">
      <c r="A2377" s="31" t="s">
        <v>2431</v>
      </c>
      <c r="B2377" s="31" t="s">
        <v>2584</v>
      </c>
      <c r="C2377" s="31" t="s">
        <v>2406</v>
      </c>
      <c r="D2377" s="41">
        <v>1556.3854862307255</v>
      </c>
      <c r="E2377" s="31" t="s">
        <v>2407</v>
      </c>
      <c r="F2377" s="35" t="str">
        <f>INDEX('Crosswalk Particulates'!$B:$B,MATCH('2017 EPA Data'!A2377,'Crosswalk Particulates'!$A:$A,0))</f>
        <v>process-ngps-industry</v>
      </c>
      <c r="G2377" s="39">
        <f>INDEX('Crosswalk Particulates'!$E:$E,MATCH('2017 EPA Data'!$B2377,'Crosswalk Particulates'!$D:$D,0))</f>
        <v>0</v>
      </c>
      <c r="H2377" s="50">
        <f t="shared" si="37"/>
        <v>0</v>
      </c>
    </row>
    <row r="2378" spans="1:8" hidden="1">
      <c r="A2378" s="31" t="s">
        <v>2475</v>
      </c>
      <c r="B2378" s="31" t="s">
        <v>2595</v>
      </c>
      <c r="C2378" s="31" t="s">
        <v>2406</v>
      </c>
      <c r="D2378" s="41">
        <v>1556.1211605180235</v>
      </c>
      <c r="E2378" s="31" t="s">
        <v>2407</v>
      </c>
      <c r="F2378" s="35" t="str">
        <f>INDEX('Crosswalk Particulates'!$B:$B,MATCH('2017 EPA Data'!A2378,'Crosswalk Particulates'!$A:$A,0))</f>
        <v>process-other-industry</v>
      </c>
      <c r="G2378" s="39">
        <f>INDEX('Crosswalk Particulates'!$E:$E,MATCH('2017 EPA Data'!$B2378,'Crosswalk Particulates'!$D:$D,0))</f>
        <v>0</v>
      </c>
      <c r="H2378" s="50">
        <f t="shared" si="37"/>
        <v>0</v>
      </c>
    </row>
    <row r="2379" spans="1:8" hidden="1">
      <c r="A2379" s="31" t="s">
        <v>2521</v>
      </c>
      <c r="B2379" s="31" t="s">
        <v>2530</v>
      </c>
      <c r="C2379" s="31" t="s">
        <v>2406</v>
      </c>
      <c r="D2379" s="41">
        <v>1555.9631079999999</v>
      </c>
      <c r="E2379" s="31" t="s">
        <v>2407</v>
      </c>
      <c r="F2379" s="35" t="str">
        <f>INDEX('Crosswalk Particulates'!$B:$B,MATCH('2017 EPA Data'!A2379,'Crosswalk Particulates'!$A:$A,0))</f>
        <v>industry-fuel-other</v>
      </c>
      <c r="G2379" s="39">
        <f>INDEX('Crosswalk Particulates'!$E:$E,MATCH('2017 EPA Data'!$B2379,'Crosswalk Particulates'!$D:$D,0))</f>
        <v>0</v>
      </c>
      <c r="H2379" s="50">
        <f t="shared" si="37"/>
        <v>0</v>
      </c>
    </row>
    <row r="2380" spans="1:8" hidden="1">
      <c r="A2380" s="31" t="s">
        <v>2520</v>
      </c>
      <c r="B2380" s="31" t="s">
        <v>2417</v>
      </c>
      <c r="C2380" s="31" t="s">
        <v>2406</v>
      </c>
      <c r="D2380" s="41">
        <v>1554.2117737523999</v>
      </c>
      <c r="E2380" s="31" t="s">
        <v>2407</v>
      </c>
      <c r="F2380" s="35" t="str">
        <f>INDEX('Crosswalk Particulates'!$B:$B,MATCH('2017 EPA Data'!A2380,'Crosswalk Particulates'!$A:$A,0))</f>
        <v>Residential Buildings Sector</v>
      </c>
      <c r="G2380" s="39">
        <f>INDEX('Crosswalk Particulates'!$E:$E,MATCH('2017 EPA Data'!$B2380,'Crosswalk Particulates'!$D:$D,0))</f>
        <v>0</v>
      </c>
      <c r="H2380" s="50">
        <f t="shared" si="37"/>
        <v>0</v>
      </c>
    </row>
    <row r="2381" spans="1:8" hidden="1">
      <c r="A2381" s="31" t="s">
        <v>2521</v>
      </c>
      <c r="B2381" s="31" t="s">
        <v>2600</v>
      </c>
      <c r="C2381" s="31" t="s">
        <v>2406</v>
      </c>
      <c r="D2381" s="41">
        <v>1547.00278</v>
      </c>
      <c r="E2381" s="31" t="s">
        <v>2407</v>
      </c>
      <c r="F2381" s="35" t="str">
        <f>INDEX('Crosswalk Particulates'!$B:$B,MATCH('2017 EPA Data'!A2381,'Crosswalk Particulates'!$A:$A,0))</f>
        <v>industry-fuel-other</v>
      </c>
      <c r="G2381" s="39">
        <f>INDEX('Crosswalk Particulates'!$E:$E,MATCH('2017 EPA Data'!$B2381,'Crosswalk Particulates'!$D:$D,0))</f>
        <v>0</v>
      </c>
      <c r="H2381" s="50">
        <f t="shared" si="37"/>
        <v>0</v>
      </c>
    </row>
    <row r="2382" spans="1:8" hidden="1">
      <c r="A2382" s="31" t="s">
        <v>2490</v>
      </c>
      <c r="B2382" s="31" t="s">
        <v>2564</v>
      </c>
      <c r="C2382" s="31" t="s">
        <v>2406</v>
      </c>
      <c r="D2382" s="41">
        <v>1546.13128721258</v>
      </c>
      <c r="E2382" s="31" t="s">
        <v>2407</v>
      </c>
      <c r="F2382" s="35" t="str">
        <f>INDEX('Crosswalk Particulates'!$B:$B,MATCH('2017 EPA Data'!A2382,'Crosswalk Particulates'!$A:$A,0))</f>
        <v>Commercial Buildings Sector</v>
      </c>
      <c r="G2382" s="39">
        <f>INDEX('Crosswalk Particulates'!$E:$E,MATCH('2017 EPA Data'!$B2382,'Crosswalk Particulates'!$D:$D,0))</f>
        <v>0</v>
      </c>
      <c r="H2382" s="50">
        <f t="shared" si="37"/>
        <v>0</v>
      </c>
    </row>
    <row r="2383" spans="1:8" hidden="1">
      <c r="A2383" s="31" t="s">
        <v>2489</v>
      </c>
      <c r="B2383" s="31" t="s">
        <v>2583</v>
      </c>
      <c r="C2383" s="31" t="s">
        <v>2406</v>
      </c>
      <c r="D2383" s="41">
        <v>1541.54668710736</v>
      </c>
      <c r="E2383" s="31" t="s">
        <v>2407</v>
      </c>
      <c r="F2383" s="35" t="str">
        <f>INDEX('Crosswalk Particulates'!$B:$B,MATCH('2017 EPA Data'!A2383,'Crosswalk Particulates'!$A:$A,0))</f>
        <v>industry-fuel-biomass</v>
      </c>
      <c r="G2383" s="39">
        <f>INDEX('Crosswalk Particulates'!$E:$E,MATCH('2017 EPA Data'!$B2383,'Crosswalk Particulates'!$D:$D,0))</f>
        <v>0</v>
      </c>
      <c r="H2383" s="50">
        <f t="shared" si="37"/>
        <v>0</v>
      </c>
    </row>
    <row r="2384" spans="1:8" hidden="1">
      <c r="A2384" s="31" t="s">
        <v>2443</v>
      </c>
      <c r="B2384" s="31" t="s">
        <v>2584</v>
      </c>
      <c r="C2384" s="31" t="s">
        <v>2406</v>
      </c>
      <c r="D2384" s="41">
        <v>1538.6996684016526</v>
      </c>
      <c r="E2384" s="31" t="s">
        <v>2407</v>
      </c>
      <c r="F2384" s="35" t="str">
        <f>INDEX('Crosswalk Particulates'!$B:$B,MATCH('2017 EPA Data'!A2384,'Crosswalk Particulates'!$A:$A,0))</f>
        <v>Transportation Sector</v>
      </c>
      <c r="G2384" s="39">
        <f>INDEX('Crosswalk Particulates'!$E:$E,MATCH('2017 EPA Data'!$B2384,'Crosswalk Particulates'!$D:$D,0))</f>
        <v>0</v>
      </c>
      <c r="H2384" s="50">
        <f t="shared" si="37"/>
        <v>0</v>
      </c>
    </row>
    <row r="2385" spans="1:8" hidden="1">
      <c r="A2385" s="31" t="s">
        <v>2554</v>
      </c>
      <c r="B2385" s="31" t="s">
        <v>2428</v>
      </c>
      <c r="C2385" s="31" t="s">
        <v>2406</v>
      </c>
      <c r="D2385" s="41">
        <v>1529.6650999999999</v>
      </c>
      <c r="E2385" s="31" t="s">
        <v>2407</v>
      </c>
      <c r="F2385" s="35" t="str">
        <f>INDEX('Crosswalk Particulates'!$B:$B,MATCH('2017 EPA Data'!A2385,'Crosswalk Particulates'!$A:$A,0))</f>
        <v>Commercial Buildings Sector</v>
      </c>
      <c r="G2385" s="39">
        <f>INDEX('Crosswalk Particulates'!$E:$E,MATCH('2017 EPA Data'!$B2385,'Crosswalk Particulates'!$D:$D,0))</f>
        <v>0</v>
      </c>
      <c r="H2385" s="50">
        <f t="shared" si="37"/>
        <v>0</v>
      </c>
    </row>
    <row r="2386" spans="1:8" hidden="1">
      <c r="A2386" s="31" t="s">
        <v>2497</v>
      </c>
      <c r="B2386" s="31" t="s">
        <v>2534</v>
      </c>
      <c r="C2386" s="31" t="s">
        <v>2406</v>
      </c>
      <c r="D2386" s="41">
        <v>1528.951824969</v>
      </c>
      <c r="E2386" s="31" t="s">
        <v>2407</v>
      </c>
      <c r="F2386" s="35" t="str">
        <f>INDEX('Crosswalk Particulates'!$B:$B,MATCH('2017 EPA Data'!A2386,'Crosswalk Particulates'!$A:$A,0))</f>
        <v>Electricity Sector</v>
      </c>
      <c r="G2386" s="39">
        <f>INDEX('Crosswalk Particulates'!$E:$E,MATCH('2017 EPA Data'!$B2386,'Crosswalk Particulates'!$D:$D,0))</f>
        <v>0</v>
      </c>
      <c r="H2386" s="50">
        <f t="shared" si="37"/>
        <v>0</v>
      </c>
    </row>
    <row r="2387" spans="1:8" hidden="1">
      <c r="A2387" s="31" t="s">
        <v>2423</v>
      </c>
      <c r="B2387" s="31" t="s">
        <v>2515</v>
      </c>
      <c r="C2387" s="31" t="s">
        <v>2406</v>
      </c>
      <c r="D2387" s="41">
        <v>1526.2987194411635</v>
      </c>
      <c r="E2387" s="31" t="s">
        <v>2407</v>
      </c>
      <c r="F2387" s="35" t="str">
        <f>INDEX('Crosswalk Particulates'!$B:$B,MATCH('2017 EPA Data'!A2387,'Crosswalk Particulates'!$A:$A,0))</f>
        <v>Other-EPA</v>
      </c>
      <c r="G2387" s="39">
        <f>INDEX('Crosswalk Particulates'!$E:$E,MATCH('2017 EPA Data'!$B2387,'Crosswalk Particulates'!$D:$D,0))</f>
        <v>0</v>
      </c>
      <c r="H2387" s="50">
        <f t="shared" si="37"/>
        <v>0</v>
      </c>
    </row>
    <row r="2388" spans="1:8" hidden="1">
      <c r="A2388" s="31" t="s">
        <v>2521</v>
      </c>
      <c r="B2388" s="31" t="s">
        <v>2457</v>
      </c>
      <c r="C2388" s="31" t="s">
        <v>2406</v>
      </c>
      <c r="D2388" s="41">
        <v>1521.3776314090001</v>
      </c>
      <c r="E2388" s="31" t="s">
        <v>2407</v>
      </c>
      <c r="F2388" s="35" t="str">
        <f>INDEX('Crosswalk Particulates'!$B:$B,MATCH('2017 EPA Data'!A2388,'Crosswalk Particulates'!$A:$A,0))</f>
        <v>industry-fuel-other</v>
      </c>
      <c r="G2388" s="39">
        <f>INDEX('Crosswalk Particulates'!$E:$E,MATCH('2017 EPA Data'!$B2388,'Crosswalk Particulates'!$D:$D,0))</f>
        <v>0</v>
      </c>
      <c r="H2388" s="50">
        <f t="shared" si="37"/>
        <v>0</v>
      </c>
    </row>
    <row r="2389" spans="1:8" hidden="1">
      <c r="A2389" s="31" t="s">
        <v>2408</v>
      </c>
      <c r="B2389" s="31" t="s">
        <v>2660</v>
      </c>
      <c r="C2389" s="31" t="s">
        <v>2406</v>
      </c>
      <c r="D2389" s="41">
        <v>1518.61</v>
      </c>
      <c r="E2389" s="31" t="s">
        <v>2407</v>
      </c>
      <c r="F2389" s="35" t="str">
        <f>INDEX('Crosswalk Particulates'!$B:$B,MATCH('2017 EPA Data'!A2389,'Crosswalk Particulates'!$A:$A,0))</f>
        <v>process-other-industry</v>
      </c>
      <c r="G2389" s="39">
        <f>INDEX('Crosswalk Particulates'!$E:$E,MATCH('2017 EPA Data'!$B2389,'Crosswalk Particulates'!$D:$D,0))</f>
        <v>0</v>
      </c>
      <c r="H2389" s="50">
        <f t="shared" si="37"/>
        <v>0</v>
      </c>
    </row>
    <row r="2390" spans="1:8" hidden="1">
      <c r="A2390" s="31" t="s">
        <v>2448</v>
      </c>
      <c r="B2390" s="31" t="s">
        <v>2552</v>
      </c>
      <c r="C2390" s="31" t="s">
        <v>2406</v>
      </c>
      <c r="D2390" s="41">
        <v>1512.7421709</v>
      </c>
      <c r="E2390" s="31" t="s">
        <v>2407</v>
      </c>
      <c r="F2390" s="35" t="str">
        <f>INDEX('Crosswalk Particulates'!$B:$B,MATCH('2017 EPA Data'!A2390,'Crosswalk Particulates'!$A:$A,0))</f>
        <v>process-waste-industry</v>
      </c>
      <c r="G2390" s="39">
        <f>INDEX('Crosswalk Particulates'!$E:$E,MATCH('2017 EPA Data'!$B2390,'Crosswalk Particulates'!$D:$D,0))</f>
        <v>0</v>
      </c>
      <c r="H2390" s="50">
        <f t="shared" si="37"/>
        <v>0</v>
      </c>
    </row>
    <row r="2391" spans="1:8" hidden="1">
      <c r="A2391" s="31" t="s">
        <v>2581</v>
      </c>
      <c r="B2391" s="31" t="s">
        <v>2519</v>
      </c>
      <c r="D2391" s="41">
        <v>1506.0631623217278</v>
      </c>
      <c r="E2391" s="31" t="s">
        <v>2411</v>
      </c>
      <c r="F2391" s="35" t="str">
        <f>INDEX('Crosswalk Particulates'!$B:$B,MATCH('2017 EPA Data'!A2391,'Crosswalk Particulates'!$A:$A,0))</f>
        <v>Residential Buildings Sector</v>
      </c>
      <c r="G2391" s="39">
        <f>INDEX('Crosswalk Particulates'!$E:$E,MATCH('2017 EPA Data'!$B2391,'Crosswalk Particulates'!$D:$D,0))</f>
        <v>0</v>
      </c>
      <c r="H2391" s="50">
        <f t="shared" si="37"/>
        <v>1366279143.1827054</v>
      </c>
    </row>
    <row r="2392" spans="1:8" hidden="1">
      <c r="A2392" s="31" t="s">
        <v>2521</v>
      </c>
      <c r="B2392" s="31" t="s">
        <v>2556</v>
      </c>
      <c r="C2392" s="31" t="s">
        <v>2406</v>
      </c>
      <c r="D2392" s="41">
        <v>1498.15272</v>
      </c>
      <c r="E2392" s="31" t="s">
        <v>2407</v>
      </c>
      <c r="F2392" s="35" t="str">
        <f>INDEX('Crosswalk Particulates'!$B:$B,MATCH('2017 EPA Data'!A2392,'Crosswalk Particulates'!$A:$A,0))</f>
        <v>industry-fuel-other</v>
      </c>
      <c r="G2392" s="39">
        <f>INDEX('Crosswalk Particulates'!$E:$E,MATCH('2017 EPA Data'!$B2392,'Crosswalk Particulates'!$D:$D,0))</f>
        <v>0</v>
      </c>
      <c r="H2392" s="50">
        <f t="shared" si="37"/>
        <v>0</v>
      </c>
    </row>
    <row r="2393" spans="1:8" hidden="1">
      <c r="A2393" s="31" t="s">
        <v>2554</v>
      </c>
      <c r="B2393" s="31" t="s">
        <v>2460</v>
      </c>
      <c r="C2393" s="31" t="s">
        <v>2406</v>
      </c>
      <c r="D2393" s="41">
        <v>1497.8481999999999</v>
      </c>
      <c r="E2393" s="31" t="s">
        <v>2407</v>
      </c>
      <c r="F2393" s="35" t="str">
        <f>INDEX('Crosswalk Particulates'!$B:$B,MATCH('2017 EPA Data'!A2393,'Crosswalk Particulates'!$A:$A,0))</f>
        <v>Commercial Buildings Sector</v>
      </c>
      <c r="G2393" s="39">
        <f>INDEX('Crosswalk Particulates'!$E:$E,MATCH('2017 EPA Data'!$B2393,'Crosswalk Particulates'!$D:$D,0))</f>
        <v>0</v>
      </c>
      <c r="H2393" s="50">
        <f t="shared" si="37"/>
        <v>0</v>
      </c>
    </row>
    <row r="2394" spans="1:8" hidden="1">
      <c r="A2394" s="31" t="s">
        <v>2444</v>
      </c>
      <c r="B2394" s="31" t="s">
        <v>2595</v>
      </c>
      <c r="C2394" s="31" t="s">
        <v>2406</v>
      </c>
      <c r="D2394" s="41">
        <v>1495.12162104</v>
      </c>
      <c r="E2394" s="31" t="s">
        <v>2407</v>
      </c>
      <c r="F2394" s="35" t="str">
        <f>INDEX('Crosswalk Particulates'!$B:$B,MATCH('2017 EPA Data'!A2394,'Crosswalk Particulates'!$A:$A,0))</f>
        <v>process-other-industry</v>
      </c>
      <c r="G2394" s="39">
        <f>INDEX('Crosswalk Particulates'!$E:$E,MATCH('2017 EPA Data'!$B2394,'Crosswalk Particulates'!$D:$D,0))</f>
        <v>0</v>
      </c>
      <c r="H2394" s="50">
        <f t="shared" si="37"/>
        <v>0</v>
      </c>
    </row>
    <row r="2395" spans="1:8" hidden="1">
      <c r="A2395" s="31" t="s">
        <v>2538</v>
      </c>
      <c r="B2395" s="31" t="s">
        <v>2519</v>
      </c>
      <c r="D2395" s="41">
        <v>1494.0241860074095</v>
      </c>
      <c r="E2395" s="31" t="s">
        <v>2411</v>
      </c>
      <c r="F2395" s="35" t="str">
        <f>INDEX('Crosswalk Particulates'!$B:$B,MATCH('2017 EPA Data'!A2395,'Crosswalk Particulates'!$A:$A,0))</f>
        <v>Electricity Sector</v>
      </c>
      <c r="G2395" s="39">
        <f>INDEX('Crosswalk Particulates'!$E:$E,MATCH('2017 EPA Data'!$B2395,'Crosswalk Particulates'!$D:$D,0))</f>
        <v>0</v>
      </c>
      <c r="H2395" s="50">
        <f t="shared" si="37"/>
        <v>1355357554.5966287</v>
      </c>
    </row>
    <row r="2396" spans="1:8" hidden="1">
      <c r="A2396" s="31" t="s">
        <v>2408</v>
      </c>
      <c r="B2396" s="31" t="s">
        <v>2673</v>
      </c>
      <c r="C2396" s="31" t="s">
        <v>2406</v>
      </c>
      <c r="D2396" s="41">
        <v>1492.6918000000001</v>
      </c>
      <c r="E2396" s="31" t="s">
        <v>2407</v>
      </c>
      <c r="F2396" s="35" t="str">
        <f>INDEX('Crosswalk Particulates'!$B:$B,MATCH('2017 EPA Data'!A2396,'Crosswalk Particulates'!$A:$A,0))</f>
        <v>process-other-industry</v>
      </c>
      <c r="G2396" s="39">
        <f>INDEX('Crosswalk Particulates'!$E:$E,MATCH('2017 EPA Data'!$B2396,'Crosswalk Particulates'!$D:$D,0))</f>
        <v>0</v>
      </c>
      <c r="H2396" s="50">
        <f t="shared" si="37"/>
        <v>0</v>
      </c>
    </row>
    <row r="2397" spans="1:8" hidden="1">
      <c r="A2397" s="31" t="s">
        <v>2440</v>
      </c>
      <c r="B2397" s="31" t="s">
        <v>2605</v>
      </c>
      <c r="D2397" s="41">
        <v>1489.7887288989377</v>
      </c>
      <c r="E2397" s="31" t="s">
        <v>2411</v>
      </c>
      <c r="F2397" s="35" t="str">
        <f>INDEX('Crosswalk Particulates'!$B:$B,MATCH('2017 EPA Data'!A2397,'Crosswalk Particulates'!$A:$A,0))</f>
        <v>industry-fuel-natural gas</v>
      </c>
      <c r="G2397" s="39" t="str">
        <f>INDEX('Crosswalk Particulates'!$E:$E,MATCH('2017 EPA Data'!$B2397,'Crosswalk Particulates'!$D:$D,0))</f>
        <v>BC</v>
      </c>
      <c r="H2397" s="50">
        <f t="shared" si="37"/>
        <v>1351515207.9713855</v>
      </c>
    </row>
    <row r="2398" spans="1:8" hidden="1">
      <c r="A2398" s="31" t="s">
        <v>2518</v>
      </c>
      <c r="B2398" s="31" t="s">
        <v>2605</v>
      </c>
      <c r="D2398" s="41">
        <v>1488.35771756795</v>
      </c>
      <c r="E2398" s="31" t="s">
        <v>2411</v>
      </c>
      <c r="F2398" s="35" t="str">
        <f>INDEX('Crosswalk Particulates'!$B:$B,MATCH('2017 EPA Data'!A2398,'Crosswalk Particulates'!$A:$A,0))</f>
        <v>industry-fuel-oil</v>
      </c>
      <c r="G2398" s="39" t="str">
        <f>INDEX('Crosswalk Particulates'!$E:$E,MATCH('2017 EPA Data'!$B2398,'Crosswalk Particulates'!$D:$D,0))</f>
        <v>BC</v>
      </c>
      <c r="H2398" s="50">
        <f t="shared" si="37"/>
        <v>1350217014.7852693</v>
      </c>
    </row>
    <row r="2399" spans="1:8" hidden="1">
      <c r="A2399" s="31" t="s">
        <v>2442</v>
      </c>
      <c r="B2399" s="31" t="s">
        <v>2531</v>
      </c>
      <c r="C2399" s="31" t="s">
        <v>2406</v>
      </c>
      <c r="D2399" s="41">
        <v>1487.61194</v>
      </c>
      <c r="E2399" s="31" t="s">
        <v>2407</v>
      </c>
      <c r="F2399" s="35" t="str">
        <f>INDEX('Crosswalk Particulates'!$B:$B,MATCH('2017 EPA Data'!A2399,'Crosswalk Particulates'!$A:$A,0))</f>
        <v>process-other-industry</v>
      </c>
      <c r="G2399" s="39">
        <f>INDEX('Crosswalk Particulates'!$E:$E,MATCH('2017 EPA Data'!$B2399,'Crosswalk Particulates'!$D:$D,0))</f>
        <v>0</v>
      </c>
      <c r="H2399" s="50">
        <f t="shared" si="37"/>
        <v>0</v>
      </c>
    </row>
    <row r="2400" spans="1:8" hidden="1">
      <c r="A2400" s="31" t="s">
        <v>2558</v>
      </c>
      <c r="B2400" s="31" t="s">
        <v>2495</v>
      </c>
      <c r="C2400" s="31" t="s">
        <v>2406</v>
      </c>
      <c r="D2400" s="41">
        <v>1480.3480117104109</v>
      </c>
      <c r="E2400" s="31" t="s">
        <v>2407</v>
      </c>
      <c r="F2400" s="35" t="str">
        <f>INDEX('Crosswalk Particulates'!$B:$B,MATCH('2017 EPA Data'!A2400,'Crosswalk Particulates'!$A:$A,0))</f>
        <v>Commercial Buildings Sector</v>
      </c>
      <c r="G2400" s="39">
        <f>INDEX('Crosswalk Particulates'!$E:$E,MATCH('2017 EPA Data'!$B2400,'Crosswalk Particulates'!$D:$D,0))</f>
        <v>0</v>
      </c>
      <c r="H2400" s="50">
        <f t="shared" si="37"/>
        <v>0</v>
      </c>
    </row>
    <row r="2401" spans="1:8" hidden="1">
      <c r="A2401" s="31" t="s">
        <v>2485</v>
      </c>
      <c r="B2401" s="31" t="s">
        <v>2528</v>
      </c>
      <c r="C2401" s="31" t="s">
        <v>2406</v>
      </c>
      <c r="D2401" s="41">
        <v>1478.6146351746211</v>
      </c>
      <c r="E2401" s="31" t="s">
        <v>2407</v>
      </c>
      <c r="F2401" s="35" t="str">
        <f>INDEX('Crosswalk Particulates'!$B:$B,MATCH('2017 EPA Data'!A2401,'Crosswalk Particulates'!$A:$A,0))</f>
        <v>industry-fuel-coal</v>
      </c>
      <c r="G2401" s="39">
        <f>INDEX('Crosswalk Particulates'!$E:$E,MATCH('2017 EPA Data'!$B2401,'Crosswalk Particulates'!$D:$D,0))</f>
        <v>0</v>
      </c>
      <c r="H2401" s="50">
        <f t="shared" si="37"/>
        <v>0</v>
      </c>
    </row>
    <row r="2402" spans="1:8" hidden="1">
      <c r="A2402" s="31" t="s">
        <v>2454</v>
      </c>
      <c r="B2402" s="31" t="s">
        <v>2557</v>
      </c>
      <c r="C2402" s="31" t="s">
        <v>2406</v>
      </c>
      <c r="D2402" s="41">
        <v>1476.411996</v>
      </c>
      <c r="E2402" s="31" t="s">
        <v>2407</v>
      </c>
      <c r="F2402" s="35" t="str">
        <f>INDEX('Crosswalk Particulates'!$B:$B,MATCH('2017 EPA Data'!A2402,'Crosswalk Particulates'!$A:$A,0))</f>
        <v>Electricity Sector</v>
      </c>
      <c r="G2402" s="39">
        <f>INDEX('Crosswalk Particulates'!$E:$E,MATCH('2017 EPA Data'!$B2402,'Crosswalk Particulates'!$D:$D,0))</f>
        <v>0</v>
      </c>
      <c r="H2402" s="50">
        <f t="shared" si="37"/>
        <v>0</v>
      </c>
    </row>
    <row r="2403" spans="1:8" hidden="1">
      <c r="A2403" s="31" t="s">
        <v>2581</v>
      </c>
      <c r="B2403" s="31" t="s">
        <v>2615</v>
      </c>
      <c r="C2403" s="31" t="s">
        <v>2406</v>
      </c>
      <c r="D2403" s="41">
        <v>1475.0445886262505</v>
      </c>
      <c r="E2403" s="31" t="s">
        <v>2407</v>
      </c>
      <c r="F2403" s="35" t="str">
        <f>INDEX('Crosswalk Particulates'!$B:$B,MATCH('2017 EPA Data'!A2403,'Crosswalk Particulates'!$A:$A,0))</f>
        <v>Residential Buildings Sector</v>
      </c>
      <c r="G2403" s="39">
        <f>INDEX('Crosswalk Particulates'!$E:$E,MATCH('2017 EPA Data'!$B2403,'Crosswalk Particulates'!$D:$D,0))</f>
        <v>0</v>
      </c>
      <c r="H2403" s="50">
        <f t="shared" si="37"/>
        <v>0</v>
      </c>
    </row>
    <row r="2404" spans="1:8" hidden="1">
      <c r="A2404" s="31" t="s">
        <v>2473</v>
      </c>
      <c r="B2404" s="31" t="s">
        <v>2504</v>
      </c>
      <c r="C2404" s="31" t="s">
        <v>2446</v>
      </c>
      <c r="D2404" s="41">
        <v>1468.6090664999999</v>
      </c>
      <c r="E2404" s="31" t="s">
        <v>2411</v>
      </c>
      <c r="F2404" s="35" t="str">
        <f>INDEX('Crosswalk Particulates'!$B:$B,MATCH('2017 EPA Data'!A2404,'Crosswalk Particulates'!$A:$A,0))</f>
        <v>Electricity Sector</v>
      </c>
      <c r="G2404" s="39" t="str">
        <f>INDEX('Crosswalk Particulates'!$E:$E,MATCH('2017 EPA Data'!$B2404,'Crosswalk Particulates'!$D:$D,0))</f>
        <v>SOx</v>
      </c>
      <c r="H2404" s="50">
        <f t="shared" si="37"/>
        <v>1332301318.5945878</v>
      </c>
    </row>
    <row r="2405" spans="1:8" hidden="1">
      <c r="A2405" s="31" t="s">
        <v>2481</v>
      </c>
      <c r="B2405" s="31" t="s">
        <v>2575</v>
      </c>
      <c r="C2405" s="31" t="s">
        <v>2406</v>
      </c>
      <c r="D2405" s="41">
        <v>1463.1983238268001</v>
      </c>
      <c r="E2405" s="31" t="s">
        <v>2407</v>
      </c>
      <c r="F2405" s="35" t="str">
        <f>INDEX('Crosswalk Particulates'!$B:$B,MATCH('2017 EPA Data'!A2405,'Crosswalk Particulates'!$A:$A,0))</f>
        <v>process-ngps-industry</v>
      </c>
      <c r="G2405" s="39">
        <f>INDEX('Crosswalk Particulates'!$E:$E,MATCH('2017 EPA Data'!$B2405,'Crosswalk Particulates'!$D:$D,0))</f>
        <v>0</v>
      </c>
      <c r="H2405" s="50">
        <f t="shared" si="37"/>
        <v>0</v>
      </c>
    </row>
    <row r="2406" spans="1:8" hidden="1">
      <c r="A2406" s="31" t="s">
        <v>2471</v>
      </c>
      <c r="B2406" s="31" t="s">
        <v>2494</v>
      </c>
      <c r="C2406" s="31" t="s">
        <v>2446</v>
      </c>
      <c r="D2406" s="41">
        <v>1459.623713485443</v>
      </c>
      <c r="E2406" s="31" t="s">
        <v>2411</v>
      </c>
      <c r="F2406" s="35" t="str">
        <f>INDEX('Crosswalk Particulates'!$B:$B,MATCH('2017 EPA Data'!A2406,'Crosswalk Particulates'!$A:$A,0))</f>
        <v>Commercial Buildings Sector</v>
      </c>
      <c r="G2406" s="39">
        <f>INDEX('Crosswalk Particulates'!$E:$E,MATCH('2017 EPA Data'!$B2406,'Crosswalk Particulates'!$D:$D,0))</f>
        <v>0</v>
      </c>
      <c r="H2406" s="50">
        <f t="shared" si="37"/>
        <v>1324149933.7622294</v>
      </c>
    </row>
    <row r="2407" spans="1:8" hidden="1">
      <c r="A2407" s="31" t="s">
        <v>2471</v>
      </c>
      <c r="B2407" s="31" t="s">
        <v>2504</v>
      </c>
      <c r="C2407" s="31" t="s">
        <v>2446</v>
      </c>
      <c r="D2407" s="41">
        <v>1448.6590541222731</v>
      </c>
      <c r="E2407" s="31" t="s">
        <v>2411</v>
      </c>
      <c r="F2407" s="35" t="str">
        <f>INDEX('Crosswalk Particulates'!$B:$B,MATCH('2017 EPA Data'!A2407,'Crosswalk Particulates'!$A:$A,0))</f>
        <v>Commercial Buildings Sector</v>
      </c>
      <c r="G2407" s="39" t="str">
        <f>INDEX('Crosswalk Particulates'!$E:$E,MATCH('2017 EPA Data'!$B2407,'Crosswalk Particulates'!$D:$D,0))</f>
        <v>SOx</v>
      </c>
      <c r="H2407" s="50">
        <f t="shared" si="37"/>
        <v>1314202950.2792075</v>
      </c>
    </row>
    <row r="2408" spans="1:8" hidden="1">
      <c r="A2408" s="31" t="s">
        <v>2491</v>
      </c>
      <c r="B2408" s="31" t="s">
        <v>2617</v>
      </c>
      <c r="C2408" s="31" t="s">
        <v>2406</v>
      </c>
      <c r="D2408" s="41">
        <v>1447.6482625296644</v>
      </c>
      <c r="E2408" s="31" t="s">
        <v>2407</v>
      </c>
      <c r="F2408" s="35" t="str">
        <f>INDEX('Crosswalk Particulates'!$B:$B,MATCH('2017 EPA Data'!A2408,'Crosswalk Particulates'!$A:$A,0))</f>
        <v>process-other-industry</v>
      </c>
      <c r="G2408" s="39">
        <f>INDEX('Crosswalk Particulates'!$E:$E,MATCH('2017 EPA Data'!$B2408,'Crosswalk Particulates'!$D:$D,0))</f>
        <v>0</v>
      </c>
      <c r="H2408" s="50">
        <f t="shared" si="37"/>
        <v>0</v>
      </c>
    </row>
    <row r="2409" spans="1:8" hidden="1">
      <c r="A2409" s="31" t="s">
        <v>2436</v>
      </c>
      <c r="B2409" s="31" t="s">
        <v>2486</v>
      </c>
      <c r="C2409" s="31" t="s">
        <v>2410</v>
      </c>
      <c r="D2409" s="41">
        <v>1445.2567200015151</v>
      </c>
      <c r="E2409" s="31" t="s">
        <v>2411</v>
      </c>
      <c r="F2409" s="35" t="str">
        <f>INDEX('Crosswalk Particulates'!$B:$B,MATCH('2017 EPA Data'!A2409,'Crosswalk Particulates'!$A:$A,0))</f>
        <v>process-other-industry</v>
      </c>
      <c r="G2409" s="39" t="str">
        <f>INDEX('Crosswalk Particulates'!$E:$E,MATCH('2017 EPA Data'!$B2409,'Crosswalk Particulates'!$D:$D,0))</f>
        <v>CH4</v>
      </c>
      <c r="H2409" s="50">
        <f t="shared" si="37"/>
        <v>1311116401.0137939</v>
      </c>
    </row>
    <row r="2410" spans="1:8" hidden="1">
      <c r="A2410" s="31" t="s">
        <v>2427</v>
      </c>
      <c r="B2410" s="31" t="s">
        <v>2510</v>
      </c>
      <c r="C2410" s="31" t="s">
        <v>2406</v>
      </c>
      <c r="D2410" s="41">
        <v>1444.9282352729599</v>
      </c>
      <c r="E2410" s="31" t="s">
        <v>2407</v>
      </c>
      <c r="F2410" s="35" t="str">
        <f>INDEX('Crosswalk Particulates'!$B:$B,MATCH('2017 EPA Data'!A2410,'Crosswalk Particulates'!$A:$A,0))</f>
        <v>process-other-industry</v>
      </c>
      <c r="G2410" s="39">
        <f>INDEX('Crosswalk Particulates'!$E:$E,MATCH('2017 EPA Data'!$B2410,'Crosswalk Particulates'!$D:$D,0))</f>
        <v>0</v>
      </c>
      <c r="H2410" s="50">
        <f t="shared" si="37"/>
        <v>0</v>
      </c>
    </row>
    <row r="2411" spans="1:8" hidden="1">
      <c r="A2411" s="31" t="s">
        <v>2536</v>
      </c>
      <c r="B2411" s="31" t="s">
        <v>2445</v>
      </c>
      <c r="C2411" s="31" t="s">
        <v>2446</v>
      </c>
      <c r="D2411" s="41">
        <v>1443.293450121</v>
      </c>
      <c r="E2411" s="31" t="s">
        <v>2411</v>
      </c>
      <c r="F2411" s="35" t="str">
        <f>INDEX('Crosswalk Particulates'!$B:$B,MATCH('2017 EPA Data'!A2411,'Crosswalk Particulates'!$A:$A,0))</f>
        <v>process-mining-industry</v>
      </c>
      <c r="G2411" s="39" t="str">
        <f>INDEX('Crosswalk Particulates'!$E:$E,MATCH('2017 EPA Data'!$B2411,'Crosswalk Particulates'!$D:$D,0))</f>
        <v>VOC</v>
      </c>
      <c r="H2411" s="50">
        <f t="shared" si="37"/>
        <v>1309335350.4195735</v>
      </c>
    </row>
    <row r="2412" spans="1:8" hidden="1">
      <c r="A2412" s="31" t="s">
        <v>2474</v>
      </c>
      <c r="B2412" s="31" t="s">
        <v>2511</v>
      </c>
      <c r="C2412" s="31" t="s">
        <v>2512</v>
      </c>
      <c r="D2412" s="41">
        <v>1440.5649594661666</v>
      </c>
      <c r="E2412" s="31" t="s">
        <v>2407</v>
      </c>
      <c r="F2412" s="35" t="str">
        <f>INDEX('Crosswalk Particulates'!$B:$B,MATCH('2017 EPA Data'!A2412,'Crosswalk Particulates'!$A:$A,0))</f>
        <v>process-other-industry</v>
      </c>
      <c r="G2412" s="39">
        <f>INDEX('Crosswalk Particulates'!$E:$E,MATCH('2017 EPA Data'!$B2412,'Crosswalk Particulates'!$D:$D,0))</f>
        <v>0</v>
      </c>
      <c r="H2412" s="50">
        <f t="shared" si="37"/>
        <v>0</v>
      </c>
    </row>
    <row r="2413" spans="1:8" hidden="1">
      <c r="A2413" s="31" t="s">
        <v>2521</v>
      </c>
      <c r="B2413" s="31" t="s">
        <v>2460</v>
      </c>
      <c r="C2413" s="31" t="s">
        <v>2406</v>
      </c>
      <c r="D2413" s="41">
        <v>1436.9296999999999</v>
      </c>
      <c r="E2413" s="31" t="s">
        <v>2407</v>
      </c>
      <c r="F2413" s="35" t="str">
        <f>INDEX('Crosswalk Particulates'!$B:$B,MATCH('2017 EPA Data'!A2413,'Crosswalk Particulates'!$A:$A,0))</f>
        <v>industry-fuel-other</v>
      </c>
      <c r="G2413" s="39">
        <f>INDEX('Crosswalk Particulates'!$E:$E,MATCH('2017 EPA Data'!$B2413,'Crosswalk Particulates'!$D:$D,0))</f>
        <v>0</v>
      </c>
      <c r="H2413" s="50">
        <f t="shared" si="37"/>
        <v>0</v>
      </c>
    </row>
    <row r="2414" spans="1:8" hidden="1">
      <c r="A2414" s="31" t="s">
        <v>2436</v>
      </c>
      <c r="B2414" s="31" t="s">
        <v>2527</v>
      </c>
      <c r="C2414" s="31" t="s">
        <v>2406</v>
      </c>
      <c r="D2414" s="41">
        <v>1434.5709999999999</v>
      </c>
      <c r="E2414" s="31" t="s">
        <v>2407</v>
      </c>
      <c r="F2414" s="35" t="str">
        <f>INDEX('Crosswalk Particulates'!$B:$B,MATCH('2017 EPA Data'!A2414,'Crosswalk Particulates'!$A:$A,0))</f>
        <v>process-other-industry</v>
      </c>
      <c r="G2414" s="39">
        <f>INDEX('Crosswalk Particulates'!$E:$E,MATCH('2017 EPA Data'!$B2414,'Crosswalk Particulates'!$D:$D,0))</f>
        <v>0</v>
      </c>
      <c r="H2414" s="50">
        <f t="shared" si="37"/>
        <v>0</v>
      </c>
    </row>
    <row r="2415" spans="1:8" hidden="1">
      <c r="A2415" s="31" t="s">
        <v>2470</v>
      </c>
      <c r="B2415" s="31" t="s">
        <v>2468</v>
      </c>
      <c r="C2415" s="31" t="s">
        <v>2406</v>
      </c>
      <c r="D2415" s="41">
        <v>1422.6</v>
      </c>
      <c r="E2415" s="31" t="s">
        <v>2407</v>
      </c>
      <c r="F2415" s="35" t="str">
        <f>INDEX('Crosswalk Particulates'!$B:$B,MATCH('2017 EPA Data'!A2415,'Crosswalk Particulates'!$A:$A,0))</f>
        <v>Electricity Sector</v>
      </c>
      <c r="G2415" s="39">
        <f>INDEX('Crosswalk Particulates'!$E:$E,MATCH('2017 EPA Data'!$B2415,'Crosswalk Particulates'!$D:$D,0))</f>
        <v>0</v>
      </c>
      <c r="H2415" s="50">
        <f t="shared" si="37"/>
        <v>0</v>
      </c>
    </row>
    <row r="2416" spans="1:8" hidden="1">
      <c r="A2416" s="31" t="s">
        <v>2521</v>
      </c>
      <c r="B2416" s="31" t="s">
        <v>2629</v>
      </c>
      <c r="C2416" s="31" t="s">
        <v>2406</v>
      </c>
      <c r="D2416" s="41">
        <v>1416.4505980521649</v>
      </c>
      <c r="E2416" s="31" t="s">
        <v>2407</v>
      </c>
      <c r="F2416" s="35" t="str">
        <f>INDEX('Crosswalk Particulates'!$B:$B,MATCH('2017 EPA Data'!A2416,'Crosswalk Particulates'!$A:$A,0))</f>
        <v>industry-fuel-other</v>
      </c>
      <c r="G2416" s="39">
        <f>INDEX('Crosswalk Particulates'!$E:$E,MATCH('2017 EPA Data'!$B2416,'Crosswalk Particulates'!$D:$D,0))</f>
        <v>0</v>
      </c>
      <c r="H2416" s="50">
        <f t="shared" si="37"/>
        <v>0</v>
      </c>
    </row>
    <row r="2417" spans="1:8" hidden="1">
      <c r="A2417" s="31" t="s">
        <v>2423</v>
      </c>
      <c r="B2417" s="31" t="s">
        <v>2574</v>
      </c>
      <c r="C2417" s="31" t="s">
        <v>2406</v>
      </c>
      <c r="D2417" s="41">
        <v>1415.4803672838311</v>
      </c>
      <c r="E2417" s="31" t="s">
        <v>2407</v>
      </c>
      <c r="F2417" s="35" t="str">
        <f>INDEX('Crosswalk Particulates'!$B:$B,MATCH('2017 EPA Data'!A2417,'Crosswalk Particulates'!$A:$A,0))</f>
        <v>Other-EPA</v>
      </c>
      <c r="G2417" s="39">
        <f>INDEX('Crosswalk Particulates'!$E:$E,MATCH('2017 EPA Data'!$B2417,'Crosswalk Particulates'!$D:$D,0))</f>
        <v>0</v>
      </c>
      <c r="H2417" s="50">
        <f t="shared" si="37"/>
        <v>0</v>
      </c>
    </row>
    <row r="2418" spans="1:8" hidden="1">
      <c r="A2418" s="31" t="s">
        <v>2442</v>
      </c>
      <c r="B2418" s="31" t="s">
        <v>2456</v>
      </c>
      <c r="C2418" s="31" t="s">
        <v>2406</v>
      </c>
      <c r="D2418" s="41">
        <v>1414.89</v>
      </c>
      <c r="E2418" s="31" t="s">
        <v>2407</v>
      </c>
      <c r="F2418" s="35" t="str">
        <f>INDEX('Crosswalk Particulates'!$B:$B,MATCH('2017 EPA Data'!A2418,'Crosswalk Particulates'!$A:$A,0))</f>
        <v>process-other-industry</v>
      </c>
      <c r="G2418" s="39">
        <f>INDEX('Crosswalk Particulates'!$E:$E,MATCH('2017 EPA Data'!$B2418,'Crosswalk Particulates'!$D:$D,0))</f>
        <v>0</v>
      </c>
      <c r="H2418" s="50">
        <f t="shared" si="37"/>
        <v>0</v>
      </c>
    </row>
    <row r="2419" spans="1:8" hidden="1">
      <c r="A2419" s="31" t="s">
        <v>2434</v>
      </c>
      <c r="B2419" s="31" t="s">
        <v>2494</v>
      </c>
      <c r="C2419" s="31" t="s">
        <v>2446</v>
      </c>
      <c r="D2419" s="41">
        <v>1409.0575765515639</v>
      </c>
      <c r="E2419" s="31" t="s">
        <v>2411</v>
      </c>
      <c r="F2419" s="35" t="str">
        <f>INDEX('Crosswalk Particulates'!$B:$B,MATCH('2017 EPA Data'!A2419,'Crosswalk Particulates'!$A:$A,0))</f>
        <v>Transportation Sector</v>
      </c>
      <c r="G2419" s="39">
        <f>INDEX('Crosswalk Particulates'!$E:$E,MATCH('2017 EPA Data'!$B2419,'Crosswalk Particulates'!$D:$D,0))</f>
        <v>0</v>
      </c>
      <c r="H2419" s="50">
        <f t="shared" si="37"/>
        <v>1278277051.420711</v>
      </c>
    </row>
    <row r="2420" spans="1:8" hidden="1">
      <c r="A2420" s="31" t="s">
        <v>2473</v>
      </c>
      <c r="B2420" s="31" t="s">
        <v>2460</v>
      </c>
      <c r="C2420" s="31" t="s">
        <v>2406</v>
      </c>
      <c r="D2420" s="41">
        <v>1407.4</v>
      </c>
      <c r="E2420" s="31" t="s">
        <v>2407</v>
      </c>
      <c r="F2420" s="35" t="str">
        <f>INDEX('Crosswalk Particulates'!$B:$B,MATCH('2017 EPA Data'!A2420,'Crosswalk Particulates'!$A:$A,0))</f>
        <v>Electricity Sector</v>
      </c>
      <c r="G2420" s="39">
        <f>INDEX('Crosswalk Particulates'!$E:$E,MATCH('2017 EPA Data'!$B2420,'Crosswalk Particulates'!$D:$D,0))</f>
        <v>0</v>
      </c>
      <c r="H2420" s="50">
        <f t="shared" si="37"/>
        <v>0</v>
      </c>
    </row>
    <row r="2421" spans="1:8" hidden="1">
      <c r="A2421" s="31" t="s">
        <v>2484</v>
      </c>
      <c r="B2421" s="31" t="s">
        <v>2593</v>
      </c>
      <c r="C2421" s="31" t="s">
        <v>2406</v>
      </c>
      <c r="D2421" s="41">
        <v>1405</v>
      </c>
      <c r="E2421" s="31" t="s">
        <v>2407</v>
      </c>
      <c r="F2421" s="35" t="str">
        <f>INDEX('Crosswalk Particulates'!$B:$B,MATCH('2017 EPA Data'!A2421,'Crosswalk Particulates'!$A:$A,0))</f>
        <v>process-other-industry</v>
      </c>
      <c r="G2421" s="39">
        <f>INDEX('Crosswalk Particulates'!$E:$E,MATCH('2017 EPA Data'!$B2421,'Crosswalk Particulates'!$D:$D,0))</f>
        <v>0</v>
      </c>
      <c r="H2421" s="50">
        <f t="shared" si="37"/>
        <v>0</v>
      </c>
    </row>
    <row r="2422" spans="1:8" hidden="1">
      <c r="A2422" s="31" t="s">
        <v>2475</v>
      </c>
      <c r="B2422" s="31" t="s">
        <v>2661</v>
      </c>
      <c r="C2422" s="31" t="s">
        <v>2406</v>
      </c>
      <c r="D2422" s="41">
        <v>1401.31</v>
      </c>
      <c r="E2422" s="31" t="s">
        <v>2407</v>
      </c>
      <c r="F2422" s="35" t="str">
        <f>INDEX('Crosswalk Particulates'!$B:$B,MATCH('2017 EPA Data'!A2422,'Crosswalk Particulates'!$A:$A,0))</f>
        <v>process-other-industry</v>
      </c>
      <c r="G2422" s="39">
        <f>INDEX('Crosswalk Particulates'!$E:$E,MATCH('2017 EPA Data'!$B2422,'Crosswalk Particulates'!$D:$D,0))</f>
        <v>0</v>
      </c>
      <c r="H2422" s="50">
        <f t="shared" si="37"/>
        <v>0</v>
      </c>
    </row>
    <row r="2423" spans="1:8" hidden="1">
      <c r="A2423" s="31" t="s">
        <v>2416</v>
      </c>
      <c r="B2423" s="31" t="s">
        <v>2587</v>
      </c>
      <c r="C2423" s="31" t="s">
        <v>2410</v>
      </c>
      <c r="D2423" s="41">
        <v>1399.8409654886934</v>
      </c>
      <c r="E2423" s="31" t="s">
        <v>2411</v>
      </c>
      <c r="F2423" s="35" t="str">
        <f>INDEX('Crosswalk Particulates'!$B:$B,MATCH('2017 EPA Data'!A2423,'Crosswalk Particulates'!$A:$A,0))</f>
        <v>Transportation Sector</v>
      </c>
      <c r="G2423" s="39" t="str">
        <f>INDEX('Crosswalk Particulates'!$E:$E,MATCH('2017 EPA Data'!$B2423,'Crosswalk Particulates'!$D:$D,0))</f>
        <v>N2O</v>
      </c>
      <c r="H2423" s="50">
        <f t="shared" si="37"/>
        <v>1269915872.5664229</v>
      </c>
    </row>
    <row r="2424" spans="1:8" hidden="1">
      <c r="A2424" s="31" t="s">
        <v>2408</v>
      </c>
      <c r="B2424" s="31" t="s">
        <v>2636</v>
      </c>
      <c r="C2424" s="31" t="s">
        <v>2406</v>
      </c>
      <c r="D2424" s="41">
        <v>1392.3748449899999</v>
      </c>
      <c r="E2424" s="31" t="s">
        <v>2407</v>
      </c>
      <c r="F2424" s="35" t="str">
        <f>INDEX('Crosswalk Particulates'!$B:$B,MATCH('2017 EPA Data'!A2424,'Crosswalk Particulates'!$A:$A,0))</f>
        <v>process-other-industry</v>
      </c>
      <c r="G2424" s="39">
        <f>INDEX('Crosswalk Particulates'!$E:$E,MATCH('2017 EPA Data'!$B2424,'Crosswalk Particulates'!$D:$D,0))</f>
        <v>0</v>
      </c>
      <c r="H2424" s="50">
        <f t="shared" si="37"/>
        <v>0</v>
      </c>
    </row>
    <row r="2425" spans="1:8" hidden="1">
      <c r="A2425" s="31" t="s">
        <v>2436</v>
      </c>
      <c r="B2425" s="31" t="s">
        <v>2579</v>
      </c>
      <c r="C2425" s="31" t="s">
        <v>2406</v>
      </c>
      <c r="D2425" s="41">
        <v>1392.1756350000001</v>
      </c>
      <c r="E2425" s="31" t="s">
        <v>2407</v>
      </c>
      <c r="F2425" s="35" t="str">
        <f>INDEX('Crosswalk Particulates'!$B:$B,MATCH('2017 EPA Data'!A2425,'Crosswalk Particulates'!$A:$A,0))</f>
        <v>process-other-industry</v>
      </c>
      <c r="G2425" s="39">
        <f>INDEX('Crosswalk Particulates'!$E:$E,MATCH('2017 EPA Data'!$B2425,'Crosswalk Particulates'!$D:$D,0))</f>
        <v>0</v>
      </c>
      <c r="H2425" s="50">
        <f t="shared" si="37"/>
        <v>0</v>
      </c>
    </row>
    <row r="2426" spans="1:8" hidden="1">
      <c r="A2426" s="31" t="s">
        <v>2558</v>
      </c>
      <c r="B2426" s="31" t="s">
        <v>2433</v>
      </c>
      <c r="C2426" s="31" t="s">
        <v>2406</v>
      </c>
      <c r="D2426" s="41">
        <v>1389.971425622</v>
      </c>
      <c r="E2426" s="31" t="s">
        <v>2407</v>
      </c>
      <c r="F2426" s="35" t="str">
        <f>INDEX('Crosswalk Particulates'!$B:$B,MATCH('2017 EPA Data'!A2426,'Crosswalk Particulates'!$A:$A,0))</f>
        <v>Commercial Buildings Sector</v>
      </c>
      <c r="G2426" s="39">
        <f>INDEX('Crosswalk Particulates'!$E:$E,MATCH('2017 EPA Data'!$B2426,'Crosswalk Particulates'!$D:$D,0))</f>
        <v>0</v>
      </c>
      <c r="H2426" s="50">
        <f t="shared" si="37"/>
        <v>0</v>
      </c>
    </row>
    <row r="2427" spans="1:8" hidden="1">
      <c r="A2427" s="31" t="s">
        <v>2475</v>
      </c>
      <c r="B2427" s="31" t="s">
        <v>2567</v>
      </c>
      <c r="C2427" s="31" t="s">
        <v>2406</v>
      </c>
      <c r="D2427" s="41">
        <v>1389.8860927999999</v>
      </c>
      <c r="E2427" s="31" t="s">
        <v>2407</v>
      </c>
      <c r="F2427" s="35" t="str">
        <f>INDEX('Crosswalk Particulates'!$B:$B,MATCH('2017 EPA Data'!A2427,'Crosswalk Particulates'!$A:$A,0))</f>
        <v>process-other-industry</v>
      </c>
      <c r="G2427" s="39">
        <f>INDEX('Crosswalk Particulates'!$E:$E,MATCH('2017 EPA Data'!$B2427,'Crosswalk Particulates'!$D:$D,0))</f>
        <v>0</v>
      </c>
      <c r="H2427" s="50">
        <f t="shared" si="37"/>
        <v>0</v>
      </c>
    </row>
    <row r="2428" spans="1:8" hidden="1">
      <c r="A2428" s="31" t="s">
        <v>2467</v>
      </c>
      <c r="B2428" s="31" t="s">
        <v>2570</v>
      </c>
      <c r="C2428" s="31" t="s">
        <v>2406</v>
      </c>
      <c r="D2428" s="41">
        <v>1389.4179420093001</v>
      </c>
      <c r="E2428" s="31" t="s">
        <v>2407</v>
      </c>
      <c r="F2428" s="35" t="str">
        <f>INDEX('Crosswalk Particulates'!$B:$B,MATCH('2017 EPA Data'!A2428,'Crosswalk Particulates'!$A:$A,0))</f>
        <v>process-chemicals-industry</v>
      </c>
      <c r="G2428" s="39">
        <f>INDEX('Crosswalk Particulates'!$E:$E,MATCH('2017 EPA Data'!$B2428,'Crosswalk Particulates'!$D:$D,0))</f>
        <v>0</v>
      </c>
      <c r="H2428" s="50">
        <f t="shared" si="37"/>
        <v>0</v>
      </c>
    </row>
    <row r="2429" spans="1:8" hidden="1">
      <c r="A2429" s="31" t="s">
        <v>2408</v>
      </c>
      <c r="B2429" s="31" t="s">
        <v>2656</v>
      </c>
      <c r="C2429" s="31" t="s">
        <v>2406</v>
      </c>
      <c r="D2429" s="41">
        <v>1384.5498</v>
      </c>
      <c r="E2429" s="31" t="s">
        <v>2407</v>
      </c>
      <c r="F2429" s="35" t="str">
        <f>INDEX('Crosswalk Particulates'!$B:$B,MATCH('2017 EPA Data'!A2429,'Crosswalk Particulates'!$A:$A,0))</f>
        <v>process-other-industry</v>
      </c>
      <c r="G2429" s="39">
        <f>INDEX('Crosswalk Particulates'!$E:$E,MATCH('2017 EPA Data'!$B2429,'Crosswalk Particulates'!$D:$D,0))</f>
        <v>0</v>
      </c>
      <c r="H2429" s="50">
        <f t="shared" si="37"/>
        <v>0</v>
      </c>
    </row>
    <row r="2430" spans="1:8" hidden="1">
      <c r="A2430" s="31" t="s">
        <v>2474</v>
      </c>
      <c r="B2430" s="31" t="s">
        <v>2614</v>
      </c>
      <c r="C2430" s="31" t="s">
        <v>2406</v>
      </c>
      <c r="D2430" s="41">
        <v>1383.135464838</v>
      </c>
      <c r="E2430" s="31" t="s">
        <v>2407</v>
      </c>
      <c r="F2430" s="35" t="str">
        <f>INDEX('Crosswalk Particulates'!$B:$B,MATCH('2017 EPA Data'!A2430,'Crosswalk Particulates'!$A:$A,0))</f>
        <v>process-other-industry</v>
      </c>
      <c r="G2430" s="39">
        <f>INDEX('Crosswalk Particulates'!$E:$E,MATCH('2017 EPA Data'!$B2430,'Crosswalk Particulates'!$D:$D,0))</f>
        <v>0</v>
      </c>
      <c r="H2430" s="50">
        <f t="shared" si="37"/>
        <v>0</v>
      </c>
    </row>
    <row r="2431" spans="1:8" hidden="1">
      <c r="A2431" s="31" t="s">
        <v>2438</v>
      </c>
      <c r="B2431" s="31" t="s">
        <v>2642</v>
      </c>
      <c r="D2431" s="41">
        <v>1382.9716370487643</v>
      </c>
      <c r="E2431" s="31" t="s">
        <v>2411</v>
      </c>
      <c r="F2431" s="35" t="str">
        <f>INDEX('Crosswalk Particulates'!$B:$B,MATCH('2017 EPA Data'!A2431,'Crosswalk Particulates'!$A:$A,0))</f>
        <v>Residential Buildings Sector</v>
      </c>
      <c r="G2431" s="39">
        <f>INDEX('Crosswalk Particulates'!$E:$E,MATCH('2017 EPA Data'!$B2431,'Crosswalk Particulates'!$D:$D,0))</f>
        <v>0</v>
      </c>
      <c r="H2431" s="50">
        <f t="shared" si="37"/>
        <v>1254612257.031837</v>
      </c>
    </row>
    <row r="2432" spans="1:8" hidden="1">
      <c r="A2432" s="31" t="s">
        <v>2431</v>
      </c>
      <c r="B2432" s="31" t="s">
        <v>2455</v>
      </c>
      <c r="C2432" s="31" t="s">
        <v>2406</v>
      </c>
      <c r="D2432" s="41">
        <v>1378</v>
      </c>
      <c r="E2432" s="31" t="s">
        <v>2407</v>
      </c>
      <c r="F2432" s="35" t="str">
        <f>INDEX('Crosswalk Particulates'!$B:$B,MATCH('2017 EPA Data'!A2432,'Crosswalk Particulates'!$A:$A,0))</f>
        <v>process-ngps-industry</v>
      </c>
      <c r="G2432" s="39">
        <f>INDEX('Crosswalk Particulates'!$E:$E,MATCH('2017 EPA Data'!$B2432,'Crosswalk Particulates'!$D:$D,0))</f>
        <v>0</v>
      </c>
      <c r="H2432" s="50">
        <f t="shared" si="37"/>
        <v>0</v>
      </c>
    </row>
    <row r="2433" spans="1:8" hidden="1">
      <c r="A2433" s="31" t="s">
        <v>2443</v>
      </c>
      <c r="B2433" s="31" t="s">
        <v>2499</v>
      </c>
      <c r="C2433" s="31" t="s">
        <v>2446</v>
      </c>
      <c r="D2433" s="41">
        <v>1372.7651587087398</v>
      </c>
      <c r="E2433" s="31" t="s">
        <v>2411</v>
      </c>
      <c r="F2433" s="35" t="str">
        <f>INDEX('Crosswalk Particulates'!$B:$B,MATCH('2017 EPA Data'!A2433,'Crosswalk Particulates'!$A:$A,0))</f>
        <v>Transportation Sector</v>
      </c>
      <c r="G2433" s="39" t="str">
        <f>INDEX('Crosswalk Particulates'!$E:$E,MATCH('2017 EPA Data'!$B2433,'Crosswalk Particulates'!$D:$D,0))</f>
        <v>PM25</v>
      </c>
      <c r="H2433" s="50">
        <f t="shared" si="37"/>
        <v>1245353084.6211503</v>
      </c>
    </row>
    <row r="2434" spans="1:8" hidden="1">
      <c r="A2434" s="31" t="s">
        <v>2443</v>
      </c>
      <c r="B2434" s="31" t="s">
        <v>2494</v>
      </c>
      <c r="C2434" s="31" t="s">
        <v>2446</v>
      </c>
      <c r="D2434" s="41">
        <v>1372.529196616151</v>
      </c>
      <c r="E2434" s="31" t="s">
        <v>2411</v>
      </c>
      <c r="F2434" s="35" t="str">
        <f>INDEX('Crosswalk Particulates'!$B:$B,MATCH('2017 EPA Data'!A2434,'Crosswalk Particulates'!$A:$A,0))</f>
        <v>Transportation Sector</v>
      </c>
      <c r="G2434" s="39">
        <f>INDEX('Crosswalk Particulates'!$E:$E,MATCH('2017 EPA Data'!$B2434,'Crosswalk Particulates'!$D:$D,0))</f>
        <v>0</v>
      </c>
      <c r="H2434" s="50">
        <f t="shared" si="37"/>
        <v>1245139023.1569624</v>
      </c>
    </row>
    <row r="2435" spans="1:8" hidden="1">
      <c r="A2435" s="31" t="s">
        <v>2520</v>
      </c>
      <c r="B2435" s="31" t="s">
        <v>2504</v>
      </c>
      <c r="C2435" s="31" t="s">
        <v>2446</v>
      </c>
      <c r="D2435" s="41">
        <v>1371.34948543622</v>
      </c>
      <c r="E2435" s="31" t="s">
        <v>2411</v>
      </c>
      <c r="F2435" s="35" t="str">
        <f>INDEX('Crosswalk Particulates'!$B:$B,MATCH('2017 EPA Data'!A2435,'Crosswalk Particulates'!$A:$A,0))</f>
        <v>Residential Buildings Sector</v>
      </c>
      <c r="G2435" s="39" t="str">
        <f>INDEX('Crosswalk Particulates'!$E:$E,MATCH('2017 EPA Data'!$B2435,'Crosswalk Particulates'!$D:$D,0))</f>
        <v>SOx</v>
      </c>
      <c r="H2435" s="50">
        <f t="shared" si="37"/>
        <v>1244068805.904165</v>
      </c>
    </row>
    <row r="2436" spans="1:8" hidden="1">
      <c r="A2436" s="31" t="s">
        <v>2508</v>
      </c>
      <c r="B2436" s="31" t="s">
        <v>2450</v>
      </c>
      <c r="C2436" s="31" t="s">
        <v>2406</v>
      </c>
      <c r="D2436" s="41">
        <v>1370.4197999999999</v>
      </c>
      <c r="E2436" s="31" t="s">
        <v>2407</v>
      </c>
      <c r="F2436" s="35" t="str">
        <f>INDEX('Crosswalk Particulates'!$B:$B,MATCH('2017 EPA Data'!A2436,'Crosswalk Particulates'!$A:$A,0))</f>
        <v>process-iron and steel-industry</v>
      </c>
      <c r="G2436" s="39">
        <f>INDEX('Crosswalk Particulates'!$E:$E,MATCH('2017 EPA Data'!$B2436,'Crosswalk Particulates'!$D:$D,0))</f>
        <v>0</v>
      </c>
      <c r="H2436" s="50">
        <f t="shared" ref="H2436:H2499" si="38">IF(E2436="TON",D2436/metricton_to_shortton,0)*10^6</f>
        <v>0</v>
      </c>
    </row>
    <row r="2437" spans="1:8" hidden="1">
      <c r="A2437" s="31" t="s">
        <v>2485</v>
      </c>
      <c r="B2437" s="31" t="s">
        <v>2588</v>
      </c>
      <c r="C2437" s="31" t="s">
        <v>2406</v>
      </c>
      <c r="D2437" s="41">
        <v>1367.82</v>
      </c>
      <c r="E2437" s="31" t="s">
        <v>2407</v>
      </c>
      <c r="F2437" s="35" t="str">
        <f>INDEX('Crosswalk Particulates'!$B:$B,MATCH('2017 EPA Data'!A2437,'Crosswalk Particulates'!$A:$A,0))</f>
        <v>industry-fuel-coal</v>
      </c>
      <c r="G2437" s="39">
        <f>INDEX('Crosswalk Particulates'!$E:$E,MATCH('2017 EPA Data'!$B2437,'Crosswalk Particulates'!$D:$D,0))</f>
        <v>0</v>
      </c>
      <c r="H2437" s="50">
        <f t="shared" si="38"/>
        <v>0</v>
      </c>
    </row>
    <row r="2438" spans="1:8" hidden="1">
      <c r="A2438" s="31" t="s">
        <v>2442</v>
      </c>
      <c r="B2438" s="31" t="s">
        <v>2577</v>
      </c>
      <c r="C2438" s="31" t="s">
        <v>2406</v>
      </c>
      <c r="D2438" s="41">
        <v>1367.8061660000001</v>
      </c>
      <c r="E2438" s="31" t="s">
        <v>2407</v>
      </c>
      <c r="F2438" s="35" t="str">
        <f>INDEX('Crosswalk Particulates'!$B:$B,MATCH('2017 EPA Data'!A2438,'Crosswalk Particulates'!$A:$A,0))</f>
        <v>process-other-industry</v>
      </c>
      <c r="G2438" s="39">
        <f>INDEX('Crosswalk Particulates'!$E:$E,MATCH('2017 EPA Data'!$B2438,'Crosswalk Particulates'!$D:$D,0))</f>
        <v>0</v>
      </c>
      <c r="H2438" s="50">
        <f t="shared" si="38"/>
        <v>0</v>
      </c>
    </row>
    <row r="2439" spans="1:8" hidden="1">
      <c r="A2439" s="31" t="s">
        <v>2416</v>
      </c>
      <c r="B2439" s="31" t="s">
        <v>2615</v>
      </c>
      <c r="C2439" s="31" t="s">
        <v>2406</v>
      </c>
      <c r="D2439" s="41">
        <v>1359.4556267894448</v>
      </c>
      <c r="E2439" s="31" t="s">
        <v>2407</v>
      </c>
      <c r="F2439" s="35" t="str">
        <f>INDEX('Crosswalk Particulates'!$B:$B,MATCH('2017 EPA Data'!A2439,'Crosswalk Particulates'!$A:$A,0))</f>
        <v>Transportation Sector</v>
      </c>
      <c r="G2439" s="39">
        <f>INDEX('Crosswalk Particulates'!$E:$E,MATCH('2017 EPA Data'!$B2439,'Crosswalk Particulates'!$D:$D,0))</f>
        <v>0</v>
      </c>
      <c r="H2439" s="50">
        <f t="shared" si="38"/>
        <v>0</v>
      </c>
    </row>
    <row r="2440" spans="1:8" hidden="1">
      <c r="A2440" s="31" t="s">
        <v>2516</v>
      </c>
      <c r="B2440" s="31" t="s">
        <v>2642</v>
      </c>
      <c r="D2440" s="41">
        <v>1350.3582663692277</v>
      </c>
      <c r="E2440" s="31" t="s">
        <v>2411</v>
      </c>
      <c r="F2440" s="35" t="str">
        <f>INDEX('Crosswalk Particulates'!$B:$B,MATCH('2017 EPA Data'!A2440,'Crosswalk Particulates'!$A:$A,0))</f>
        <v>Other-EPA</v>
      </c>
      <c r="G2440" s="39">
        <f>INDEX('Crosswalk Particulates'!$E:$E,MATCH('2017 EPA Data'!$B2440,'Crosswalk Particulates'!$D:$D,0))</f>
        <v>0</v>
      </c>
      <c r="H2440" s="50">
        <f t="shared" si="38"/>
        <v>1225025869.6457694</v>
      </c>
    </row>
    <row r="2441" spans="1:8" hidden="1">
      <c r="A2441" s="31" t="s">
        <v>2474</v>
      </c>
      <c r="B2441" s="31" t="s">
        <v>2509</v>
      </c>
      <c r="C2441" s="31" t="s">
        <v>2406</v>
      </c>
      <c r="D2441" s="41">
        <v>1348.0382069851898</v>
      </c>
      <c r="E2441" s="31" t="s">
        <v>2407</v>
      </c>
      <c r="F2441" s="35" t="str">
        <f>INDEX('Crosswalk Particulates'!$B:$B,MATCH('2017 EPA Data'!A2441,'Crosswalk Particulates'!$A:$A,0))</f>
        <v>process-other-industry</v>
      </c>
      <c r="G2441" s="39">
        <f>INDEX('Crosswalk Particulates'!$E:$E,MATCH('2017 EPA Data'!$B2441,'Crosswalk Particulates'!$D:$D,0))</f>
        <v>0</v>
      </c>
      <c r="H2441" s="50">
        <f t="shared" si="38"/>
        <v>0</v>
      </c>
    </row>
    <row r="2442" spans="1:8" hidden="1">
      <c r="A2442" s="31" t="s">
        <v>2408</v>
      </c>
      <c r="B2442" s="31" t="s">
        <v>2605</v>
      </c>
      <c r="D2442" s="41">
        <v>1344.8543185458295</v>
      </c>
      <c r="E2442" s="31" t="s">
        <v>2411</v>
      </c>
      <c r="F2442" s="35" t="str">
        <f>INDEX('Crosswalk Particulates'!$B:$B,MATCH('2017 EPA Data'!A2442,'Crosswalk Particulates'!$A:$A,0))</f>
        <v>process-other-industry</v>
      </c>
      <c r="G2442" s="39" t="str">
        <f>INDEX('Crosswalk Particulates'!$E:$E,MATCH('2017 EPA Data'!$B2442,'Crosswalk Particulates'!$D:$D,0))</f>
        <v>BC</v>
      </c>
      <c r="H2442" s="50">
        <f t="shared" si="38"/>
        <v>1220032766.2325749</v>
      </c>
    </row>
    <row r="2443" spans="1:8" hidden="1">
      <c r="A2443" s="31" t="s">
        <v>2443</v>
      </c>
      <c r="B2443" s="31" t="s">
        <v>2526</v>
      </c>
      <c r="C2443" s="31" t="s">
        <v>2406</v>
      </c>
      <c r="D2443" s="41">
        <v>1335.9258604026513</v>
      </c>
      <c r="E2443" s="31" t="s">
        <v>2407</v>
      </c>
      <c r="F2443" s="35" t="str">
        <f>INDEX('Crosswalk Particulates'!$B:$B,MATCH('2017 EPA Data'!A2443,'Crosswalk Particulates'!$A:$A,0))</f>
        <v>Transportation Sector</v>
      </c>
      <c r="G2443" s="39">
        <f>INDEX('Crosswalk Particulates'!$E:$E,MATCH('2017 EPA Data'!$B2443,'Crosswalk Particulates'!$D:$D,0))</f>
        <v>0</v>
      </c>
      <c r="H2443" s="50">
        <f t="shared" si="38"/>
        <v>0</v>
      </c>
    </row>
    <row r="2444" spans="1:8" hidden="1">
      <c r="A2444" s="31" t="s">
        <v>2558</v>
      </c>
      <c r="B2444" s="31" t="s">
        <v>2426</v>
      </c>
      <c r="C2444" s="31" t="s">
        <v>2406</v>
      </c>
      <c r="D2444" s="41">
        <v>1334.6814356573652</v>
      </c>
      <c r="E2444" s="31" t="s">
        <v>2407</v>
      </c>
      <c r="F2444" s="35" t="str">
        <f>INDEX('Crosswalk Particulates'!$B:$B,MATCH('2017 EPA Data'!A2444,'Crosswalk Particulates'!$A:$A,0))</f>
        <v>Commercial Buildings Sector</v>
      </c>
      <c r="G2444" s="39">
        <f>INDEX('Crosswalk Particulates'!$E:$E,MATCH('2017 EPA Data'!$B2444,'Crosswalk Particulates'!$D:$D,0))</f>
        <v>0</v>
      </c>
      <c r="H2444" s="50">
        <f t="shared" si="38"/>
        <v>0</v>
      </c>
    </row>
    <row r="2445" spans="1:8" hidden="1">
      <c r="A2445" s="31" t="s">
        <v>2442</v>
      </c>
      <c r="B2445" s="31" t="s">
        <v>2429</v>
      </c>
      <c r="C2445" s="31" t="s">
        <v>2406</v>
      </c>
      <c r="D2445" s="41">
        <v>1331.27792</v>
      </c>
      <c r="E2445" s="31" t="s">
        <v>2407</v>
      </c>
      <c r="F2445" s="35" t="str">
        <f>INDEX('Crosswalk Particulates'!$B:$B,MATCH('2017 EPA Data'!A2445,'Crosswalk Particulates'!$A:$A,0))</f>
        <v>process-other-industry</v>
      </c>
      <c r="G2445" s="39">
        <f>INDEX('Crosswalk Particulates'!$E:$E,MATCH('2017 EPA Data'!$B2445,'Crosswalk Particulates'!$D:$D,0))</f>
        <v>0</v>
      </c>
      <c r="H2445" s="50">
        <f t="shared" si="38"/>
        <v>0</v>
      </c>
    </row>
    <row r="2446" spans="1:8" hidden="1">
      <c r="A2446" s="31" t="s">
        <v>2490</v>
      </c>
      <c r="B2446" s="31" t="s">
        <v>2525</v>
      </c>
      <c r="C2446" s="31" t="s">
        <v>2406</v>
      </c>
      <c r="D2446" s="41">
        <v>1331.1358448307999</v>
      </c>
      <c r="E2446" s="31" t="s">
        <v>2407</v>
      </c>
      <c r="F2446" s="35" t="str">
        <f>INDEX('Crosswalk Particulates'!$B:$B,MATCH('2017 EPA Data'!A2446,'Crosswalk Particulates'!$A:$A,0))</f>
        <v>Commercial Buildings Sector</v>
      </c>
      <c r="G2446" s="39">
        <f>INDEX('Crosswalk Particulates'!$E:$E,MATCH('2017 EPA Data'!$B2446,'Crosswalk Particulates'!$D:$D,0))</f>
        <v>0</v>
      </c>
      <c r="H2446" s="50">
        <f t="shared" si="38"/>
        <v>0</v>
      </c>
    </row>
    <row r="2447" spans="1:8" hidden="1">
      <c r="A2447" s="31" t="s">
        <v>2489</v>
      </c>
      <c r="B2447" s="31" t="s">
        <v>2503</v>
      </c>
      <c r="C2447" s="31" t="s">
        <v>2406</v>
      </c>
      <c r="D2447" s="41">
        <v>1323.6843512982302</v>
      </c>
      <c r="E2447" s="31" t="s">
        <v>2407</v>
      </c>
      <c r="F2447" s="35" t="str">
        <f>INDEX('Crosswalk Particulates'!$B:$B,MATCH('2017 EPA Data'!A2447,'Crosswalk Particulates'!$A:$A,0))</f>
        <v>industry-fuel-biomass</v>
      </c>
      <c r="G2447" s="39">
        <f>INDEX('Crosswalk Particulates'!$E:$E,MATCH('2017 EPA Data'!$B2447,'Crosswalk Particulates'!$D:$D,0))</f>
        <v>0</v>
      </c>
      <c r="H2447" s="50">
        <f t="shared" si="38"/>
        <v>0</v>
      </c>
    </row>
    <row r="2448" spans="1:8" hidden="1">
      <c r="A2448" s="31" t="s">
        <v>2544</v>
      </c>
      <c r="B2448" s="31" t="s">
        <v>2465</v>
      </c>
      <c r="C2448" s="31" t="s">
        <v>2406</v>
      </c>
      <c r="D2448" s="41">
        <v>1320.1575650899999</v>
      </c>
      <c r="E2448" s="31" t="s">
        <v>2407</v>
      </c>
      <c r="F2448" s="35" t="str">
        <f>INDEX('Crosswalk Particulates'!$B:$B,MATCH('2017 EPA Data'!A2448,'Crosswalk Particulates'!$A:$A,0))</f>
        <v>Commercial Buildings Sector</v>
      </c>
      <c r="G2448" s="39">
        <f>INDEX('Crosswalk Particulates'!$E:$E,MATCH('2017 EPA Data'!$B2448,'Crosswalk Particulates'!$D:$D,0))</f>
        <v>0</v>
      </c>
      <c r="H2448" s="50">
        <f t="shared" si="38"/>
        <v>0</v>
      </c>
    </row>
    <row r="2449" spans="1:8" hidden="1">
      <c r="A2449" s="31" t="s">
        <v>2467</v>
      </c>
      <c r="B2449" s="31" t="s">
        <v>2625</v>
      </c>
      <c r="C2449" s="31" t="s">
        <v>2406</v>
      </c>
      <c r="D2449" s="41">
        <v>1316.0916</v>
      </c>
      <c r="E2449" s="31" t="s">
        <v>2407</v>
      </c>
      <c r="F2449" s="35" t="str">
        <f>INDEX('Crosswalk Particulates'!$B:$B,MATCH('2017 EPA Data'!A2449,'Crosswalk Particulates'!$A:$A,0))</f>
        <v>process-chemicals-industry</v>
      </c>
      <c r="G2449" s="39">
        <f>INDEX('Crosswalk Particulates'!$E:$E,MATCH('2017 EPA Data'!$B2449,'Crosswalk Particulates'!$D:$D,0))</f>
        <v>0</v>
      </c>
      <c r="H2449" s="50">
        <f t="shared" si="38"/>
        <v>0</v>
      </c>
    </row>
    <row r="2450" spans="1:8" hidden="1">
      <c r="A2450" s="31" t="s">
        <v>2408</v>
      </c>
      <c r="B2450" s="31" t="s">
        <v>2674</v>
      </c>
      <c r="C2450" s="31" t="s">
        <v>2406</v>
      </c>
      <c r="D2450" s="41">
        <v>1315.6280666600001</v>
      </c>
      <c r="E2450" s="31" t="s">
        <v>2407</v>
      </c>
      <c r="F2450" s="35" t="str">
        <f>INDEX('Crosswalk Particulates'!$B:$B,MATCH('2017 EPA Data'!A2450,'Crosswalk Particulates'!$A:$A,0))</f>
        <v>process-other-industry</v>
      </c>
      <c r="G2450" s="39">
        <f>INDEX('Crosswalk Particulates'!$E:$E,MATCH('2017 EPA Data'!$B2450,'Crosswalk Particulates'!$D:$D,0))</f>
        <v>0</v>
      </c>
      <c r="H2450" s="50">
        <f t="shared" si="38"/>
        <v>0</v>
      </c>
    </row>
    <row r="2451" spans="1:8" hidden="1">
      <c r="A2451" s="31" t="s">
        <v>2440</v>
      </c>
      <c r="B2451" s="31" t="s">
        <v>2565</v>
      </c>
      <c r="C2451" s="31" t="s">
        <v>2406</v>
      </c>
      <c r="D2451" s="41">
        <v>1314.2</v>
      </c>
      <c r="E2451" s="31" t="s">
        <v>2407</v>
      </c>
      <c r="F2451" s="35" t="str">
        <f>INDEX('Crosswalk Particulates'!$B:$B,MATCH('2017 EPA Data'!A2451,'Crosswalk Particulates'!$A:$A,0))</f>
        <v>industry-fuel-natural gas</v>
      </c>
      <c r="G2451" s="39">
        <f>INDEX('Crosswalk Particulates'!$E:$E,MATCH('2017 EPA Data'!$B2451,'Crosswalk Particulates'!$D:$D,0))</f>
        <v>0</v>
      </c>
      <c r="H2451" s="50">
        <f t="shared" si="38"/>
        <v>0</v>
      </c>
    </row>
    <row r="2452" spans="1:8" hidden="1">
      <c r="A2452" s="31" t="s">
        <v>2436</v>
      </c>
      <c r="B2452" s="31" t="s">
        <v>2633</v>
      </c>
      <c r="C2452" s="31" t="s">
        <v>2406</v>
      </c>
      <c r="D2452" s="41">
        <v>1311.3878460610799</v>
      </c>
      <c r="E2452" s="31" t="s">
        <v>2407</v>
      </c>
      <c r="F2452" s="35" t="str">
        <f>INDEX('Crosswalk Particulates'!$B:$B,MATCH('2017 EPA Data'!A2452,'Crosswalk Particulates'!$A:$A,0))</f>
        <v>process-other-industry</v>
      </c>
      <c r="G2452" s="39">
        <f>INDEX('Crosswalk Particulates'!$E:$E,MATCH('2017 EPA Data'!$B2452,'Crosswalk Particulates'!$D:$D,0))</f>
        <v>0</v>
      </c>
      <c r="H2452" s="50">
        <f t="shared" si="38"/>
        <v>0</v>
      </c>
    </row>
    <row r="2453" spans="1:8" hidden="1">
      <c r="A2453" s="31" t="s">
        <v>2538</v>
      </c>
      <c r="B2453" s="31" t="s">
        <v>2605</v>
      </c>
      <c r="D2453" s="41">
        <v>1306.2301993624153</v>
      </c>
      <c r="E2453" s="31" t="s">
        <v>2411</v>
      </c>
      <c r="F2453" s="35" t="str">
        <f>INDEX('Crosswalk Particulates'!$B:$B,MATCH('2017 EPA Data'!A2453,'Crosswalk Particulates'!$A:$A,0))</f>
        <v>Electricity Sector</v>
      </c>
      <c r="G2453" s="39" t="str">
        <f>INDEX('Crosswalk Particulates'!$E:$E,MATCH('2017 EPA Data'!$B2453,'Crosswalk Particulates'!$D:$D,0))</f>
        <v>BC</v>
      </c>
      <c r="H2453" s="50">
        <f t="shared" si="38"/>
        <v>1184993513.0429873</v>
      </c>
    </row>
    <row r="2454" spans="1:8" hidden="1">
      <c r="A2454" s="31" t="s">
        <v>2440</v>
      </c>
      <c r="B2454" s="31" t="s">
        <v>2640</v>
      </c>
      <c r="C2454" s="31" t="s">
        <v>2406</v>
      </c>
      <c r="D2454" s="41">
        <v>1300.799922129856</v>
      </c>
      <c r="E2454" s="31" t="s">
        <v>2407</v>
      </c>
      <c r="F2454" s="35" t="str">
        <f>INDEX('Crosswalk Particulates'!$B:$B,MATCH('2017 EPA Data'!A2454,'Crosswalk Particulates'!$A:$A,0))</f>
        <v>industry-fuel-natural gas</v>
      </c>
      <c r="G2454" s="39">
        <f>INDEX('Crosswalk Particulates'!$E:$E,MATCH('2017 EPA Data'!$B2454,'Crosswalk Particulates'!$D:$D,0))</f>
        <v>0</v>
      </c>
      <c r="H2454" s="50">
        <f t="shared" si="38"/>
        <v>0</v>
      </c>
    </row>
    <row r="2455" spans="1:8" hidden="1">
      <c r="A2455" s="31" t="s">
        <v>2489</v>
      </c>
      <c r="B2455" s="31" t="s">
        <v>2675</v>
      </c>
      <c r="C2455" s="31" t="s">
        <v>2406</v>
      </c>
      <c r="D2455" s="41">
        <v>1299.9048322638616</v>
      </c>
      <c r="E2455" s="31" t="s">
        <v>2407</v>
      </c>
      <c r="F2455" s="35" t="str">
        <f>INDEX('Crosswalk Particulates'!$B:$B,MATCH('2017 EPA Data'!A2455,'Crosswalk Particulates'!$A:$A,0))</f>
        <v>industry-fuel-biomass</v>
      </c>
      <c r="G2455" s="39">
        <f>INDEX('Crosswalk Particulates'!$E:$E,MATCH('2017 EPA Data'!$B2455,'Crosswalk Particulates'!$D:$D,0))</f>
        <v>0</v>
      </c>
      <c r="H2455" s="50">
        <f t="shared" si="38"/>
        <v>0</v>
      </c>
    </row>
    <row r="2456" spans="1:8" hidden="1">
      <c r="A2456" s="31" t="s">
        <v>2489</v>
      </c>
      <c r="B2456" s="31" t="s">
        <v>2609</v>
      </c>
      <c r="C2456" s="31" t="s">
        <v>2406</v>
      </c>
      <c r="D2456" s="41">
        <v>1298.3004204414733</v>
      </c>
      <c r="E2456" s="31" t="s">
        <v>2407</v>
      </c>
      <c r="F2456" s="35" t="str">
        <f>INDEX('Crosswalk Particulates'!$B:$B,MATCH('2017 EPA Data'!A2456,'Crosswalk Particulates'!$A:$A,0))</f>
        <v>industry-fuel-biomass</v>
      </c>
      <c r="G2456" s="39">
        <f>INDEX('Crosswalk Particulates'!$E:$E,MATCH('2017 EPA Data'!$B2456,'Crosswalk Particulates'!$D:$D,0))</f>
        <v>0</v>
      </c>
      <c r="H2456" s="50">
        <f t="shared" si="38"/>
        <v>0</v>
      </c>
    </row>
    <row r="2457" spans="1:8" hidden="1">
      <c r="A2457" s="31" t="s">
        <v>2470</v>
      </c>
      <c r="B2457" s="31" t="s">
        <v>2575</v>
      </c>
      <c r="C2457" s="31" t="s">
        <v>2406</v>
      </c>
      <c r="D2457" s="41">
        <v>1289.3250296506667</v>
      </c>
      <c r="E2457" s="31" t="s">
        <v>2407</v>
      </c>
      <c r="F2457" s="35" t="str">
        <f>INDEX('Crosswalk Particulates'!$B:$B,MATCH('2017 EPA Data'!A2457,'Crosswalk Particulates'!$A:$A,0))</f>
        <v>Electricity Sector</v>
      </c>
      <c r="G2457" s="39">
        <f>INDEX('Crosswalk Particulates'!$E:$E,MATCH('2017 EPA Data'!$B2457,'Crosswalk Particulates'!$D:$D,0))</f>
        <v>0</v>
      </c>
      <c r="H2457" s="50">
        <f t="shared" si="38"/>
        <v>0</v>
      </c>
    </row>
    <row r="2458" spans="1:8" hidden="1">
      <c r="A2458" s="31" t="s">
        <v>2484</v>
      </c>
      <c r="B2458" s="31" t="s">
        <v>2511</v>
      </c>
      <c r="C2458" s="31" t="s">
        <v>2512</v>
      </c>
      <c r="D2458" s="41">
        <v>1283.9964402164001</v>
      </c>
      <c r="E2458" s="31" t="s">
        <v>2407</v>
      </c>
      <c r="F2458" s="35" t="str">
        <f>INDEX('Crosswalk Particulates'!$B:$B,MATCH('2017 EPA Data'!A2458,'Crosswalk Particulates'!$A:$A,0))</f>
        <v>process-other-industry</v>
      </c>
      <c r="G2458" s="39">
        <f>INDEX('Crosswalk Particulates'!$E:$E,MATCH('2017 EPA Data'!$B2458,'Crosswalk Particulates'!$D:$D,0))</f>
        <v>0</v>
      </c>
      <c r="H2458" s="50">
        <f t="shared" si="38"/>
        <v>0</v>
      </c>
    </row>
    <row r="2459" spans="1:8" hidden="1">
      <c r="A2459" s="31" t="s">
        <v>2553</v>
      </c>
      <c r="B2459" s="31" t="s">
        <v>2482</v>
      </c>
      <c r="C2459" s="31" t="s">
        <v>2406</v>
      </c>
      <c r="D2459" s="41">
        <v>1277.5150000000001</v>
      </c>
      <c r="E2459" s="31" t="s">
        <v>2407</v>
      </c>
      <c r="F2459" s="35" t="str">
        <f>INDEX('Crosswalk Particulates'!$B:$B,MATCH('2017 EPA Data'!A2459,'Crosswalk Particulates'!$A:$A,0))</f>
        <v>Commercial Buildings Sector</v>
      </c>
      <c r="G2459" s="39">
        <f>INDEX('Crosswalk Particulates'!$E:$E,MATCH('2017 EPA Data'!$B2459,'Crosswalk Particulates'!$D:$D,0))</f>
        <v>0</v>
      </c>
      <c r="H2459" s="50">
        <f t="shared" si="38"/>
        <v>0</v>
      </c>
    </row>
    <row r="2460" spans="1:8" hidden="1">
      <c r="A2460" s="31" t="s">
        <v>2412</v>
      </c>
      <c r="B2460" s="31" t="s">
        <v>2642</v>
      </c>
      <c r="D2460" s="41">
        <v>1276.0459584971991</v>
      </c>
      <c r="E2460" s="31" t="s">
        <v>2411</v>
      </c>
      <c r="F2460" s="35" t="str">
        <f>INDEX('Crosswalk Particulates'!$B:$B,MATCH('2017 EPA Data'!A2460,'Crosswalk Particulates'!$A:$A,0))</f>
        <v>Transportation Sector</v>
      </c>
      <c r="G2460" s="39">
        <f>INDEX('Crosswalk Particulates'!$E:$E,MATCH('2017 EPA Data'!$B2460,'Crosswalk Particulates'!$D:$D,0))</f>
        <v>0</v>
      </c>
      <c r="H2460" s="50">
        <f t="shared" si="38"/>
        <v>1157610797.7766683</v>
      </c>
    </row>
    <row r="2461" spans="1:8" hidden="1">
      <c r="A2461" s="31" t="s">
        <v>2536</v>
      </c>
      <c r="B2461" s="31" t="s">
        <v>2574</v>
      </c>
      <c r="C2461" s="31" t="s">
        <v>2406</v>
      </c>
      <c r="D2461" s="41">
        <v>1274.854805007184</v>
      </c>
      <c r="E2461" s="31" t="s">
        <v>2407</v>
      </c>
      <c r="F2461" s="35" t="str">
        <f>INDEX('Crosswalk Particulates'!$B:$B,MATCH('2017 EPA Data'!A2461,'Crosswalk Particulates'!$A:$A,0))</f>
        <v>process-mining-industry</v>
      </c>
      <c r="G2461" s="39">
        <f>INDEX('Crosswalk Particulates'!$E:$E,MATCH('2017 EPA Data'!$B2461,'Crosswalk Particulates'!$D:$D,0))</f>
        <v>0</v>
      </c>
      <c r="H2461" s="50">
        <f t="shared" si="38"/>
        <v>0</v>
      </c>
    </row>
    <row r="2462" spans="1:8" hidden="1">
      <c r="A2462" s="31" t="s">
        <v>2448</v>
      </c>
      <c r="B2462" s="31" t="s">
        <v>2615</v>
      </c>
      <c r="C2462" s="31" t="s">
        <v>2406</v>
      </c>
      <c r="D2462" s="41">
        <v>1273.7508794538919</v>
      </c>
      <c r="E2462" s="31" t="s">
        <v>2407</v>
      </c>
      <c r="F2462" s="35" t="str">
        <f>INDEX('Crosswalk Particulates'!$B:$B,MATCH('2017 EPA Data'!A2462,'Crosswalk Particulates'!$A:$A,0))</f>
        <v>process-waste-industry</v>
      </c>
      <c r="G2462" s="39">
        <f>INDEX('Crosswalk Particulates'!$E:$E,MATCH('2017 EPA Data'!$B2462,'Crosswalk Particulates'!$D:$D,0))</f>
        <v>0</v>
      </c>
      <c r="H2462" s="50">
        <f t="shared" si="38"/>
        <v>0</v>
      </c>
    </row>
    <row r="2463" spans="1:8" hidden="1">
      <c r="A2463" s="31" t="s">
        <v>2491</v>
      </c>
      <c r="B2463" s="31" t="s">
        <v>2535</v>
      </c>
      <c r="C2463" s="31" t="s">
        <v>2406</v>
      </c>
      <c r="D2463" s="41">
        <v>1271.3286800000001</v>
      </c>
      <c r="E2463" s="31" t="s">
        <v>2407</v>
      </c>
      <c r="F2463" s="35" t="str">
        <f>INDEX('Crosswalk Particulates'!$B:$B,MATCH('2017 EPA Data'!A2463,'Crosswalk Particulates'!$A:$A,0))</f>
        <v>process-other-industry</v>
      </c>
      <c r="G2463" s="39">
        <f>INDEX('Crosswalk Particulates'!$E:$E,MATCH('2017 EPA Data'!$B2463,'Crosswalk Particulates'!$D:$D,0))</f>
        <v>0</v>
      </c>
      <c r="H2463" s="50">
        <f t="shared" si="38"/>
        <v>0</v>
      </c>
    </row>
    <row r="2464" spans="1:8" hidden="1">
      <c r="A2464" s="31" t="s">
        <v>2518</v>
      </c>
      <c r="B2464" s="31" t="s">
        <v>2523</v>
      </c>
      <c r="D2464" s="41">
        <v>1271.2324356386869</v>
      </c>
      <c r="E2464" s="31" t="s">
        <v>2411</v>
      </c>
      <c r="F2464" s="35" t="str">
        <f>INDEX('Crosswalk Particulates'!$B:$B,MATCH('2017 EPA Data'!A2464,'Crosswalk Particulates'!$A:$A,0))</f>
        <v>industry-fuel-oil</v>
      </c>
      <c r="G2464" s="39" t="str">
        <f>INDEX('Crosswalk Particulates'!$E:$E,MATCH('2017 EPA Data'!$B2464,'Crosswalk Particulates'!$D:$D,0))</f>
        <v>OC</v>
      </c>
      <c r="H2464" s="50">
        <f t="shared" si="38"/>
        <v>1153244038.1006134</v>
      </c>
    </row>
    <row r="2465" spans="1:8" hidden="1">
      <c r="A2465" s="31" t="s">
        <v>2489</v>
      </c>
      <c r="B2465" s="31" t="s">
        <v>2575</v>
      </c>
      <c r="C2465" s="31" t="s">
        <v>2406</v>
      </c>
      <c r="D2465" s="41">
        <v>1271.0171674380144</v>
      </c>
      <c r="E2465" s="31" t="s">
        <v>2407</v>
      </c>
      <c r="F2465" s="35" t="str">
        <f>INDEX('Crosswalk Particulates'!$B:$B,MATCH('2017 EPA Data'!A2465,'Crosswalk Particulates'!$A:$A,0))</f>
        <v>industry-fuel-biomass</v>
      </c>
      <c r="G2465" s="39">
        <f>INDEX('Crosswalk Particulates'!$E:$E,MATCH('2017 EPA Data'!$B2465,'Crosswalk Particulates'!$D:$D,0))</f>
        <v>0</v>
      </c>
      <c r="H2465" s="50">
        <f t="shared" si="38"/>
        <v>0</v>
      </c>
    </row>
    <row r="2466" spans="1:8" hidden="1">
      <c r="A2466" s="31" t="s">
        <v>2471</v>
      </c>
      <c r="B2466" s="31" t="s">
        <v>2437</v>
      </c>
      <c r="C2466" s="31" t="s">
        <v>2406</v>
      </c>
      <c r="D2466" s="41">
        <v>1268.163481023</v>
      </c>
      <c r="E2466" s="31" t="s">
        <v>2407</v>
      </c>
      <c r="F2466" s="35" t="str">
        <f>INDEX('Crosswalk Particulates'!$B:$B,MATCH('2017 EPA Data'!A2466,'Crosswalk Particulates'!$A:$A,0))</f>
        <v>Commercial Buildings Sector</v>
      </c>
      <c r="G2466" s="39">
        <f>INDEX('Crosswalk Particulates'!$E:$E,MATCH('2017 EPA Data'!$B2466,'Crosswalk Particulates'!$D:$D,0))</f>
        <v>0</v>
      </c>
      <c r="H2466" s="50">
        <f t="shared" si="38"/>
        <v>0</v>
      </c>
    </row>
    <row r="2467" spans="1:8" hidden="1">
      <c r="A2467" s="31" t="s">
        <v>2544</v>
      </c>
      <c r="B2467" s="31" t="s">
        <v>2575</v>
      </c>
      <c r="C2467" s="31" t="s">
        <v>2406</v>
      </c>
      <c r="D2467" s="41">
        <v>1261.3553319411596</v>
      </c>
      <c r="E2467" s="31" t="s">
        <v>2407</v>
      </c>
      <c r="F2467" s="35" t="str">
        <f>INDEX('Crosswalk Particulates'!$B:$B,MATCH('2017 EPA Data'!A2467,'Crosswalk Particulates'!$A:$A,0))</f>
        <v>Commercial Buildings Sector</v>
      </c>
      <c r="G2467" s="39">
        <f>INDEX('Crosswalk Particulates'!$E:$E,MATCH('2017 EPA Data'!$B2467,'Crosswalk Particulates'!$D:$D,0))</f>
        <v>0</v>
      </c>
      <c r="H2467" s="50">
        <f t="shared" si="38"/>
        <v>0</v>
      </c>
    </row>
    <row r="2468" spans="1:8" hidden="1">
      <c r="A2468" s="31" t="s">
        <v>2471</v>
      </c>
      <c r="B2468" s="31" t="s">
        <v>2584</v>
      </c>
      <c r="C2468" s="31" t="s">
        <v>2406</v>
      </c>
      <c r="D2468" s="41">
        <v>1257.311063359125</v>
      </c>
      <c r="E2468" s="31" t="s">
        <v>2407</v>
      </c>
      <c r="F2468" s="35" t="str">
        <f>INDEX('Crosswalk Particulates'!$B:$B,MATCH('2017 EPA Data'!A2468,'Crosswalk Particulates'!$A:$A,0))</f>
        <v>Commercial Buildings Sector</v>
      </c>
      <c r="G2468" s="39">
        <f>INDEX('Crosswalk Particulates'!$E:$E,MATCH('2017 EPA Data'!$B2468,'Crosswalk Particulates'!$D:$D,0))</f>
        <v>0</v>
      </c>
      <c r="H2468" s="50">
        <f t="shared" si="38"/>
        <v>0</v>
      </c>
    </row>
    <row r="2469" spans="1:8" hidden="1">
      <c r="A2469" s="31" t="s">
        <v>2491</v>
      </c>
      <c r="B2469" s="31" t="s">
        <v>2590</v>
      </c>
      <c r="C2469" s="31" t="s">
        <v>2406</v>
      </c>
      <c r="D2469" s="41">
        <v>1254.683984</v>
      </c>
      <c r="E2469" s="31" t="s">
        <v>2407</v>
      </c>
      <c r="F2469" s="35" t="str">
        <f>INDEX('Crosswalk Particulates'!$B:$B,MATCH('2017 EPA Data'!A2469,'Crosswalk Particulates'!$A:$A,0))</f>
        <v>process-other-industry</v>
      </c>
      <c r="G2469" s="39">
        <f>INDEX('Crosswalk Particulates'!$E:$E,MATCH('2017 EPA Data'!$B2469,'Crosswalk Particulates'!$D:$D,0))</f>
        <v>0</v>
      </c>
      <c r="H2469" s="50">
        <f t="shared" si="38"/>
        <v>0</v>
      </c>
    </row>
    <row r="2470" spans="1:8" hidden="1">
      <c r="A2470" s="31" t="s">
        <v>2507</v>
      </c>
      <c r="B2470" s="31" t="s">
        <v>2642</v>
      </c>
      <c r="D2470" s="41">
        <v>1253.2171913273821</v>
      </c>
      <c r="E2470" s="31" t="s">
        <v>2411</v>
      </c>
      <c r="F2470" s="35" t="str">
        <f>INDEX('Crosswalk Particulates'!$B:$B,MATCH('2017 EPA Data'!A2470,'Crosswalk Particulates'!$A:$A,0))</f>
        <v>Other-EPA</v>
      </c>
      <c r="G2470" s="39">
        <f>INDEX('Crosswalk Particulates'!$E:$E,MATCH('2017 EPA Data'!$B2470,'Crosswalk Particulates'!$D:$D,0))</f>
        <v>0</v>
      </c>
      <c r="H2470" s="50">
        <f t="shared" si="38"/>
        <v>1136900863.937896</v>
      </c>
    </row>
    <row r="2471" spans="1:8" hidden="1">
      <c r="A2471" s="31" t="s">
        <v>2440</v>
      </c>
      <c r="B2471" s="31" t="s">
        <v>2552</v>
      </c>
      <c r="C2471" s="31" t="s">
        <v>2406</v>
      </c>
      <c r="D2471" s="41">
        <v>1252.1497161136001</v>
      </c>
      <c r="E2471" s="31" t="s">
        <v>2407</v>
      </c>
      <c r="F2471" s="35" t="str">
        <f>INDEX('Crosswalk Particulates'!$B:$B,MATCH('2017 EPA Data'!A2471,'Crosswalk Particulates'!$A:$A,0))</f>
        <v>industry-fuel-natural gas</v>
      </c>
      <c r="G2471" s="39">
        <f>INDEX('Crosswalk Particulates'!$E:$E,MATCH('2017 EPA Data'!$B2471,'Crosswalk Particulates'!$D:$D,0))</f>
        <v>0</v>
      </c>
      <c r="H2471" s="50">
        <f t="shared" si="38"/>
        <v>0</v>
      </c>
    </row>
    <row r="2472" spans="1:8" hidden="1">
      <c r="A2472" s="31" t="s">
        <v>2436</v>
      </c>
      <c r="B2472" s="31" t="s">
        <v>2646</v>
      </c>
      <c r="C2472" s="31" t="s">
        <v>2406</v>
      </c>
      <c r="D2472" s="41">
        <v>1252.0010233999999</v>
      </c>
      <c r="E2472" s="31" t="s">
        <v>2407</v>
      </c>
      <c r="F2472" s="35" t="str">
        <f>INDEX('Crosswalk Particulates'!$B:$B,MATCH('2017 EPA Data'!A2472,'Crosswalk Particulates'!$A:$A,0))</f>
        <v>process-other-industry</v>
      </c>
      <c r="G2472" s="39">
        <f>INDEX('Crosswalk Particulates'!$E:$E,MATCH('2017 EPA Data'!$B2472,'Crosswalk Particulates'!$D:$D,0))</f>
        <v>0</v>
      </c>
      <c r="H2472" s="50">
        <f t="shared" si="38"/>
        <v>0</v>
      </c>
    </row>
    <row r="2473" spans="1:8" hidden="1">
      <c r="A2473" s="31" t="s">
        <v>2489</v>
      </c>
      <c r="B2473" s="31" t="s">
        <v>2584</v>
      </c>
      <c r="C2473" s="31" t="s">
        <v>2406</v>
      </c>
      <c r="D2473" s="41">
        <v>1245.2114697374852</v>
      </c>
      <c r="E2473" s="31" t="s">
        <v>2407</v>
      </c>
      <c r="F2473" s="35" t="str">
        <f>INDEX('Crosswalk Particulates'!$B:$B,MATCH('2017 EPA Data'!A2473,'Crosswalk Particulates'!$A:$A,0))</f>
        <v>industry-fuel-biomass</v>
      </c>
      <c r="G2473" s="39">
        <f>INDEX('Crosswalk Particulates'!$E:$E,MATCH('2017 EPA Data'!$B2473,'Crosswalk Particulates'!$D:$D,0))</f>
        <v>0</v>
      </c>
      <c r="H2473" s="50">
        <f t="shared" si="38"/>
        <v>0</v>
      </c>
    </row>
    <row r="2474" spans="1:8" hidden="1">
      <c r="A2474" s="31" t="s">
        <v>2454</v>
      </c>
      <c r="B2474" s="31" t="s">
        <v>2597</v>
      </c>
      <c r="C2474" s="31" t="s">
        <v>2406</v>
      </c>
      <c r="D2474" s="41">
        <v>1241.431554</v>
      </c>
      <c r="E2474" s="31" t="s">
        <v>2407</v>
      </c>
      <c r="F2474" s="35" t="str">
        <f>INDEX('Crosswalk Particulates'!$B:$B,MATCH('2017 EPA Data'!A2474,'Crosswalk Particulates'!$A:$A,0))</f>
        <v>Electricity Sector</v>
      </c>
      <c r="G2474" s="39">
        <f>INDEX('Crosswalk Particulates'!$E:$E,MATCH('2017 EPA Data'!$B2474,'Crosswalk Particulates'!$D:$D,0))</f>
        <v>0</v>
      </c>
      <c r="H2474" s="50">
        <f t="shared" si="38"/>
        <v>0</v>
      </c>
    </row>
    <row r="2475" spans="1:8" hidden="1">
      <c r="A2475" s="31" t="s">
        <v>2475</v>
      </c>
      <c r="B2475" s="31" t="s">
        <v>2630</v>
      </c>
      <c r="C2475" s="31" t="s">
        <v>2406</v>
      </c>
      <c r="D2475" s="41">
        <v>1241</v>
      </c>
      <c r="E2475" s="31" t="s">
        <v>2407</v>
      </c>
      <c r="F2475" s="35" t="str">
        <f>INDEX('Crosswalk Particulates'!$B:$B,MATCH('2017 EPA Data'!A2475,'Crosswalk Particulates'!$A:$A,0))</f>
        <v>process-other-industry</v>
      </c>
      <c r="G2475" s="39">
        <f>INDEX('Crosswalk Particulates'!$E:$E,MATCH('2017 EPA Data'!$B2475,'Crosswalk Particulates'!$D:$D,0))</f>
        <v>0</v>
      </c>
      <c r="H2475" s="50">
        <f t="shared" si="38"/>
        <v>0</v>
      </c>
    </row>
    <row r="2476" spans="1:8" hidden="1">
      <c r="A2476" s="31" t="s">
        <v>2454</v>
      </c>
      <c r="B2476" s="31" t="s">
        <v>2676</v>
      </c>
      <c r="C2476" s="31" t="s">
        <v>2406</v>
      </c>
      <c r="D2476" s="41">
        <v>1240.448194069</v>
      </c>
      <c r="E2476" s="31" t="s">
        <v>2407</v>
      </c>
      <c r="F2476" s="35" t="str">
        <f>INDEX('Crosswalk Particulates'!$B:$B,MATCH('2017 EPA Data'!A2476,'Crosswalk Particulates'!$A:$A,0))</f>
        <v>Electricity Sector</v>
      </c>
      <c r="G2476" s="39">
        <f>INDEX('Crosswalk Particulates'!$E:$E,MATCH('2017 EPA Data'!$B2476,'Crosswalk Particulates'!$D:$D,0))</f>
        <v>0</v>
      </c>
      <c r="H2476" s="50">
        <f t="shared" si="38"/>
        <v>0</v>
      </c>
    </row>
    <row r="2477" spans="1:8" hidden="1">
      <c r="A2477" s="31" t="s">
        <v>2554</v>
      </c>
      <c r="B2477" s="31" t="s">
        <v>2517</v>
      </c>
      <c r="C2477" s="31" t="s">
        <v>2406</v>
      </c>
      <c r="D2477" s="41">
        <v>1239.2728736297445</v>
      </c>
      <c r="E2477" s="31" t="s">
        <v>2407</v>
      </c>
      <c r="F2477" s="35" t="str">
        <f>INDEX('Crosswalk Particulates'!$B:$B,MATCH('2017 EPA Data'!A2477,'Crosswalk Particulates'!$A:$A,0))</f>
        <v>Commercial Buildings Sector</v>
      </c>
      <c r="G2477" s="39">
        <f>INDEX('Crosswalk Particulates'!$E:$E,MATCH('2017 EPA Data'!$B2477,'Crosswalk Particulates'!$D:$D,0))</f>
        <v>0</v>
      </c>
      <c r="H2477" s="50">
        <f t="shared" si="38"/>
        <v>0</v>
      </c>
    </row>
    <row r="2478" spans="1:8" hidden="1">
      <c r="A2478" s="31" t="s">
        <v>2440</v>
      </c>
      <c r="B2478" s="31" t="s">
        <v>2455</v>
      </c>
      <c r="C2478" s="31" t="s">
        <v>2406</v>
      </c>
      <c r="D2478" s="41">
        <v>1230.48</v>
      </c>
      <c r="E2478" s="31" t="s">
        <v>2407</v>
      </c>
      <c r="F2478" s="35" t="str">
        <f>INDEX('Crosswalk Particulates'!$B:$B,MATCH('2017 EPA Data'!A2478,'Crosswalk Particulates'!$A:$A,0))</f>
        <v>industry-fuel-natural gas</v>
      </c>
      <c r="G2478" s="39">
        <f>INDEX('Crosswalk Particulates'!$E:$E,MATCH('2017 EPA Data'!$B2478,'Crosswalk Particulates'!$D:$D,0))</f>
        <v>0</v>
      </c>
      <c r="H2478" s="50">
        <f t="shared" si="38"/>
        <v>0</v>
      </c>
    </row>
    <row r="2479" spans="1:8" hidden="1">
      <c r="A2479" s="31" t="s">
        <v>2452</v>
      </c>
      <c r="B2479" s="31" t="s">
        <v>2519</v>
      </c>
      <c r="D2479" s="41">
        <v>1227.2482426659526</v>
      </c>
      <c r="E2479" s="31" t="s">
        <v>2411</v>
      </c>
      <c r="F2479" s="35" t="str">
        <f>INDEX('Crosswalk Particulates'!$B:$B,MATCH('2017 EPA Data'!A2479,'Crosswalk Particulates'!$A:$A,0))</f>
        <v>Other-EPA</v>
      </c>
      <c r="G2479" s="39">
        <f>INDEX('Crosswalk Particulates'!$E:$E,MATCH('2017 EPA Data'!$B2479,'Crosswalk Particulates'!$D:$D,0))</f>
        <v>0</v>
      </c>
      <c r="H2479" s="50">
        <f t="shared" si="38"/>
        <v>1113342201.981251</v>
      </c>
    </row>
    <row r="2480" spans="1:8" hidden="1">
      <c r="A2480" s="31" t="s">
        <v>2489</v>
      </c>
      <c r="B2480" s="31" t="s">
        <v>2617</v>
      </c>
      <c r="C2480" s="31" t="s">
        <v>2406</v>
      </c>
      <c r="D2480" s="41">
        <v>1211.233472141188</v>
      </c>
      <c r="E2480" s="31" t="s">
        <v>2407</v>
      </c>
      <c r="F2480" s="35" t="str">
        <f>INDEX('Crosswalk Particulates'!$B:$B,MATCH('2017 EPA Data'!A2480,'Crosswalk Particulates'!$A:$A,0))</f>
        <v>industry-fuel-biomass</v>
      </c>
      <c r="G2480" s="39">
        <f>INDEX('Crosswalk Particulates'!$E:$E,MATCH('2017 EPA Data'!$B2480,'Crosswalk Particulates'!$D:$D,0))</f>
        <v>0</v>
      </c>
      <c r="H2480" s="50">
        <f t="shared" si="38"/>
        <v>0</v>
      </c>
    </row>
    <row r="2481" spans="1:8" hidden="1">
      <c r="A2481" s="31" t="s">
        <v>2475</v>
      </c>
      <c r="B2481" s="31" t="s">
        <v>2597</v>
      </c>
      <c r="C2481" s="31" t="s">
        <v>2406</v>
      </c>
      <c r="D2481" s="41">
        <v>1209.1781052505</v>
      </c>
      <c r="E2481" s="31" t="s">
        <v>2407</v>
      </c>
      <c r="F2481" s="35" t="str">
        <f>INDEX('Crosswalk Particulates'!$B:$B,MATCH('2017 EPA Data'!A2481,'Crosswalk Particulates'!$A:$A,0))</f>
        <v>process-other-industry</v>
      </c>
      <c r="G2481" s="39">
        <f>INDEX('Crosswalk Particulates'!$E:$E,MATCH('2017 EPA Data'!$B2481,'Crosswalk Particulates'!$D:$D,0))</f>
        <v>0</v>
      </c>
      <c r="H2481" s="50">
        <f t="shared" si="38"/>
        <v>0</v>
      </c>
    </row>
    <row r="2482" spans="1:8" hidden="1">
      <c r="A2482" s="31" t="s">
        <v>2427</v>
      </c>
      <c r="B2482" s="31" t="s">
        <v>2663</v>
      </c>
      <c r="C2482" s="31" t="s">
        <v>2406</v>
      </c>
      <c r="D2482" s="41">
        <v>1208.0285216649199</v>
      </c>
      <c r="E2482" s="31" t="s">
        <v>2407</v>
      </c>
      <c r="F2482" s="35" t="str">
        <f>INDEX('Crosswalk Particulates'!$B:$B,MATCH('2017 EPA Data'!A2482,'Crosswalk Particulates'!$A:$A,0))</f>
        <v>process-other-industry</v>
      </c>
      <c r="G2482" s="39">
        <f>INDEX('Crosswalk Particulates'!$E:$E,MATCH('2017 EPA Data'!$B2482,'Crosswalk Particulates'!$D:$D,0))</f>
        <v>0</v>
      </c>
      <c r="H2482" s="50">
        <f t="shared" si="38"/>
        <v>0</v>
      </c>
    </row>
    <row r="2483" spans="1:8" hidden="1">
      <c r="A2483" s="31" t="s">
        <v>2440</v>
      </c>
      <c r="B2483" s="31" t="s">
        <v>2615</v>
      </c>
      <c r="C2483" s="31" t="s">
        <v>2406</v>
      </c>
      <c r="D2483" s="41">
        <v>1207.5082133194949</v>
      </c>
      <c r="E2483" s="31" t="s">
        <v>2407</v>
      </c>
      <c r="F2483" s="35" t="str">
        <f>INDEX('Crosswalk Particulates'!$B:$B,MATCH('2017 EPA Data'!A2483,'Crosswalk Particulates'!$A:$A,0))</f>
        <v>industry-fuel-natural gas</v>
      </c>
      <c r="G2483" s="39">
        <f>INDEX('Crosswalk Particulates'!$E:$E,MATCH('2017 EPA Data'!$B2483,'Crosswalk Particulates'!$D:$D,0))</f>
        <v>0</v>
      </c>
      <c r="H2483" s="50">
        <f t="shared" si="38"/>
        <v>0</v>
      </c>
    </row>
    <row r="2484" spans="1:8" hidden="1">
      <c r="A2484" s="31" t="s">
        <v>2508</v>
      </c>
      <c r="B2484" s="31" t="s">
        <v>2590</v>
      </c>
      <c r="C2484" s="31" t="s">
        <v>2406</v>
      </c>
      <c r="D2484" s="41">
        <v>1207.2662</v>
      </c>
      <c r="E2484" s="31" t="s">
        <v>2407</v>
      </c>
      <c r="F2484" s="35" t="str">
        <f>INDEX('Crosswalk Particulates'!$B:$B,MATCH('2017 EPA Data'!A2484,'Crosswalk Particulates'!$A:$A,0))</f>
        <v>process-iron and steel-industry</v>
      </c>
      <c r="G2484" s="39">
        <f>INDEX('Crosswalk Particulates'!$E:$E,MATCH('2017 EPA Data'!$B2484,'Crosswalk Particulates'!$D:$D,0))</f>
        <v>0</v>
      </c>
      <c r="H2484" s="50">
        <f t="shared" si="38"/>
        <v>0</v>
      </c>
    </row>
    <row r="2485" spans="1:8" hidden="1">
      <c r="A2485" s="31" t="s">
        <v>2497</v>
      </c>
      <c r="B2485" s="31" t="s">
        <v>2422</v>
      </c>
      <c r="C2485" s="31" t="s">
        <v>2406</v>
      </c>
      <c r="D2485" s="41">
        <v>1207.2164</v>
      </c>
      <c r="E2485" s="31" t="s">
        <v>2407</v>
      </c>
      <c r="F2485" s="35" t="str">
        <f>INDEX('Crosswalk Particulates'!$B:$B,MATCH('2017 EPA Data'!A2485,'Crosswalk Particulates'!$A:$A,0))</f>
        <v>Electricity Sector</v>
      </c>
      <c r="G2485" s="39">
        <f>INDEX('Crosswalk Particulates'!$E:$E,MATCH('2017 EPA Data'!$B2485,'Crosswalk Particulates'!$D:$D,0))</f>
        <v>0</v>
      </c>
      <c r="H2485" s="50">
        <f t="shared" si="38"/>
        <v>0</v>
      </c>
    </row>
    <row r="2486" spans="1:8" hidden="1">
      <c r="A2486" s="31" t="s">
        <v>2544</v>
      </c>
      <c r="B2486" s="31" t="s">
        <v>2449</v>
      </c>
      <c r="C2486" s="31" t="s">
        <v>2446</v>
      </c>
      <c r="D2486" s="41">
        <v>1206.9597913403329</v>
      </c>
      <c r="E2486" s="31" t="s">
        <v>2411</v>
      </c>
      <c r="F2486" s="35" t="str">
        <f>INDEX('Crosswalk Particulates'!$B:$B,MATCH('2017 EPA Data'!A2486,'Crosswalk Particulates'!$A:$A,0))</f>
        <v>Commercial Buildings Sector</v>
      </c>
      <c r="G2486" s="39" t="str">
        <f>INDEX('Crosswalk Particulates'!$E:$E,MATCH('2017 EPA Data'!$B2486,'Crosswalk Particulates'!$D:$D,0))</f>
        <v>CO</v>
      </c>
      <c r="H2486" s="50">
        <f t="shared" si="38"/>
        <v>1094936806.6517887</v>
      </c>
    </row>
    <row r="2487" spans="1:8" hidden="1">
      <c r="A2487" s="31" t="s">
        <v>2554</v>
      </c>
      <c r="B2487" s="31" t="s">
        <v>2604</v>
      </c>
      <c r="C2487" s="31" t="s">
        <v>2406</v>
      </c>
      <c r="D2487" s="41">
        <v>1205.8144877080763</v>
      </c>
      <c r="E2487" s="31" t="s">
        <v>2407</v>
      </c>
      <c r="F2487" s="35" t="str">
        <f>INDEX('Crosswalk Particulates'!$B:$B,MATCH('2017 EPA Data'!A2487,'Crosswalk Particulates'!$A:$A,0))</f>
        <v>Commercial Buildings Sector</v>
      </c>
      <c r="G2487" s="39">
        <f>INDEX('Crosswalk Particulates'!$E:$E,MATCH('2017 EPA Data'!$B2487,'Crosswalk Particulates'!$D:$D,0))</f>
        <v>0</v>
      </c>
      <c r="H2487" s="50">
        <f t="shared" si="38"/>
        <v>0</v>
      </c>
    </row>
    <row r="2488" spans="1:8" hidden="1">
      <c r="A2488" s="31" t="s">
        <v>2448</v>
      </c>
      <c r="B2488" s="31" t="s">
        <v>2629</v>
      </c>
      <c r="C2488" s="31" t="s">
        <v>2406</v>
      </c>
      <c r="D2488" s="41">
        <v>1198.9332185881069</v>
      </c>
      <c r="E2488" s="31" t="s">
        <v>2407</v>
      </c>
      <c r="F2488" s="35" t="str">
        <f>INDEX('Crosswalk Particulates'!$B:$B,MATCH('2017 EPA Data'!A2488,'Crosswalk Particulates'!$A:$A,0))</f>
        <v>process-waste-industry</v>
      </c>
      <c r="G2488" s="39">
        <f>INDEX('Crosswalk Particulates'!$E:$E,MATCH('2017 EPA Data'!$B2488,'Crosswalk Particulates'!$D:$D,0))</f>
        <v>0</v>
      </c>
      <c r="H2488" s="50">
        <f t="shared" si="38"/>
        <v>0</v>
      </c>
    </row>
    <row r="2489" spans="1:8" hidden="1">
      <c r="A2489" s="31" t="s">
        <v>2431</v>
      </c>
      <c r="B2489" s="31" t="s">
        <v>2530</v>
      </c>
      <c r="C2489" s="31" t="s">
        <v>2406</v>
      </c>
      <c r="D2489" s="41">
        <v>1196.9229600000001</v>
      </c>
      <c r="E2489" s="31" t="s">
        <v>2407</v>
      </c>
      <c r="F2489" s="35" t="str">
        <f>INDEX('Crosswalk Particulates'!$B:$B,MATCH('2017 EPA Data'!A2489,'Crosswalk Particulates'!$A:$A,0))</f>
        <v>process-ngps-industry</v>
      </c>
      <c r="G2489" s="39">
        <f>INDEX('Crosswalk Particulates'!$E:$E,MATCH('2017 EPA Data'!$B2489,'Crosswalk Particulates'!$D:$D,0))</f>
        <v>0</v>
      </c>
      <c r="H2489" s="50">
        <f t="shared" si="38"/>
        <v>0</v>
      </c>
    </row>
    <row r="2490" spans="1:8" hidden="1">
      <c r="A2490" s="31" t="s">
        <v>2408</v>
      </c>
      <c r="B2490" s="31" t="s">
        <v>2644</v>
      </c>
      <c r="C2490" s="31" t="s">
        <v>2406</v>
      </c>
      <c r="D2490" s="41">
        <v>1196.0006000000001</v>
      </c>
      <c r="E2490" s="31" t="s">
        <v>2407</v>
      </c>
      <c r="F2490" s="35" t="str">
        <f>INDEX('Crosswalk Particulates'!$B:$B,MATCH('2017 EPA Data'!A2490,'Crosswalk Particulates'!$A:$A,0))</f>
        <v>process-other-industry</v>
      </c>
      <c r="G2490" s="39">
        <f>INDEX('Crosswalk Particulates'!$E:$E,MATCH('2017 EPA Data'!$B2490,'Crosswalk Particulates'!$D:$D,0))</f>
        <v>0</v>
      </c>
      <c r="H2490" s="50">
        <f t="shared" si="38"/>
        <v>0</v>
      </c>
    </row>
    <row r="2491" spans="1:8" hidden="1">
      <c r="A2491" s="31" t="s">
        <v>2612</v>
      </c>
      <c r="B2491" s="31" t="s">
        <v>2445</v>
      </c>
      <c r="C2491" s="31" t="s">
        <v>2446</v>
      </c>
      <c r="D2491" s="41">
        <v>1189.0981406528001</v>
      </c>
      <c r="E2491" s="31" t="s">
        <v>2411</v>
      </c>
      <c r="F2491" s="35" t="str">
        <f>INDEX('Crosswalk Particulates'!$B:$B,MATCH('2017 EPA Data'!A2491,'Crosswalk Particulates'!$A:$A,0))</f>
        <v>Residential Buildings Sector</v>
      </c>
      <c r="G2491" s="39" t="str">
        <f>INDEX('Crosswalk Particulates'!$E:$E,MATCH('2017 EPA Data'!$B2491,'Crosswalk Particulates'!$D:$D,0))</f>
        <v>VOC</v>
      </c>
      <c r="H2491" s="50">
        <f t="shared" si="38"/>
        <v>1078732970.4464264</v>
      </c>
    </row>
    <row r="2492" spans="1:8" hidden="1">
      <c r="A2492" s="31" t="s">
        <v>2508</v>
      </c>
      <c r="B2492" s="31" t="s">
        <v>2531</v>
      </c>
      <c r="C2492" s="31" t="s">
        <v>2406</v>
      </c>
      <c r="D2492" s="41">
        <v>1186.8416</v>
      </c>
      <c r="E2492" s="31" t="s">
        <v>2407</v>
      </c>
      <c r="F2492" s="35" t="str">
        <f>INDEX('Crosswalk Particulates'!$B:$B,MATCH('2017 EPA Data'!A2492,'Crosswalk Particulates'!$A:$A,0))</f>
        <v>process-iron and steel-industry</v>
      </c>
      <c r="G2492" s="39">
        <f>INDEX('Crosswalk Particulates'!$E:$E,MATCH('2017 EPA Data'!$B2492,'Crosswalk Particulates'!$D:$D,0))</f>
        <v>0</v>
      </c>
      <c r="H2492" s="50">
        <f t="shared" si="38"/>
        <v>0</v>
      </c>
    </row>
    <row r="2493" spans="1:8" hidden="1">
      <c r="A2493" s="31" t="s">
        <v>2481</v>
      </c>
      <c r="B2493" s="31" t="s">
        <v>2580</v>
      </c>
      <c r="C2493" s="31" t="s">
        <v>2406</v>
      </c>
      <c r="D2493" s="41">
        <v>1186.52</v>
      </c>
      <c r="E2493" s="31" t="s">
        <v>2407</v>
      </c>
      <c r="F2493" s="35" t="str">
        <f>INDEX('Crosswalk Particulates'!$B:$B,MATCH('2017 EPA Data'!A2493,'Crosswalk Particulates'!$A:$A,0))</f>
        <v>process-ngps-industry</v>
      </c>
      <c r="G2493" s="39">
        <f>INDEX('Crosswalk Particulates'!$E:$E,MATCH('2017 EPA Data'!$B2493,'Crosswalk Particulates'!$D:$D,0))</f>
        <v>0</v>
      </c>
      <c r="H2493" s="50">
        <f t="shared" si="38"/>
        <v>0</v>
      </c>
    </row>
    <row r="2494" spans="1:8" hidden="1">
      <c r="A2494" s="31" t="s">
        <v>2496</v>
      </c>
      <c r="B2494" s="31" t="s">
        <v>2642</v>
      </c>
      <c r="D2494" s="41">
        <v>1182.0997302003684</v>
      </c>
      <c r="E2494" s="31" t="s">
        <v>2411</v>
      </c>
      <c r="F2494" s="35" t="str">
        <f>INDEX('Crosswalk Particulates'!$B:$B,MATCH('2017 EPA Data'!A2494,'Crosswalk Particulates'!$A:$A,0))</f>
        <v>process-cement-industry</v>
      </c>
      <c r="G2494" s="39">
        <f>INDEX('Crosswalk Particulates'!$E:$E,MATCH('2017 EPA Data'!$B2494,'Crosswalk Particulates'!$D:$D,0))</f>
        <v>0</v>
      </c>
      <c r="H2494" s="50">
        <f t="shared" si="38"/>
        <v>1072384111.7293398</v>
      </c>
    </row>
    <row r="2495" spans="1:8" hidden="1">
      <c r="A2495" s="31" t="s">
        <v>2423</v>
      </c>
      <c r="B2495" s="31" t="s">
        <v>2504</v>
      </c>
      <c r="C2495" s="31" t="s">
        <v>2446</v>
      </c>
      <c r="D2495" s="41">
        <v>1181.0366184239685</v>
      </c>
      <c r="E2495" s="31" t="s">
        <v>2411</v>
      </c>
      <c r="F2495" s="35" t="str">
        <f>INDEX('Crosswalk Particulates'!$B:$B,MATCH('2017 EPA Data'!A2495,'Crosswalk Particulates'!$A:$A,0))</f>
        <v>Other-EPA</v>
      </c>
      <c r="G2495" s="39" t="str">
        <f>INDEX('Crosswalk Particulates'!$E:$E,MATCH('2017 EPA Data'!$B2495,'Crosswalk Particulates'!$D:$D,0))</f>
        <v>SOx</v>
      </c>
      <c r="H2495" s="50">
        <f t="shared" si="38"/>
        <v>1071419671.8019148</v>
      </c>
    </row>
    <row r="2496" spans="1:8" hidden="1">
      <c r="A2496" s="31" t="s">
        <v>2475</v>
      </c>
      <c r="B2496" s="31" t="s">
        <v>2523</v>
      </c>
      <c r="D2496" s="41">
        <v>1180.723138051356</v>
      </c>
      <c r="E2496" s="31" t="s">
        <v>2411</v>
      </c>
      <c r="F2496" s="35" t="str">
        <f>INDEX('Crosswalk Particulates'!$B:$B,MATCH('2017 EPA Data'!A2496,'Crosswalk Particulates'!$A:$A,0))</f>
        <v>process-other-industry</v>
      </c>
      <c r="G2496" s="39" t="str">
        <f>INDEX('Crosswalk Particulates'!$E:$E,MATCH('2017 EPA Data'!$B2496,'Crosswalk Particulates'!$D:$D,0))</f>
        <v>OC</v>
      </c>
      <c r="H2496" s="50">
        <f t="shared" si="38"/>
        <v>1071135286.8533862</v>
      </c>
    </row>
    <row r="2497" spans="1:8" hidden="1">
      <c r="A2497" s="31" t="s">
        <v>2536</v>
      </c>
      <c r="B2497" s="31" t="s">
        <v>2588</v>
      </c>
      <c r="C2497" s="31" t="s">
        <v>2406</v>
      </c>
      <c r="D2497" s="41">
        <v>1179.01847</v>
      </c>
      <c r="E2497" s="31" t="s">
        <v>2407</v>
      </c>
      <c r="F2497" s="35" t="str">
        <f>INDEX('Crosswalk Particulates'!$B:$B,MATCH('2017 EPA Data'!A2497,'Crosswalk Particulates'!$A:$A,0))</f>
        <v>process-mining-industry</v>
      </c>
      <c r="G2497" s="39">
        <f>INDEX('Crosswalk Particulates'!$E:$E,MATCH('2017 EPA Data'!$B2497,'Crosswalk Particulates'!$D:$D,0))</f>
        <v>0</v>
      </c>
      <c r="H2497" s="50">
        <f t="shared" si="38"/>
        <v>0</v>
      </c>
    </row>
    <row r="2498" spans="1:8" hidden="1">
      <c r="A2498" s="31" t="s">
        <v>2518</v>
      </c>
      <c r="B2498" s="31" t="s">
        <v>2642</v>
      </c>
      <c r="D2498" s="41">
        <v>1176.9394374250387</v>
      </c>
      <c r="E2498" s="31" t="s">
        <v>2411</v>
      </c>
      <c r="F2498" s="35" t="str">
        <f>INDEX('Crosswalk Particulates'!$B:$B,MATCH('2017 EPA Data'!A2498,'Crosswalk Particulates'!$A:$A,0))</f>
        <v>industry-fuel-oil</v>
      </c>
      <c r="G2498" s="39">
        <f>INDEX('Crosswalk Particulates'!$E:$E,MATCH('2017 EPA Data'!$B2498,'Crosswalk Particulates'!$D:$D,0))</f>
        <v>0</v>
      </c>
      <c r="H2498" s="50">
        <f t="shared" si="38"/>
        <v>1067702767.3023367</v>
      </c>
    </row>
    <row r="2499" spans="1:8" hidden="1">
      <c r="A2499" s="31" t="s">
        <v>2485</v>
      </c>
      <c r="B2499" s="31" t="s">
        <v>2642</v>
      </c>
      <c r="D2499" s="41">
        <v>1176.7532752527268</v>
      </c>
      <c r="E2499" s="31" t="s">
        <v>2411</v>
      </c>
      <c r="F2499" s="35" t="str">
        <f>INDEX('Crosswalk Particulates'!$B:$B,MATCH('2017 EPA Data'!A2499,'Crosswalk Particulates'!$A:$A,0))</f>
        <v>industry-fuel-coal</v>
      </c>
      <c r="G2499" s="39">
        <f>INDEX('Crosswalk Particulates'!$E:$E,MATCH('2017 EPA Data'!$B2499,'Crosswalk Particulates'!$D:$D,0))</f>
        <v>0</v>
      </c>
      <c r="H2499" s="50">
        <f t="shared" si="38"/>
        <v>1067533883.6196052</v>
      </c>
    </row>
    <row r="2500" spans="1:8" hidden="1">
      <c r="A2500" s="31" t="s">
        <v>2553</v>
      </c>
      <c r="B2500" s="31" t="s">
        <v>2519</v>
      </c>
      <c r="D2500" s="41">
        <v>1176.5728133956925</v>
      </c>
      <c r="E2500" s="31" t="s">
        <v>2411</v>
      </c>
      <c r="F2500" s="35" t="str">
        <f>INDEX('Crosswalk Particulates'!$B:$B,MATCH('2017 EPA Data'!A2500,'Crosswalk Particulates'!$A:$A,0))</f>
        <v>Commercial Buildings Sector</v>
      </c>
      <c r="G2500" s="39">
        <f>INDEX('Crosswalk Particulates'!$E:$E,MATCH('2017 EPA Data'!$B2500,'Crosswalk Particulates'!$D:$D,0))</f>
        <v>0</v>
      </c>
      <c r="H2500" s="50">
        <f t="shared" ref="H2500:H2563" si="39">IF(E2500="TON",D2500/metricton_to_shortton,0)*10^6</f>
        <v>1067370171.1820563</v>
      </c>
    </row>
    <row r="2501" spans="1:8" hidden="1">
      <c r="A2501" s="31" t="s">
        <v>2481</v>
      </c>
      <c r="B2501" s="31" t="s">
        <v>2593</v>
      </c>
      <c r="C2501" s="31" t="s">
        <v>2406</v>
      </c>
      <c r="D2501" s="41">
        <v>1173.83285</v>
      </c>
      <c r="E2501" s="31" t="s">
        <v>2407</v>
      </c>
      <c r="F2501" s="35" t="str">
        <f>INDEX('Crosswalk Particulates'!$B:$B,MATCH('2017 EPA Data'!A2501,'Crosswalk Particulates'!$A:$A,0))</f>
        <v>process-ngps-industry</v>
      </c>
      <c r="G2501" s="39">
        <f>INDEX('Crosswalk Particulates'!$E:$E,MATCH('2017 EPA Data'!$B2501,'Crosswalk Particulates'!$D:$D,0))</f>
        <v>0</v>
      </c>
      <c r="H2501" s="50">
        <f t="shared" si="39"/>
        <v>0</v>
      </c>
    </row>
    <row r="2502" spans="1:8" hidden="1">
      <c r="A2502" s="31" t="s">
        <v>2521</v>
      </c>
      <c r="B2502" s="31" t="s">
        <v>2611</v>
      </c>
      <c r="C2502" s="31" t="s">
        <v>2406</v>
      </c>
      <c r="D2502" s="41">
        <v>1165.3577787838701</v>
      </c>
      <c r="E2502" s="31" t="s">
        <v>2407</v>
      </c>
      <c r="F2502" s="35" t="str">
        <f>INDEX('Crosswalk Particulates'!$B:$B,MATCH('2017 EPA Data'!A2502,'Crosswalk Particulates'!$A:$A,0))</f>
        <v>industry-fuel-other</v>
      </c>
      <c r="G2502" s="39">
        <f>INDEX('Crosswalk Particulates'!$E:$E,MATCH('2017 EPA Data'!$B2502,'Crosswalk Particulates'!$D:$D,0))</f>
        <v>0</v>
      </c>
      <c r="H2502" s="50">
        <f t="shared" si="39"/>
        <v>0</v>
      </c>
    </row>
    <row r="2503" spans="1:8" hidden="1">
      <c r="A2503" s="31" t="s">
        <v>2423</v>
      </c>
      <c r="B2503" s="31" t="s">
        <v>2494</v>
      </c>
      <c r="C2503" s="31" t="s">
        <v>2446</v>
      </c>
      <c r="D2503" s="41">
        <v>1164.1670160451088</v>
      </c>
      <c r="E2503" s="31" t="s">
        <v>2411</v>
      </c>
      <c r="F2503" s="35" t="str">
        <f>INDEX('Crosswalk Particulates'!$B:$B,MATCH('2017 EPA Data'!A2503,'Crosswalk Particulates'!$A:$A,0))</f>
        <v>Other-EPA</v>
      </c>
      <c r="G2503" s="39">
        <f>INDEX('Crosswalk Particulates'!$E:$E,MATCH('2017 EPA Data'!$B2503,'Crosswalk Particulates'!$D:$D,0))</f>
        <v>0</v>
      </c>
      <c r="H2503" s="50">
        <f t="shared" si="39"/>
        <v>1056115807.7538159</v>
      </c>
    </row>
    <row r="2504" spans="1:8" hidden="1">
      <c r="A2504" s="31" t="s">
        <v>2558</v>
      </c>
      <c r="B2504" s="31" t="s">
        <v>2445</v>
      </c>
      <c r="C2504" s="31" t="s">
        <v>2446</v>
      </c>
      <c r="D2504" s="41">
        <v>1163.0600459959751</v>
      </c>
      <c r="E2504" s="31" t="s">
        <v>2411</v>
      </c>
      <c r="F2504" s="35" t="str">
        <f>INDEX('Crosswalk Particulates'!$B:$B,MATCH('2017 EPA Data'!A2504,'Crosswalk Particulates'!$A:$A,0))</f>
        <v>Commercial Buildings Sector</v>
      </c>
      <c r="G2504" s="39" t="str">
        <f>INDEX('Crosswalk Particulates'!$E:$E,MATCH('2017 EPA Data'!$B2504,'Crosswalk Particulates'!$D:$D,0))</f>
        <v>VOC</v>
      </c>
      <c r="H2504" s="50">
        <f t="shared" si="39"/>
        <v>1055111580.2233267</v>
      </c>
    </row>
    <row r="2505" spans="1:8" hidden="1">
      <c r="A2505" s="31" t="s">
        <v>2518</v>
      </c>
      <c r="B2505" s="31" t="s">
        <v>2585</v>
      </c>
      <c r="C2505" s="31" t="s">
        <v>2406</v>
      </c>
      <c r="D2505" s="41">
        <v>1162.4000000000001</v>
      </c>
      <c r="E2505" s="31" t="s">
        <v>2407</v>
      </c>
      <c r="F2505" s="35" t="str">
        <f>INDEX('Crosswalk Particulates'!$B:$B,MATCH('2017 EPA Data'!A2505,'Crosswalk Particulates'!$A:$A,0))</f>
        <v>industry-fuel-oil</v>
      </c>
      <c r="G2505" s="39">
        <f>INDEX('Crosswalk Particulates'!$E:$E,MATCH('2017 EPA Data'!$B2505,'Crosswalk Particulates'!$D:$D,0))</f>
        <v>0</v>
      </c>
      <c r="H2505" s="50">
        <f t="shared" si="39"/>
        <v>0</v>
      </c>
    </row>
    <row r="2506" spans="1:8" hidden="1">
      <c r="A2506" s="31" t="s">
        <v>2442</v>
      </c>
      <c r="B2506" s="31" t="s">
        <v>2592</v>
      </c>
      <c r="C2506" s="31" t="s">
        <v>2406</v>
      </c>
      <c r="D2506" s="41">
        <v>1158</v>
      </c>
      <c r="E2506" s="31" t="s">
        <v>2407</v>
      </c>
      <c r="F2506" s="35" t="str">
        <f>INDEX('Crosswalk Particulates'!$B:$B,MATCH('2017 EPA Data'!A2506,'Crosswalk Particulates'!$A:$A,0))</f>
        <v>process-other-industry</v>
      </c>
      <c r="G2506" s="39">
        <f>INDEX('Crosswalk Particulates'!$E:$E,MATCH('2017 EPA Data'!$B2506,'Crosswalk Particulates'!$D:$D,0))</f>
        <v>0</v>
      </c>
      <c r="H2506" s="50">
        <f t="shared" si="39"/>
        <v>0</v>
      </c>
    </row>
    <row r="2507" spans="1:8" hidden="1">
      <c r="A2507" s="31" t="s">
        <v>2553</v>
      </c>
      <c r="B2507" s="31" t="s">
        <v>2425</v>
      </c>
      <c r="C2507" s="31" t="s">
        <v>2406</v>
      </c>
      <c r="D2507" s="41">
        <v>1154.2602211061505</v>
      </c>
      <c r="E2507" s="31" t="s">
        <v>2407</v>
      </c>
      <c r="F2507" s="35" t="str">
        <f>INDEX('Crosswalk Particulates'!$B:$B,MATCH('2017 EPA Data'!A2507,'Crosswalk Particulates'!$A:$A,0))</f>
        <v>Commercial Buildings Sector</v>
      </c>
      <c r="G2507" s="39">
        <f>INDEX('Crosswalk Particulates'!$E:$E,MATCH('2017 EPA Data'!$B2507,'Crosswalk Particulates'!$D:$D,0))</f>
        <v>0</v>
      </c>
      <c r="H2507" s="50">
        <f t="shared" si="39"/>
        <v>0</v>
      </c>
    </row>
    <row r="2508" spans="1:8" hidden="1">
      <c r="A2508" s="31" t="s">
        <v>2435</v>
      </c>
      <c r="B2508" s="31" t="s">
        <v>2531</v>
      </c>
      <c r="C2508" s="31" t="s">
        <v>2406</v>
      </c>
      <c r="D2508" s="41">
        <v>1152</v>
      </c>
      <c r="E2508" s="31" t="s">
        <v>2407</v>
      </c>
      <c r="F2508" s="35" t="str">
        <f>INDEX('Crosswalk Particulates'!$B:$B,MATCH('2017 EPA Data'!A2508,'Crosswalk Particulates'!$A:$A,0))</f>
        <v>process-other-industry</v>
      </c>
      <c r="G2508" s="39">
        <f>INDEX('Crosswalk Particulates'!$E:$E,MATCH('2017 EPA Data'!$B2508,'Crosswalk Particulates'!$D:$D,0))</f>
        <v>0</v>
      </c>
      <c r="H2508" s="50">
        <f t="shared" si="39"/>
        <v>0</v>
      </c>
    </row>
    <row r="2509" spans="1:8" hidden="1">
      <c r="A2509" s="31" t="s">
        <v>2470</v>
      </c>
      <c r="B2509" s="31" t="s">
        <v>2511</v>
      </c>
      <c r="C2509" s="31" t="s">
        <v>2512</v>
      </c>
      <c r="D2509" s="41">
        <v>1151.7932007363945</v>
      </c>
      <c r="E2509" s="31" t="s">
        <v>2407</v>
      </c>
      <c r="F2509" s="35" t="str">
        <f>INDEX('Crosswalk Particulates'!$B:$B,MATCH('2017 EPA Data'!A2509,'Crosswalk Particulates'!$A:$A,0))</f>
        <v>Electricity Sector</v>
      </c>
      <c r="G2509" s="39">
        <f>INDEX('Crosswalk Particulates'!$E:$E,MATCH('2017 EPA Data'!$B2509,'Crosswalk Particulates'!$D:$D,0))</f>
        <v>0</v>
      </c>
      <c r="H2509" s="50">
        <f t="shared" si="39"/>
        <v>0</v>
      </c>
    </row>
    <row r="2510" spans="1:8" hidden="1">
      <c r="A2510" s="31" t="s">
        <v>2554</v>
      </c>
      <c r="B2510" s="31" t="s">
        <v>2509</v>
      </c>
      <c r="C2510" s="31" t="s">
        <v>2406</v>
      </c>
      <c r="D2510" s="41">
        <v>1148.1942087895893</v>
      </c>
      <c r="E2510" s="31" t="s">
        <v>2407</v>
      </c>
      <c r="F2510" s="35" t="str">
        <f>INDEX('Crosswalk Particulates'!$B:$B,MATCH('2017 EPA Data'!A2510,'Crosswalk Particulates'!$A:$A,0))</f>
        <v>Commercial Buildings Sector</v>
      </c>
      <c r="G2510" s="39">
        <f>INDEX('Crosswalk Particulates'!$E:$E,MATCH('2017 EPA Data'!$B2510,'Crosswalk Particulates'!$D:$D,0))</f>
        <v>0</v>
      </c>
      <c r="H2510" s="50">
        <f t="shared" si="39"/>
        <v>0</v>
      </c>
    </row>
    <row r="2511" spans="1:8" hidden="1">
      <c r="A2511" s="31" t="s">
        <v>2520</v>
      </c>
      <c r="B2511" s="31" t="s">
        <v>2519</v>
      </c>
      <c r="D2511" s="41">
        <v>1145.4345718684931</v>
      </c>
      <c r="E2511" s="31" t="s">
        <v>2411</v>
      </c>
      <c r="F2511" s="35" t="str">
        <f>INDEX('Crosswalk Particulates'!$B:$B,MATCH('2017 EPA Data'!A2511,'Crosswalk Particulates'!$A:$A,0))</f>
        <v>Residential Buildings Sector</v>
      </c>
      <c r="G2511" s="39">
        <f>INDEX('Crosswalk Particulates'!$E:$E,MATCH('2017 EPA Data'!$B2511,'Crosswalk Particulates'!$D:$D,0))</f>
        <v>0</v>
      </c>
      <c r="H2511" s="50">
        <f t="shared" si="39"/>
        <v>1039122000.0439923</v>
      </c>
    </row>
    <row r="2512" spans="1:8" hidden="1">
      <c r="A2512" s="31" t="s">
        <v>2496</v>
      </c>
      <c r="B2512" s="31" t="s">
        <v>2517</v>
      </c>
      <c r="C2512" s="31" t="s">
        <v>2406</v>
      </c>
      <c r="D2512" s="41">
        <v>1142.49037116</v>
      </c>
      <c r="E2512" s="31" t="s">
        <v>2407</v>
      </c>
      <c r="F2512" s="35" t="str">
        <f>INDEX('Crosswalk Particulates'!$B:$B,MATCH('2017 EPA Data'!A2512,'Crosswalk Particulates'!$A:$A,0))</f>
        <v>process-cement-industry</v>
      </c>
      <c r="G2512" s="39">
        <f>INDEX('Crosswalk Particulates'!$E:$E,MATCH('2017 EPA Data'!$B2512,'Crosswalk Particulates'!$D:$D,0))</f>
        <v>0</v>
      </c>
      <c r="H2512" s="50">
        <f t="shared" si="39"/>
        <v>0</v>
      </c>
    </row>
    <row r="2513" spans="1:8" hidden="1">
      <c r="A2513" s="31" t="s">
        <v>2448</v>
      </c>
      <c r="B2513" s="31" t="s">
        <v>2677</v>
      </c>
      <c r="C2513" s="31" t="s">
        <v>2406</v>
      </c>
      <c r="D2513" s="41">
        <v>1142.2009250000001</v>
      </c>
      <c r="E2513" s="31" t="s">
        <v>2407</v>
      </c>
      <c r="F2513" s="35" t="str">
        <f>INDEX('Crosswalk Particulates'!$B:$B,MATCH('2017 EPA Data'!A2513,'Crosswalk Particulates'!$A:$A,0))</f>
        <v>process-waste-industry</v>
      </c>
      <c r="G2513" s="39">
        <f>INDEX('Crosswalk Particulates'!$E:$E,MATCH('2017 EPA Data'!$B2513,'Crosswalk Particulates'!$D:$D,0))</f>
        <v>0</v>
      </c>
      <c r="H2513" s="50">
        <f t="shared" si="39"/>
        <v>0</v>
      </c>
    </row>
    <row r="2514" spans="1:8" hidden="1">
      <c r="A2514" s="31" t="s">
        <v>2421</v>
      </c>
      <c r="B2514" s="31" t="s">
        <v>2504</v>
      </c>
      <c r="C2514" s="31" t="s">
        <v>2446</v>
      </c>
      <c r="D2514" s="41">
        <v>1138.1399639609588</v>
      </c>
      <c r="E2514" s="31" t="s">
        <v>2411</v>
      </c>
      <c r="F2514" s="35" t="str">
        <f>INDEX('Crosswalk Particulates'!$B:$B,MATCH('2017 EPA Data'!A2514,'Crosswalk Particulates'!$A:$A,0))</f>
        <v>Other-EPA</v>
      </c>
      <c r="G2514" s="39" t="str">
        <f>INDEX('Crosswalk Particulates'!$E:$E,MATCH('2017 EPA Data'!$B2514,'Crosswalk Particulates'!$D:$D,0))</f>
        <v>SOx</v>
      </c>
      <c r="H2514" s="50">
        <f t="shared" si="39"/>
        <v>1032504435.196051</v>
      </c>
    </row>
    <row r="2515" spans="1:8" hidden="1">
      <c r="A2515" s="31" t="s">
        <v>2536</v>
      </c>
      <c r="B2515" s="31" t="s">
        <v>2575</v>
      </c>
      <c r="C2515" s="31" t="s">
        <v>2406</v>
      </c>
      <c r="D2515" s="41">
        <v>1137.0944698258199</v>
      </c>
      <c r="E2515" s="31" t="s">
        <v>2407</v>
      </c>
      <c r="F2515" s="35" t="str">
        <f>INDEX('Crosswalk Particulates'!$B:$B,MATCH('2017 EPA Data'!A2515,'Crosswalk Particulates'!$A:$A,0))</f>
        <v>process-mining-industry</v>
      </c>
      <c r="G2515" s="39">
        <f>INDEX('Crosswalk Particulates'!$E:$E,MATCH('2017 EPA Data'!$B2515,'Crosswalk Particulates'!$D:$D,0))</f>
        <v>0</v>
      </c>
      <c r="H2515" s="50">
        <f t="shared" si="39"/>
        <v>0</v>
      </c>
    </row>
    <row r="2516" spans="1:8" hidden="1">
      <c r="A2516" s="31" t="s">
        <v>2444</v>
      </c>
      <c r="B2516" s="31" t="s">
        <v>2578</v>
      </c>
      <c r="C2516" s="31" t="s">
        <v>2406</v>
      </c>
      <c r="D2516" s="41">
        <v>1135.7295963508</v>
      </c>
      <c r="E2516" s="31" t="s">
        <v>2407</v>
      </c>
      <c r="F2516" s="35" t="str">
        <f>INDEX('Crosswalk Particulates'!$B:$B,MATCH('2017 EPA Data'!A2516,'Crosswalk Particulates'!$A:$A,0))</f>
        <v>process-other-industry</v>
      </c>
      <c r="G2516" s="39">
        <f>INDEX('Crosswalk Particulates'!$E:$E,MATCH('2017 EPA Data'!$B2516,'Crosswalk Particulates'!$D:$D,0))</f>
        <v>0</v>
      </c>
      <c r="H2516" s="50">
        <f t="shared" si="39"/>
        <v>0</v>
      </c>
    </row>
    <row r="2517" spans="1:8" hidden="1">
      <c r="A2517" s="31" t="s">
        <v>2467</v>
      </c>
      <c r="B2517" s="31" t="s">
        <v>2615</v>
      </c>
      <c r="C2517" s="31" t="s">
        <v>2406</v>
      </c>
      <c r="D2517" s="41">
        <v>1128.0828720859074</v>
      </c>
      <c r="E2517" s="31" t="s">
        <v>2407</v>
      </c>
      <c r="F2517" s="35" t="str">
        <f>INDEX('Crosswalk Particulates'!$B:$B,MATCH('2017 EPA Data'!A2517,'Crosswalk Particulates'!$A:$A,0))</f>
        <v>process-chemicals-industry</v>
      </c>
      <c r="G2517" s="39">
        <f>INDEX('Crosswalk Particulates'!$E:$E,MATCH('2017 EPA Data'!$B2517,'Crosswalk Particulates'!$D:$D,0))</f>
        <v>0</v>
      </c>
      <c r="H2517" s="50">
        <f t="shared" si="39"/>
        <v>0</v>
      </c>
    </row>
    <row r="2518" spans="1:8" hidden="1">
      <c r="A2518" s="31" t="s">
        <v>2554</v>
      </c>
      <c r="B2518" s="31" t="s">
        <v>2462</v>
      </c>
      <c r="C2518" s="31" t="s">
        <v>2406</v>
      </c>
      <c r="D2518" s="41">
        <v>1127.8857094531577</v>
      </c>
      <c r="E2518" s="31" t="s">
        <v>2407</v>
      </c>
      <c r="F2518" s="35" t="str">
        <f>INDEX('Crosswalk Particulates'!$B:$B,MATCH('2017 EPA Data'!A2518,'Crosswalk Particulates'!$A:$A,0))</f>
        <v>Commercial Buildings Sector</v>
      </c>
      <c r="G2518" s="39">
        <f>INDEX('Crosswalk Particulates'!$E:$E,MATCH('2017 EPA Data'!$B2518,'Crosswalk Particulates'!$D:$D,0))</f>
        <v>0</v>
      </c>
      <c r="H2518" s="50">
        <f t="shared" si="39"/>
        <v>0</v>
      </c>
    </row>
    <row r="2519" spans="1:8" hidden="1">
      <c r="A2519" s="31" t="s">
        <v>2475</v>
      </c>
      <c r="B2519" s="31" t="s">
        <v>2594</v>
      </c>
      <c r="C2519" s="31" t="s">
        <v>2406</v>
      </c>
      <c r="D2519" s="41">
        <v>1127.841921</v>
      </c>
      <c r="E2519" s="31" t="s">
        <v>2407</v>
      </c>
      <c r="F2519" s="35" t="str">
        <f>INDEX('Crosswalk Particulates'!$B:$B,MATCH('2017 EPA Data'!A2519,'Crosswalk Particulates'!$A:$A,0))</f>
        <v>process-other-industry</v>
      </c>
      <c r="G2519" s="39">
        <f>INDEX('Crosswalk Particulates'!$E:$E,MATCH('2017 EPA Data'!$B2519,'Crosswalk Particulates'!$D:$D,0))</f>
        <v>0</v>
      </c>
      <c r="H2519" s="50">
        <f t="shared" si="39"/>
        <v>0</v>
      </c>
    </row>
    <row r="2520" spans="1:8" hidden="1">
      <c r="A2520" s="31" t="s">
        <v>2489</v>
      </c>
      <c r="B2520" s="31" t="s">
        <v>2483</v>
      </c>
      <c r="C2520" s="31" t="s">
        <v>2406</v>
      </c>
      <c r="D2520" s="41">
        <v>1126.29168</v>
      </c>
      <c r="E2520" s="31" t="s">
        <v>2407</v>
      </c>
      <c r="F2520" s="35" t="str">
        <f>INDEX('Crosswalk Particulates'!$B:$B,MATCH('2017 EPA Data'!A2520,'Crosswalk Particulates'!$A:$A,0))</f>
        <v>industry-fuel-biomass</v>
      </c>
      <c r="G2520" s="39">
        <f>INDEX('Crosswalk Particulates'!$E:$E,MATCH('2017 EPA Data'!$B2520,'Crosswalk Particulates'!$D:$D,0))</f>
        <v>0</v>
      </c>
      <c r="H2520" s="50">
        <f t="shared" si="39"/>
        <v>0</v>
      </c>
    </row>
    <row r="2521" spans="1:8" hidden="1">
      <c r="A2521" s="31" t="s">
        <v>2558</v>
      </c>
      <c r="B2521" s="31" t="s">
        <v>2504</v>
      </c>
      <c r="C2521" s="31" t="s">
        <v>2446</v>
      </c>
      <c r="D2521" s="41">
        <v>1123.498060075465</v>
      </c>
      <c r="E2521" s="31" t="s">
        <v>2411</v>
      </c>
      <c r="F2521" s="35" t="str">
        <f>INDEX('Crosswalk Particulates'!$B:$B,MATCH('2017 EPA Data'!A2521,'Crosswalk Particulates'!$A:$A,0))</f>
        <v>Commercial Buildings Sector</v>
      </c>
      <c r="G2521" s="39" t="str">
        <f>INDEX('Crosswalk Particulates'!$E:$E,MATCH('2017 EPA Data'!$B2521,'Crosswalk Particulates'!$D:$D,0))</f>
        <v>SOx</v>
      </c>
      <c r="H2521" s="50">
        <f t="shared" si="39"/>
        <v>1019221507.6298546</v>
      </c>
    </row>
    <row r="2522" spans="1:8" hidden="1">
      <c r="A2522" s="31" t="s">
        <v>2435</v>
      </c>
      <c r="B2522" s="31" t="s">
        <v>2462</v>
      </c>
      <c r="C2522" s="31" t="s">
        <v>2406</v>
      </c>
      <c r="D2522" s="41">
        <v>1122.0899999999999</v>
      </c>
      <c r="E2522" s="31" t="s">
        <v>2407</v>
      </c>
      <c r="F2522" s="35" t="str">
        <f>INDEX('Crosswalk Particulates'!$B:$B,MATCH('2017 EPA Data'!A2522,'Crosswalk Particulates'!$A:$A,0))</f>
        <v>process-other-industry</v>
      </c>
      <c r="G2522" s="39">
        <f>INDEX('Crosswalk Particulates'!$E:$E,MATCH('2017 EPA Data'!$B2522,'Crosswalk Particulates'!$D:$D,0))</f>
        <v>0</v>
      </c>
      <c r="H2522" s="50">
        <f t="shared" si="39"/>
        <v>0</v>
      </c>
    </row>
    <row r="2523" spans="1:8" hidden="1">
      <c r="A2523" s="31" t="s">
        <v>2431</v>
      </c>
      <c r="B2523" s="31" t="s">
        <v>2483</v>
      </c>
      <c r="C2523" s="31" t="s">
        <v>2406</v>
      </c>
      <c r="D2523" s="41">
        <v>1118.8</v>
      </c>
      <c r="E2523" s="31" t="s">
        <v>2407</v>
      </c>
      <c r="F2523" s="35" t="str">
        <f>INDEX('Crosswalk Particulates'!$B:$B,MATCH('2017 EPA Data'!A2523,'Crosswalk Particulates'!$A:$A,0))</f>
        <v>process-ngps-industry</v>
      </c>
      <c r="G2523" s="39">
        <f>INDEX('Crosswalk Particulates'!$E:$E,MATCH('2017 EPA Data'!$B2523,'Crosswalk Particulates'!$D:$D,0))</f>
        <v>0</v>
      </c>
      <c r="H2523" s="50">
        <f t="shared" si="39"/>
        <v>0</v>
      </c>
    </row>
    <row r="2524" spans="1:8" hidden="1">
      <c r="A2524" s="31" t="s">
        <v>2518</v>
      </c>
      <c r="B2524" s="31" t="s">
        <v>2464</v>
      </c>
      <c r="C2524" s="31" t="s">
        <v>2406</v>
      </c>
      <c r="D2524" s="41">
        <v>1116.1750999999999</v>
      </c>
      <c r="E2524" s="31" t="s">
        <v>2407</v>
      </c>
      <c r="F2524" s="35" t="str">
        <f>INDEX('Crosswalk Particulates'!$B:$B,MATCH('2017 EPA Data'!A2524,'Crosswalk Particulates'!$A:$A,0))</f>
        <v>industry-fuel-oil</v>
      </c>
      <c r="G2524" s="39">
        <f>INDEX('Crosswalk Particulates'!$E:$E,MATCH('2017 EPA Data'!$B2524,'Crosswalk Particulates'!$D:$D,0))</f>
        <v>0</v>
      </c>
      <c r="H2524" s="50">
        <f t="shared" si="39"/>
        <v>0</v>
      </c>
    </row>
    <row r="2525" spans="1:8" hidden="1">
      <c r="A2525" s="31" t="s">
        <v>2427</v>
      </c>
      <c r="B2525" s="31" t="s">
        <v>2615</v>
      </c>
      <c r="C2525" s="31" t="s">
        <v>2406</v>
      </c>
      <c r="D2525" s="41">
        <v>1116.1142314020001</v>
      </c>
      <c r="E2525" s="31" t="s">
        <v>2407</v>
      </c>
      <c r="F2525" s="35" t="str">
        <f>INDEX('Crosswalk Particulates'!$B:$B,MATCH('2017 EPA Data'!A2525,'Crosswalk Particulates'!$A:$A,0))</f>
        <v>process-other-industry</v>
      </c>
      <c r="G2525" s="39">
        <f>INDEX('Crosswalk Particulates'!$E:$E,MATCH('2017 EPA Data'!$B2525,'Crosswalk Particulates'!$D:$D,0))</f>
        <v>0</v>
      </c>
      <c r="H2525" s="50">
        <f t="shared" si="39"/>
        <v>0</v>
      </c>
    </row>
    <row r="2526" spans="1:8" hidden="1">
      <c r="A2526" s="31" t="s">
        <v>2554</v>
      </c>
      <c r="B2526" s="31" t="s">
        <v>2613</v>
      </c>
      <c r="C2526" s="31" t="s">
        <v>2406</v>
      </c>
      <c r="D2526" s="41">
        <v>1115.0156287293885</v>
      </c>
      <c r="E2526" s="31" t="s">
        <v>2407</v>
      </c>
      <c r="F2526" s="35" t="str">
        <f>INDEX('Crosswalk Particulates'!$B:$B,MATCH('2017 EPA Data'!A2526,'Crosswalk Particulates'!$A:$A,0))</f>
        <v>Commercial Buildings Sector</v>
      </c>
      <c r="G2526" s="39">
        <f>INDEX('Crosswalk Particulates'!$E:$E,MATCH('2017 EPA Data'!$B2526,'Crosswalk Particulates'!$D:$D,0))</f>
        <v>0</v>
      </c>
      <c r="H2526" s="50">
        <f t="shared" si="39"/>
        <v>0</v>
      </c>
    </row>
    <row r="2527" spans="1:8" hidden="1">
      <c r="A2527" s="31" t="s">
        <v>2581</v>
      </c>
      <c r="B2527" s="31" t="s">
        <v>2574</v>
      </c>
      <c r="C2527" s="31" t="s">
        <v>2406</v>
      </c>
      <c r="D2527" s="41">
        <v>1113.0964372281194</v>
      </c>
      <c r="E2527" s="31" t="s">
        <v>2407</v>
      </c>
      <c r="F2527" s="35" t="str">
        <f>INDEX('Crosswalk Particulates'!$B:$B,MATCH('2017 EPA Data'!A2527,'Crosswalk Particulates'!$A:$A,0))</f>
        <v>Residential Buildings Sector</v>
      </c>
      <c r="G2527" s="39">
        <f>INDEX('Crosswalk Particulates'!$E:$E,MATCH('2017 EPA Data'!$B2527,'Crosswalk Particulates'!$D:$D,0))</f>
        <v>0</v>
      </c>
      <c r="H2527" s="50">
        <f t="shared" si="39"/>
        <v>0</v>
      </c>
    </row>
    <row r="2528" spans="1:8" hidden="1">
      <c r="A2528" s="31" t="s">
        <v>2581</v>
      </c>
      <c r="B2528" s="31" t="s">
        <v>2640</v>
      </c>
      <c r="C2528" s="31" t="s">
        <v>2406</v>
      </c>
      <c r="D2528" s="41">
        <v>1107.8323074893194</v>
      </c>
      <c r="E2528" s="31" t="s">
        <v>2407</v>
      </c>
      <c r="F2528" s="35" t="str">
        <f>INDEX('Crosswalk Particulates'!$B:$B,MATCH('2017 EPA Data'!A2528,'Crosswalk Particulates'!$A:$A,0))</f>
        <v>Residential Buildings Sector</v>
      </c>
      <c r="G2528" s="39">
        <f>INDEX('Crosswalk Particulates'!$E:$E,MATCH('2017 EPA Data'!$B2528,'Crosswalk Particulates'!$D:$D,0))</f>
        <v>0</v>
      </c>
      <c r="H2528" s="50">
        <f t="shared" si="39"/>
        <v>0</v>
      </c>
    </row>
    <row r="2529" spans="1:8" hidden="1">
      <c r="A2529" s="31" t="s">
        <v>2536</v>
      </c>
      <c r="B2529" s="31" t="s">
        <v>2495</v>
      </c>
      <c r="C2529" s="31" t="s">
        <v>2406</v>
      </c>
      <c r="D2529" s="41">
        <v>1107.348</v>
      </c>
      <c r="E2529" s="31" t="s">
        <v>2407</v>
      </c>
      <c r="F2529" s="35" t="str">
        <f>INDEX('Crosswalk Particulates'!$B:$B,MATCH('2017 EPA Data'!A2529,'Crosswalk Particulates'!$A:$A,0))</f>
        <v>process-mining-industry</v>
      </c>
      <c r="G2529" s="39">
        <f>INDEX('Crosswalk Particulates'!$E:$E,MATCH('2017 EPA Data'!$B2529,'Crosswalk Particulates'!$D:$D,0))</f>
        <v>0</v>
      </c>
      <c r="H2529" s="50">
        <f t="shared" si="39"/>
        <v>0</v>
      </c>
    </row>
    <row r="2530" spans="1:8" hidden="1">
      <c r="A2530" s="31" t="s">
        <v>2581</v>
      </c>
      <c r="B2530" s="31" t="s">
        <v>2629</v>
      </c>
      <c r="C2530" s="31" t="s">
        <v>2406</v>
      </c>
      <c r="D2530" s="41">
        <v>1105.9522615976196</v>
      </c>
      <c r="E2530" s="31" t="s">
        <v>2407</v>
      </c>
      <c r="F2530" s="35" t="str">
        <f>INDEX('Crosswalk Particulates'!$B:$B,MATCH('2017 EPA Data'!A2530,'Crosswalk Particulates'!$A:$A,0))</f>
        <v>Residential Buildings Sector</v>
      </c>
      <c r="G2530" s="39">
        <f>INDEX('Crosswalk Particulates'!$E:$E,MATCH('2017 EPA Data'!$B2530,'Crosswalk Particulates'!$D:$D,0))</f>
        <v>0</v>
      </c>
      <c r="H2530" s="50">
        <f t="shared" si="39"/>
        <v>0</v>
      </c>
    </row>
    <row r="2531" spans="1:8" hidden="1">
      <c r="A2531" s="31" t="s">
        <v>2481</v>
      </c>
      <c r="B2531" s="31" t="s">
        <v>2629</v>
      </c>
      <c r="C2531" s="31" t="s">
        <v>2406</v>
      </c>
      <c r="D2531" s="41">
        <v>1105.2620706717832</v>
      </c>
      <c r="E2531" s="31" t="s">
        <v>2407</v>
      </c>
      <c r="F2531" s="35" t="str">
        <f>INDEX('Crosswalk Particulates'!$B:$B,MATCH('2017 EPA Data'!A2531,'Crosswalk Particulates'!$A:$A,0))</f>
        <v>process-ngps-industry</v>
      </c>
      <c r="G2531" s="39">
        <f>INDEX('Crosswalk Particulates'!$E:$E,MATCH('2017 EPA Data'!$B2531,'Crosswalk Particulates'!$D:$D,0))</f>
        <v>0</v>
      </c>
      <c r="H2531" s="50">
        <f t="shared" si="39"/>
        <v>0</v>
      </c>
    </row>
    <row r="2532" spans="1:8" hidden="1">
      <c r="A2532" s="31" t="s">
        <v>2475</v>
      </c>
      <c r="B2532" s="31" t="s">
        <v>2593</v>
      </c>
      <c r="C2532" s="31" t="s">
        <v>2406</v>
      </c>
      <c r="D2532" s="41">
        <v>1103.9860000000001</v>
      </c>
      <c r="E2532" s="31" t="s">
        <v>2407</v>
      </c>
      <c r="F2532" s="35" t="str">
        <f>INDEX('Crosswalk Particulates'!$B:$B,MATCH('2017 EPA Data'!A2532,'Crosswalk Particulates'!$A:$A,0))</f>
        <v>process-other-industry</v>
      </c>
      <c r="G2532" s="39">
        <f>INDEX('Crosswalk Particulates'!$E:$E,MATCH('2017 EPA Data'!$B2532,'Crosswalk Particulates'!$D:$D,0))</f>
        <v>0</v>
      </c>
      <c r="H2532" s="50">
        <f t="shared" si="39"/>
        <v>0</v>
      </c>
    </row>
    <row r="2533" spans="1:8" hidden="1">
      <c r="A2533" s="31" t="s">
        <v>2581</v>
      </c>
      <c r="B2533" s="31" t="s">
        <v>2652</v>
      </c>
      <c r="C2533" s="31" t="s">
        <v>2406</v>
      </c>
      <c r="D2533" s="41">
        <v>1100.6254645781396</v>
      </c>
      <c r="E2533" s="31" t="s">
        <v>2407</v>
      </c>
      <c r="F2533" s="35" t="str">
        <f>INDEX('Crosswalk Particulates'!$B:$B,MATCH('2017 EPA Data'!A2533,'Crosswalk Particulates'!$A:$A,0))</f>
        <v>Residential Buildings Sector</v>
      </c>
      <c r="G2533" s="39">
        <f>INDEX('Crosswalk Particulates'!$E:$E,MATCH('2017 EPA Data'!$B2533,'Crosswalk Particulates'!$D:$D,0))</f>
        <v>0</v>
      </c>
      <c r="H2533" s="50">
        <f t="shared" si="39"/>
        <v>0</v>
      </c>
    </row>
    <row r="2534" spans="1:8" hidden="1">
      <c r="A2534" s="31" t="s">
        <v>2427</v>
      </c>
      <c r="B2534" s="31" t="s">
        <v>2629</v>
      </c>
      <c r="C2534" s="31" t="s">
        <v>2406</v>
      </c>
      <c r="D2534" s="41">
        <v>1098.5983780338199</v>
      </c>
      <c r="E2534" s="31" t="s">
        <v>2407</v>
      </c>
      <c r="F2534" s="35" t="str">
        <f>INDEX('Crosswalk Particulates'!$B:$B,MATCH('2017 EPA Data'!A2534,'Crosswalk Particulates'!$A:$A,0))</f>
        <v>process-other-industry</v>
      </c>
      <c r="G2534" s="39">
        <f>INDEX('Crosswalk Particulates'!$E:$E,MATCH('2017 EPA Data'!$B2534,'Crosswalk Particulates'!$D:$D,0))</f>
        <v>0</v>
      </c>
      <c r="H2534" s="50">
        <f t="shared" si="39"/>
        <v>0</v>
      </c>
    </row>
    <row r="2535" spans="1:8" hidden="1">
      <c r="A2535" s="31" t="s">
        <v>2581</v>
      </c>
      <c r="B2535" s="31" t="s">
        <v>2583</v>
      </c>
      <c r="C2535" s="31" t="s">
        <v>2406</v>
      </c>
      <c r="D2535" s="41">
        <v>1098.3360514577939</v>
      </c>
      <c r="E2535" s="31" t="s">
        <v>2407</v>
      </c>
      <c r="F2535" s="35" t="str">
        <f>INDEX('Crosswalk Particulates'!$B:$B,MATCH('2017 EPA Data'!A2535,'Crosswalk Particulates'!$A:$A,0))</f>
        <v>Residential Buildings Sector</v>
      </c>
      <c r="G2535" s="39">
        <f>INDEX('Crosswalk Particulates'!$E:$E,MATCH('2017 EPA Data'!$B2535,'Crosswalk Particulates'!$D:$D,0))</f>
        <v>0</v>
      </c>
      <c r="H2535" s="50">
        <f t="shared" si="39"/>
        <v>0</v>
      </c>
    </row>
    <row r="2536" spans="1:8" hidden="1">
      <c r="A2536" s="31" t="s">
        <v>2521</v>
      </c>
      <c r="B2536" s="31" t="s">
        <v>2550</v>
      </c>
      <c r="C2536" s="31" t="s">
        <v>2406</v>
      </c>
      <c r="D2536" s="41">
        <v>1096.6491175323799</v>
      </c>
      <c r="E2536" s="31" t="s">
        <v>2407</v>
      </c>
      <c r="F2536" s="35" t="str">
        <f>INDEX('Crosswalk Particulates'!$B:$B,MATCH('2017 EPA Data'!A2536,'Crosswalk Particulates'!$A:$A,0))</f>
        <v>industry-fuel-other</v>
      </c>
      <c r="G2536" s="39">
        <f>INDEX('Crosswalk Particulates'!$E:$E,MATCH('2017 EPA Data'!$B2536,'Crosswalk Particulates'!$D:$D,0))</f>
        <v>0</v>
      </c>
      <c r="H2536" s="50">
        <f t="shared" si="39"/>
        <v>0</v>
      </c>
    </row>
    <row r="2537" spans="1:8" hidden="1">
      <c r="A2537" s="31" t="s">
        <v>2475</v>
      </c>
      <c r="B2537" s="31" t="s">
        <v>2642</v>
      </c>
      <c r="D2537" s="41">
        <v>1095.7217220946407</v>
      </c>
      <c r="E2537" s="31" t="s">
        <v>2411</v>
      </c>
      <c r="F2537" s="35" t="str">
        <f>INDEX('Crosswalk Particulates'!$B:$B,MATCH('2017 EPA Data'!A2537,'Crosswalk Particulates'!$A:$A,0))</f>
        <v>process-other-industry</v>
      </c>
      <c r="G2537" s="39">
        <f>INDEX('Crosswalk Particulates'!$E:$E,MATCH('2017 EPA Data'!$B2537,'Crosswalk Particulates'!$D:$D,0))</f>
        <v>0</v>
      </c>
      <c r="H2537" s="50">
        <f t="shared" si="39"/>
        <v>994023207.71347511</v>
      </c>
    </row>
    <row r="2538" spans="1:8" hidden="1">
      <c r="A2538" s="31" t="s">
        <v>2491</v>
      </c>
      <c r="B2538" s="31" t="s">
        <v>2509</v>
      </c>
      <c r="C2538" s="31" t="s">
        <v>2406</v>
      </c>
      <c r="D2538" s="41">
        <v>1094.87374651389</v>
      </c>
      <c r="E2538" s="31" t="s">
        <v>2407</v>
      </c>
      <c r="F2538" s="35" t="str">
        <f>INDEX('Crosswalk Particulates'!$B:$B,MATCH('2017 EPA Data'!A2538,'Crosswalk Particulates'!$A:$A,0))</f>
        <v>process-other-industry</v>
      </c>
      <c r="G2538" s="39">
        <f>INDEX('Crosswalk Particulates'!$E:$E,MATCH('2017 EPA Data'!$B2538,'Crosswalk Particulates'!$D:$D,0))</f>
        <v>0</v>
      </c>
      <c r="H2538" s="50">
        <f t="shared" si="39"/>
        <v>0</v>
      </c>
    </row>
    <row r="2539" spans="1:8" hidden="1">
      <c r="A2539" s="31" t="s">
        <v>2408</v>
      </c>
      <c r="B2539" s="31" t="s">
        <v>2545</v>
      </c>
      <c r="C2539" s="31" t="s">
        <v>2406</v>
      </c>
      <c r="D2539" s="41">
        <v>1094.8377998931642</v>
      </c>
      <c r="E2539" s="31" t="s">
        <v>2407</v>
      </c>
      <c r="F2539" s="35" t="str">
        <f>INDEX('Crosswalk Particulates'!$B:$B,MATCH('2017 EPA Data'!A2539,'Crosswalk Particulates'!$A:$A,0))</f>
        <v>process-other-industry</v>
      </c>
      <c r="G2539" s="39">
        <f>INDEX('Crosswalk Particulates'!$E:$E,MATCH('2017 EPA Data'!$B2539,'Crosswalk Particulates'!$D:$D,0))</f>
        <v>0</v>
      </c>
      <c r="H2539" s="50">
        <f t="shared" si="39"/>
        <v>0</v>
      </c>
    </row>
    <row r="2540" spans="1:8" hidden="1">
      <c r="A2540" s="31" t="s">
        <v>2481</v>
      </c>
      <c r="B2540" s="31" t="s">
        <v>2619</v>
      </c>
      <c r="C2540" s="31" t="s">
        <v>2406</v>
      </c>
      <c r="D2540" s="41">
        <v>1091.66218667</v>
      </c>
      <c r="E2540" s="31" t="s">
        <v>2407</v>
      </c>
      <c r="F2540" s="35" t="str">
        <f>INDEX('Crosswalk Particulates'!$B:$B,MATCH('2017 EPA Data'!A2540,'Crosswalk Particulates'!$A:$A,0))</f>
        <v>process-ngps-industry</v>
      </c>
      <c r="G2540" s="39">
        <f>INDEX('Crosswalk Particulates'!$E:$E,MATCH('2017 EPA Data'!$B2540,'Crosswalk Particulates'!$D:$D,0))</f>
        <v>0</v>
      </c>
      <c r="H2540" s="50">
        <f t="shared" si="39"/>
        <v>0</v>
      </c>
    </row>
    <row r="2541" spans="1:8" hidden="1">
      <c r="A2541" s="31" t="s">
        <v>2544</v>
      </c>
      <c r="B2541" s="31" t="s">
        <v>2479</v>
      </c>
      <c r="C2541" s="31" t="s">
        <v>2446</v>
      </c>
      <c r="D2541" s="41">
        <v>1090.54934935246</v>
      </c>
      <c r="E2541" s="31" t="s">
        <v>2411</v>
      </c>
      <c r="F2541" s="35" t="str">
        <f>INDEX('Crosswalk Particulates'!$B:$B,MATCH('2017 EPA Data'!A2541,'Crosswalk Particulates'!$A:$A,0))</f>
        <v>Commercial Buildings Sector</v>
      </c>
      <c r="G2541" s="39" t="str">
        <f>INDEX('Crosswalk Particulates'!$E:$E,MATCH('2017 EPA Data'!$B2541,'Crosswalk Particulates'!$D:$D,0))</f>
        <v>PM10</v>
      </c>
      <c r="H2541" s="50">
        <f t="shared" si="39"/>
        <v>989330904.5118525</v>
      </c>
    </row>
    <row r="2542" spans="1:8" hidden="1">
      <c r="A2542" s="31" t="s">
        <v>2521</v>
      </c>
      <c r="B2542" s="31" t="s">
        <v>2571</v>
      </c>
      <c r="C2542" s="31" t="s">
        <v>2406</v>
      </c>
      <c r="D2542" s="41">
        <v>1089.8440000000001</v>
      </c>
      <c r="E2542" s="31" t="s">
        <v>2407</v>
      </c>
      <c r="F2542" s="35" t="str">
        <f>INDEX('Crosswalk Particulates'!$B:$B,MATCH('2017 EPA Data'!A2542,'Crosswalk Particulates'!$A:$A,0))</f>
        <v>industry-fuel-other</v>
      </c>
      <c r="G2542" s="39">
        <f>INDEX('Crosswalk Particulates'!$E:$E,MATCH('2017 EPA Data'!$B2542,'Crosswalk Particulates'!$D:$D,0))</f>
        <v>0</v>
      </c>
      <c r="H2542" s="50">
        <f t="shared" si="39"/>
        <v>0</v>
      </c>
    </row>
    <row r="2543" spans="1:8" hidden="1">
      <c r="A2543" s="31" t="s">
        <v>2497</v>
      </c>
      <c r="B2543" s="31" t="s">
        <v>2511</v>
      </c>
      <c r="C2543" s="31" t="s">
        <v>2512</v>
      </c>
      <c r="D2543" s="41">
        <v>1087.870786148</v>
      </c>
      <c r="E2543" s="31" t="s">
        <v>2407</v>
      </c>
      <c r="F2543" s="35" t="str">
        <f>INDEX('Crosswalk Particulates'!$B:$B,MATCH('2017 EPA Data'!A2543,'Crosswalk Particulates'!$A:$A,0))</f>
        <v>Electricity Sector</v>
      </c>
      <c r="G2543" s="39">
        <f>INDEX('Crosswalk Particulates'!$E:$E,MATCH('2017 EPA Data'!$B2543,'Crosswalk Particulates'!$D:$D,0))</f>
        <v>0</v>
      </c>
      <c r="H2543" s="50">
        <f t="shared" si="39"/>
        <v>0</v>
      </c>
    </row>
    <row r="2544" spans="1:8" hidden="1">
      <c r="A2544" s="31" t="s">
        <v>2481</v>
      </c>
      <c r="B2544" s="31" t="s">
        <v>2640</v>
      </c>
      <c r="C2544" s="31" t="s">
        <v>2406</v>
      </c>
      <c r="D2544" s="41">
        <v>1085.2395380376474</v>
      </c>
      <c r="E2544" s="31" t="s">
        <v>2407</v>
      </c>
      <c r="F2544" s="35" t="str">
        <f>INDEX('Crosswalk Particulates'!$B:$B,MATCH('2017 EPA Data'!A2544,'Crosswalk Particulates'!$A:$A,0))</f>
        <v>process-ngps-industry</v>
      </c>
      <c r="G2544" s="39">
        <f>INDEX('Crosswalk Particulates'!$E:$E,MATCH('2017 EPA Data'!$B2544,'Crosswalk Particulates'!$D:$D,0))</f>
        <v>0</v>
      </c>
      <c r="H2544" s="50">
        <f t="shared" si="39"/>
        <v>0</v>
      </c>
    </row>
    <row r="2545" spans="1:8" hidden="1">
      <c r="A2545" s="31" t="s">
        <v>2448</v>
      </c>
      <c r="B2545" s="31" t="s">
        <v>2645</v>
      </c>
      <c r="C2545" s="31" t="s">
        <v>2406</v>
      </c>
      <c r="D2545" s="41">
        <v>1085.2104420211074</v>
      </c>
      <c r="E2545" s="31" t="s">
        <v>2407</v>
      </c>
      <c r="F2545" s="35" t="str">
        <f>INDEX('Crosswalk Particulates'!$B:$B,MATCH('2017 EPA Data'!A2545,'Crosswalk Particulates'!$A:$A,0))</f>
        <v>process-waste-industry</v>
      </c>
      <c r="G2545" s="39">
        <f>INDEX('Crosswalk Particulates'!$E:$E,MATCH('2017 EPA Data'!$B2545,'Crosswalk Particulates'!$D:$D,0))</f>
        <v>0</v>
      </c>
      <c r="H2545" s="50">
        <f t="shared" si="39"/>
        <v>0</v>
      </c>
    </row>
    <row r="2546" spans="1:8" hidden="1">
      <c r="A2546" s="31" t="s">
        <v>2475</v>
      </c>
      <c r="B2546" s="31" t="s">
        <v>2504</v>
      </c>
      <c r="C2546" s="31" t="s">
        <v>2446</v>
      </c>
      <c r="D2546" s="41">
        <v>1080.23882466805</v>
      </c>
      <c r="E2546" s="31" t="s">
        <v>2411</v>
      </c>
      <c r="F2546" s="35" t="str">
        <f>INDEX('Crosswalk Particulates'!$B:$B,MATCH('2017 EPA Data'!A2546,'Crosswalk Particulates'!$A:$A,0))</f>
        <v>process-other-industry</v>
      </c>
      <c r="G2546" s="39" t="str">
        <f>INDEX('Crosswalk Particulates'!$E:$E,MATCH('2017 EPA Data'!$B2546,'Crosswalk Particulates'!$D:$D,0))</f>
        <v>SOx</v>
      </c>
      <c r="H2546" s="50">
        <f t="shared" si="39"/>
        <v>979977342.73303342</v>
      </c>
    </row>
    <row r="2547" spans="1:8" hidden="1">
      <c r="A2547" s="31" t="s">
        <v>2474</v>
      </c>
      <c r="B2547" s="31" t="s">
        <v>2482</v>
      </c>
      <c r="C2547" s="31" t="s">
        <v>2406</v>
      </c>
      <c r="D2547" s="41">
        <v>1078.5310424617521</v>
      </c>
      <c r="E2547" s="31" t="s">
        <v>2407</v>
      </c>
      <c r="F2547" s="35" t="str">
        <f>INDEX('Crosswalk Particulates'!$B:$B,MATCH('2017 EPA Data'!A2547,'Crosswalk Particulates'!$A:$A,0))</f>
        <v>process-other-industry</v>
      </c>
      <c r="G2547" s="39">
        <f>INDEX('Crosswalk Particulates'!$E:$E,MATCH('2017 EPA Data'!$B2547,'Crosswalk Particulates'!$D:$D,0))</f>
        <v>0</v>
      </c>
      <c r="H2547" s="50">
        <f t="shared" si="39"/>
        <v>0</v>
      </c>
    </row>
    <row r="2548" spans="1:8" hidden="1">
      <c r="A2548" s="31" t="s">
        <v>2434</v>
      </c>
      <c r="B2548" s="31" t="s">
        <v>2523</v>
      </c>
      <c r="D2548" s="41">
        <v>1077.1893271544882</v>
      </c>
      <c r="E2548" s="31" t="s">
        <v>2411</v>
      </c>
      <c r="F2548" s="35" t="str">
        <f>INDEX('Crosswalk Particulates'!$B:$B,MATCH('2017 EPA Data'!A2548,'Crosswalk Particulates'!$A:$A,0))</f>
        <v>Transportation Sector</v>
      </c>
      <c r="G2548" s="39" t="str">
        <f>INDEX('Crosswalk Particulates'!$E:$E,MATCH('2017 EPA Data'!$B2548,'Crosswalk Particulates'!$D:$D,0))</f>
        <v>OC</v>
      </c>
      <c r="H2548" s="50">
        <f t="shared" si="39"/>
        <v>977210881.83404696</v>
      </c>
    </row>
    <row r="2549" spans="1:8" hidden="1">
      <c r="A2549" s="31" t="s">
        <v>2421</v>
      </c>
      <c r="B2549" s="31" t="s">
        <v>2615</v>
      </c>
      <c r="C2549" s="31" t="s">
        <v>2406</v>
      </c>
      <c r="D2549" s="41">
        <v>1075.7488760174881</v>
      </c>
      <c r="E2549" s="31" t="s">
        <v>2407</v>
      </c>
      <c r="F2549" s="35" t="str">
        <f>INDEX('Crosswalk Particulates'!$B:$B,MATCH('2017 EPA Data'!A2549,'Crosswalk Particulates'!$A:$A,0))</f>
        <v>Other-EPA</v>
      </c>
      <c r="G2549" s="39">
        <f>INDEX('Crosswalk Particulates'!$E:$E,MATCH('2017 EPA Data'!$B2549,'Crosswalk Particulates'!$D:$D,0))</f>
        <v>0</v>
      </c>
      <c r="H2549" s="50">
        <f t="shared" si="39"/>
        <v>0</v>
      </c>
    </row>
    <row r="2550" spans="1:8" hidden="1">
      <c r="A2550" s="31" t="s">
        <v>2518</v>
      </c>
      <c r="B2550" s="31" t="s">
        <v>2465</v>
      </c>
      <c r="C2550" s="31" t="s">
        <v>2406</v>
      </c>
      <c r="D2550" s="41">
        <v>1075.1729553831999</v>
      </c>
      <c r="E2550" s="31" t="s">
        <v>2407</v>
      </c>
      <c r="F2550" s="35" t="str">
        <f>INDEX('Crosswalk Particulates'!$B:$B,MATCH('2017 EPA Data'!A2550,'Crosswalk Particulates'!$A:$A,0))</f>
        <v>industry-fuel-oil</v>
      </c>
      <c r="G2550" s="39">
        <f>INDEX('Crosswalk Particulates'!$E:$E,MATCH('2017 EPA Data'!$B2550,'Crosswalk Particulates'!$D:$D,0))</f>
        <v>0</v>
      </c>
      <c r="H2550" s="50">
        <f t="shared" si="39"/>
        <v>0</v>
      </c>
    </row>
    <row r="2551" spans="1:8" hidden="1">
      <c r="A2551" s="31" t="s">
        <v>2521</v>
      </c>
      <c r="B2551" s="31" t="s">
        <v>2531</v>
      </c>
      <c r="C2551" s="31" t="s">
        <v>2406</v>
      </c>
      <c r="D2551" s="41">
        <v>1072.49040974062</v>
      </c>
      <c r="E2551" s="31" t="s">
        <v>2407</v>
      </c>
      <c r="F2551" s="35" t="str">
        <f>INDEX('Crosswalk Particulates'!$B:$B,MATCH('2017 EPA Data'!A2551,'Crosswalk Particulates'!$A:$A,0))</f>
        <v>industry-fuel-other</v>
      </c>
      <c r="G2551" s="39">
        <f>INDEX('Crosswalk Particulates'!$E:$E,MATCH('2017 EPA Data'!$B2551,'Crosswalk Particulates'!$D:$D,0))</f>
        <v>0</v>
      </c>
      <c r="H2551" s="50">
        <f t="shared" si="39"/>
        <v>0</v>
      </c>
    </row>
    <row r="2552" spans="1:8" hidden="1">
      <c r="A2552" s="31" t="s">
        <v>2484</v>
      </c>
      <c r="B2552" s="31" t="s">
        <v>2449</v>
      </c>
      <c r="C2552" s="31" t="s">
        <v>2446</v>
      </c>
      <c r="D2552" s="41">
        <v>1071.2253724449999</v>
      </c>
      <c r="E2552" s="31" t="s">
        <v>2411</v>
      </c>
      <c r="F2552" s="35" t="str">
        <f>INDEX('Crosswalk Particulates'!$B:$B,MATCH('2017 EPA Data'!A2552,'Crosswalk Particulates'!$A:$A,0))</f>
        <v>process-other-industry</v>
      </c>
      <c r="G2552" s="39" t="str">
        <f>INDEX('Crosswalk Particulates'!$E:$E,MATCH('2017 EPA Data'!$B2552,'Crosswalk Particulates'!$D:$D,0))</f>
        <v>CO</v>
      </c>
      <c r="H2552" s="50">
        <f t="shared" si="39"/>
        <v>971800466.69720864</v>
      </c>
    </row>
    <row r="2553" spans="1:8" hidden="1">
      <c r="A2553" s="31" t="s">
        <v>2497</v>
      </c>
      <c r="B2553" s="31" t="s">
        <v>2460</v>
      </c>
      <c r="C2553" s="31" t="s">
        <v>2406</v>
      </c>
      <c r="D2553" s="41">
        <v>1071.02125</v>
      </c>
      <c r="E2553" s="31" t="s">
        <v>2407</v>
      </c>
      <c r="F2553" s="35" t="str">
        <f>INDEX('Crosswalk Particulates'!$B:$B,MATCH('2017 EPA Data'!A2553,'Crosswalk Particulates'!$A:$A,0))</f>
        <v>Electricity Sector</v>
      </c>
      <c r="G2553" s="39">
        <f>INDEX('Crosswalk Particulates'!$E:$E,MATCH('2017 EPA Data'!$B2553,'Crosswalk Particulates'!$D:$D,0))</f>
        <v>0</v>
      </c>
      <c r="H2553" s="50">
        <f t="shared" si="39"/>
        <v>0</v>
      </c>
    </row>
    <row r="2554" spans="1:8" hidden="1">
      <c r="A2554" s="31" t="s">
        <v>2538</v>
      </c>
      <c r="B2554" s="31" t="s">
        <v>2437</v>
      </c>
      <c r="C2554" s="31" t="s">
        <v>2406</v>
      </c>
      <c r="D2554" s="41">
        <v>1066.3207230298599</v>
      </c>
      <c r="E2554" s="31" t="s">
        <v>2407</v>
      </c>
      <c r="F2554" s="35" t="str">
        <f>INDEX('Crosswalk Particulates'!$B:$B,MATCH('2017 EPA Data'!A2554,'Crosswalk Particulates'!$A:$A,0))</f>
        <v>Electricity Sector</v>
      </c>
      <c r="G2554" s="39">
        <f>INDEX('Crosswalk Particulates'!$E:$E,MATCH('2017 EPA Data'!$B2554,'Crosswalk Particulates'!$D:$D,0))</f>
        <v>0</v>
      </c>
      <c r="H2554" s="50">
        <f t="shared" si="39"/>
        <v>0</v>
      </c>
    </row>
    <row r="2555" spans="1:8" hidden="1">
      <c r="A2555" s="31" t="s">
        <v>2518</v>
      </c>
      <c r="B2555" s="31" t="s">
        <v>2509</v>
      </c>
      <c r="C2555" s="31" t="s">
        <v>2406</v>
      </c>
      <c r="D2555" s="41">
        <v>1065.8277497922134</v>
      </c>
      <c r="E2555" s="31" t="s">
        <v>2407</v>
      </c>
      <c r="F2555" s="35" t="str">
        <f>INDEX('Crosswalk Particulates'!$B:$B,MATCH('2017 EPA Data'!A2555,'Crosswalk Particulates'!$A:$A,0))</f>
        <v>industry-fuel-oil</v>
      </c>
      <c r="G2555" s="39">
        <f>INDEX('Crosswalk Particulates'!$E:$E,MATCH('2017 EPA Data'!$B2555,'Crosswalk Particulates'!$D:$D,0))</f>
        <v>0</v>
      </c>
      <c r="H2555" s="50">
        <f t="shared" si="39"/>
        <v>0</v>
      </c>
    </row>
    <row r="2556" spans="1:8" hidden="1">
      <c r="A2556" s="31" t="s">
        <v>2473</v>
      </c>
      <c r="B2556" s="31" t="s">
        <v>2552</v>
      </c>
      <c r="C2556" s="31" t="s">
        <v>2406</v>
      </c>
      <c r="D2556" s="41">
        <v>1063.9926</v>
      </c>
      <c r="E2556" s="31" t="s">
        <v>2407</v>
      </c>
      <c r="F2556" s="35" t="str">
        <f>INDEX('Crosswalk Particulates'!$B:$B,MATCH('2017 EPA Data'!A2556,'Crosswalk Particulates'!$A:$A,0))</f>
        <v>Electricity Sector</v>
      </c>
      <c r="G2556" s="39">
        <f>INDEX('Crosswalk Particulates'!$E:$E,MATCH('2017 EPA Data'!$B2556,'Crosswalk Particulates'!$D:$D,0))</f>
        <v>0</v>
      </c>
      <c r="H2556" s="50">
        <f t="shared" si="39"/>
        <v>0</v>
      </c>
    </row>
    <row r="2557" spans="1:8" hidden="1">
      <c r="A2557" s="31" t="s">
        <v>2492</v>
      </c>
      <c r="B2557" s="31" t="s">
        <v>2514</v>
      </c>
      <c r="C2557" s="31" t="s">
        <v>2406</v>
      </c>
      <c r="D2557" s="41">
        <v>1062.7144973087459</v>
      </c>
      <c r="E2557" s="31" t="s">
        <v>2407</v>
      </c>
      <c r="F2557" s="35" t="str">
        <f>INDEX('Crosswalk Particulates'!$B:$B,MATCH('2017 EPA Data'!A2557,'Crosswalk Particulates'!$A:$A,0))</f>
        <v>Transportation Sector</v>
      </c>
      <c r="G2557" s="39">
        <f>INDEX('Crosswalk Particulates'!$E:$E,MATCH('2017 EPA Data'!$B2557,'Crosswalk Particulates'!$D:$D,0))</f>
        <v>0</v>
      </c>
      <c r="H2557" s="50">
        <f t="shared" si="39"/>
        <v>0</v>
      </c>
    </row>
    <row r="2558" spans="1:8" hidden="1">
      <c r="A2558" s="31" t="s">
        <v>2423</v>
      </c>
      <c r="B2558" s="31" t="s">
        <v>2525</v>
      </c>
      <c r="C2558" s="31" t="s">
        <v>2406</v>
      </c>
      <c r="D2558" s="41">
        <v>1059.8879094639469</v>
      </c>
      <c r="E2558" s="31" t="s">
        <v>2407</v>
      </c>
      <c r="F2558" s="35" t="str">
        <f>INDEX('Crosswalk Particulates'!$B:$B,MATCH('2017 EPA Data'!A2558,'Crosswalk Particulates'!$A:$A,0))</f>
        <v>Other-EPA</v>
      </c>
      <c r="G2558" s="39">
        <f>INDEX('Crosswalk Particulates'!$E:$E,MATCH('2017 EPA Data'!$B2558,'Crosswalk Particulates'!$D:$D,0))</f>
        <v>0</v>
      </c>
      <c r="H2558" s="50">
        <f t="shared" si="39"/>
        <v>0</v>
      </c>
    </row>
    <row r="2559" spans="1:8" hidden="1">
      <c r="A2559" s="31" t="s">
        <v>2536</v>
      </c>
      <c r="B2559" s="31" t="s">
        <v>2583</v>
      </c>
      <c r="C2559" s="31" t="s">
        <v>2406</v>
      </c>
      <c r="D2559" s="41">
        <v>1059.6992344515538</v>
      </c>
      <c r="E2559" s="31" t="s">
        <v>2407</v>
      </c>
      <c r="F2559" s="35" t="str">
        <f>INDEX('Crosswalk Particulates'!$B:$B,MATCH('2017 EPA Data'!A2559,'Crosswalk Particulates'!$A:$A,0))</f>
        <v>process-mining-industry</v>
      </c>
      <c r="G2559" s="39">
        <f>INDEX('Crosswalk Particulates'!$E:$E,MATCH('2017 EPA Data'!$B2559,'Crosswalk Particulates'!$D:$D,0))</f>
        <v>0</v>
      </c>
      <c r="H2559" s="50">
        <f t="shared" si="39"/>
        <v>0</v>
      </c>
    </row>
    <row r="2560" spans="1:8" hidden="1">
      <c r="A2560" s="31" t="s">
        <v>2467</v>
      </c>
      <c r="B2560" s="31" t="s">
        <v>2678</v>
      </c>
      <c r="C2560" s="31" t="s">
        <v>2406</v>
      </c>
      <c r="D2560" s="41">
        <v>1059.2</v>
      </c>
      <c r="E2560" s="31" t="s">
        <v>2407</v>
      </c>
      <c r="F2560" s="35" t="str">
        <f>INDEX('Crosswalk Particulates'!$B:$B,MATCH('2017 EPA Data'!A2560,'Crosswalk Particulates'!$A:$A,0))</f>
        <v>process-chemicals-industry</v>
      </c>
      <c r="G2560" s="39">
        <f>INDEX('Crosswalk Particulates'!$E:$E,MATCH('2017 EPA Data'!$B2560,'Crosswalk Particulates'!$D:$D,0))</f>
        <v>0</v>
      </c>
      <c r="H2560" s="50">
        <f t="shared" si="39"/>
        <v>0</v>
      </c>
    </row>
    <row r="2561" spans="1:8" hidden="1">
      <c r="A2561" s="31" t="s">
        <v>2581</v>
      </c>
      <c r="B2561" s="31" t="s">
        <v>2445</v>
      </c>
      <c r="C2561" s="31" t="s">
        <v>2446</v>
      </c>
      <c r="D2561" s="41">
        <v>1058.3329574211564</v>
      </c>
      <c r="E2561" s="31" t="s">
        <v>2411</v>
      </c>
      <c r="F2561" s="35" t="str">
        <f>INDEX('Crosswalk Particulates'!$B:$B,MATCH('2017 EPA Data'!A2561,'Crosswalk Particulates'!$A:$A,0))</f>
        <v>Residential Buildings Sector</v>
      </c>
      <c r="G2561" s="39" t="str">
        <f>INDEX('Crosswalk Particulates'!$E:$E,MATCH('2017 EPA Data'!$B2561,'Crosswalk Particulates'!$D:$D,0))</f>
        <v>VOC</v>
      </c>
      <c r="H2561" s="50">
        <f t="shared" si="39"/>
        <v>960104650.61657476</v>
      </c>
    </row>
    <row r="2562" spans="1:8" hidden="1">
      <c r="A2562" s="31" t="s">
        <v>2481</v>
      </c>
      <c r="B2562" s="31" t="s">
        <v>2615</v>
      </c>
      <c r="C2562" s="31" t="s">
        <v>2406</v>
      </c>
      <c r="D2562" s="41">
        <v>1058.1415213131199</v>
      </c>
      <c r="E2562" s="31" t="s">
        <v>2407</v>
      </c>
      <c r="F2562" s="35" t="str">
        <f>INDEX('Crosswalk Particulates'!$B:$B,MATCH('2017 EPA Data'!A2562,'Crosswalk Particulates'!$A:$A,0))</f>
        <v>process-ngps-industry</v>
      </c>
      <c r="G2562" s="39">
        <f>INDEX('Crosswalk Particulates'!$E:$E,MATCH('2017 EPA Data'!$B2562,'Crosswalk Particulates'!$D:$D,0))</f>
        <v>0</v>
      </c>
      <c r="H2562" s="50">
        <f t="shared" si="39"/>
        <v>0</v>
      </c>
    </row>
    <row r="2563" spans="1:8" hidden="1">
      <c r="A2563" s="31" t="s">
        <v>2442</v>
      </c>
      <c r="B2563" s="31" t="s">
        <v>2638</v>
      </c>
      <c r="C2563" s="31" t="s">
        <v>2406</v>
      </c>
      <c r="D2563" s="41">
        <v>1050.98</v>
      </c>
      <c r="E2563" s="31" t="s">
        <v>2407</v>
      </c>
      <c r="F2563" s="35" t="str">
        <f>INDEX('Crosswalk Particulates'!$B:$B,MATCH('2017 EPA Data'!A2563,'Crosswalk Particulates'!$A:$A,0))</f>
        <v>process-other-industry</v>
      </c>
      <c r="G2563" s="39">
        <f>INDEX('Crosswalk Particulates'!$E:$E,MATCH('2017 EPA Data'!$B2563,'Crosswalk Particulates'!$D:$D,0))</f>
        <v>0</v>
      </c>
      <c r="H2563" s="50">
        <f t="shared" si="39"/>
        <v>0</v>
      </c>
    </row>
    <row r="2564" spans="1:8" hidden="1">
      <c r="A2564" s="31" t="s">
        <v>2418</v>
      </c>
      <c r="B2564" s="31" t="s">
        <v>2642</v>
      </c>
      <c r="D2564" s="41">
        <v>1046.899303031792</v>
      </c>
      <c r="E2564" s="31" t="s">
        <v>2411</v>
      </c>
      <c r="F2564" s="35" t="str">
        <f>INDEX('Crosswalk Particulates'!$B:$B,MATCH('2017 EPA Data'!A2564,'Crosswalk Particulates'!$A:$A,0))</f>
        <v>Other-EPA</v>
      </c>
      <c r="G2564" s="39">
        <f>INDEX('Crosswalk Particulates'!$E:$E,MATCH('2017 EPA Data'!$B2564,'Crosswalk Particulates'!$D:$D,0))</f>
        <v>0</v>
      </c>
      <c r="H2564" s="50">
        <f t="shared" ref="H2564:H2627" si="40">IF(E2564="TON",D2564/metricton_to_shortton,0)*10^6</f>
        <v>949732201.49666798</v>
      </c>
    </row>
    <row r="2565" spans="1:8" hidden="1">
      <c r="A2565" s="31" t="s">
        <v>2438</v>
      </c>
      <c r="B2565" s="31" t="s">
        <v>2640</v>
      </c>
      <c r="C2565" s="31" t="s">
        <v>2406</v>
      </c>
      <c r="D2565" s="41">
        <v>1045.7720851149288</v>
      </c>
      <c r="E2565" s="31" t="s">
        <v>2407</v>
      </c>
      <c r="F2565" s="35" t="str">
        <f>INDEX('Crosswalk Particulates'!$B:$B,MATCH('2017 EPA Data'!A2565,'Crosswalk Particulates'!$A:$A,0))</f>
        <v>Residential Buildings Sector</v>
      </c>
      <c r="G2565" s="39">
        <f>INDEX('Crosswalk Particulates'!$E:$E,MATCH('2017 EPA Data'!$B2565,'Crosswalk Particulates'!$D:$D,0))</f>
        <v>0</v>
      </c>
      <c r="H2565" s="50">
        <f t="shared" si="40"/>
        <v>0</v>
      </c>
    </row>
    <row r="2566" spans="1:8" hidden="1">
      <c r="A2566" s="31" t="s">
        <v>2481</v>
      </c>
      <c r="B2566" s="31" t="s">
        <v>2526</v>
      </c>
      <c r="C2566" s="31" t="s">
        <v>2406</v>
      </c>
      <c r="D2566" s="41">
        <v>1043.7558231939474</v>
      </c>
      <c r="E2566" s="31" t="s">
        <v>2407</v>
      </c>
      <c r="F2566" s="35" t="str">
        <f>INDEX('Crosswalk Particulates'!$B:$B,MATCH('2017 EPA Data'!A2566,'Crosswalk Particulates'!$A:$A,0))</f>
        <v>process-ngps-industry</v>
      </c>
      <c r="G2566" s="39">
        <f>INDEX('Crosswalk Particulates'!$E:$E,MATCH('2017 EPA Data'!$B2566,'Crosswalk Particulates'!$D:$D,0))</f>
        <v>0</v>
      </c>
      <c r="H2566" s="50">
        <f t="shared" si="40"/>
        <v>0</v>
      </c>
    </row>
    <row r="2567" spans="1:8" hidden="1">
      <c r="A2567" s="31" t="s">
        <v>2448</v>
      </c>
      <c r="B2567" s="31" t="s">
        <v>2590</v>
      </c>
      <c r="C2567" s="31" t="s">
        <v>2406</v>
      </c>
      <c r="D2567" s="41">
        <v>1034.7119148893837</v>
      </c>
      <c r="E2567" s="31" t="s">
        <v>2407</v>
      </c>
      <c r="F2567" s="35" t="str">
        <f>INDEX('Crosswalk Particulates'!$B:$B,MATCH('2017 EPA Data'!A2567,'Crosswalk Particulates'!$A:$A,0))</f>
        <v>process-waste-industry</v>
      </c>
      <c r="G2567" s="39">
        <f>INDEX('Crosswalk Particulates'!$E:$E,MATCH('2017 EPA Data'!$B2567,'Crosswalk Particulates'!$D:$D,0))</f>
        <v>0</v>
      </c>
      <c r="H2567" s="50">
        <f t="shared" si="40"/>
        <v>0</v>
      </c>
    </row>
    <row r="2568" spans="1:8" hidden="1">
      <c r="A2568" s="31" t="s">
        <v>2419</v>
      </c>
      <c r="B2568" s="31" t="s">
        <v>2469</v>
      </c>
      <c r="C2568" s="31" t="s">
        <v>2406</v>
      </c>
      <c r="D2568" s="41">
        <v>1031.8629356307999</v>
      </c>
      <c r="E2568" s="31" t="s">
        <v>2407</v>
      </c>
      <c r="F2568" s="35" t="str">
        <f>INDEX('Crosswalk Particulates'!$B:$B,MATCH('2017 EPA Data'!A2568,'Crosswalk Particulates'!$A:$A,0))</f>
        <v>process-other-industry</v>
      </c>
      <c r="G2568" s="39">
        <f>INDEX('Crosswalk Particulates'!$E:$E,MATCH('2017 EPA Data'!$B2568,'Crosswalk Particulates'!$D:$D,0))</f>
        <v>0</v>
      </c>
      <c r="H2568" s="50">
        <f t="shared" si="40"/>
        <v>0</v>
      </c>
    </row>
    <row r="2569" spans="1:8" hidden="1">
      <c r="A2569" s="31" t="s">
        <v>2553</v>
      </c>
      <c r="B2569" s="31" t="s">
        <v>2615</v>
      </c>
      <c r="C2569" s="31" t="s">
        <v>2406</v>
      </c>
      <c r="D2569" s="41">
        <v>1031.2429240174447</v>
      </c>
      <c r="E2569" s="31" t="s">
        <v>2407</v>
      </c>
      <c r="F2569" s="35" t="str">
        <f>INDEX('Crosswalk Particulates'!$B:$B,MATCH('2017 EPA Data'!A2569,'Crosswalk Particulates'!$A:$A,0))</f>
        <v>Commercial Buildings Sector</v>
      </c>
      <c r="G2569" s="39">
        <f>INDEX('Crosswalk Particulates'!$E:$E,MATCH('2017 EPA Data'!$B2569,'Crosswalk Particulates'!$D:$D,0))</f>
        <v>0</v>
      </c>
      <c r="H2569" s="50">
        <f t="shared" si="40"/>
        <v>0</v>
      </c>
    </row>
    <row r="2570" spans="1:8" hidden="1">
      <c r="A2570" s="31" t="s">
        <v>2408</v>
      </c>
      <c r="B2570" s="31" t="s">
        <v>2637</v>
      </c>
      <c r="C2570" s="31" t="s">
        <v>2406</v>
      </c>
      <c r="D2570" s="41">
        <v>1026.4000000000001</v>
      </c>
      <c r="E2570" s="31" t="s">
        <v>2407</v>
      </c>
      <c r="F2570" s="35" t="str">
        <f>INDEX('Crosswalk Particulates'!$B:$B,MATCH('2017 EPA Data'!A2570,'Crosswalk Particulates'!$A:$A,0))</f>
        <v>process-other-industry</v>
      </c>
      <c r="G2570" s="39">
        <f>INDEX('Crosswalk Particulates'!$E:$E,MATCH('2017 EPA Data'!$B2570,'Crosswalk Particulates'!$D:$D,0))</f>
        <v>0</v>
      </c>
      <c r="H2570" s="50">
        <f t="shared" si="40"/>
        <v>0</v>
      </c>
    </row>
    <row r="2571" spans="1:8" hidden="1">
      <c r="A2571" s="31" t="s">
        <v>2408</v>
      </c>
      <c r="B2571" s="31" t="s">
        <v>2527</v>
      </c>
      <c r="C2571" s="31" t="s">
        <v>2406</v>
      </c>
      <c r="D2571" s="41">
        <v>1024.6683811</v>
      </c>
      <c r="E2571" s="31" t="s">
        <v>2407</v>
      </c>
      <c r="F2571" s="35" t="str">
        <f>INDEX('Crosswalk Particulates'!$B:$B,MATCH('2017 EPA Data'!A2571,'Crosswalk Particulates'!$A:$A,0))</f>
        <v>process-other-industry</v>
      </c>
      <c r="G2571" s="39">
        <f>INDEX('Crosswalk Particulates'!$E:$E,MATCH('2017 EPA Data'!$B2571,'Crosswalk Particulates'!$D:$D,0))</f>
        <v>0</v>
      </c>
      <c r="H2571" s="50">
        <f t="shared" si="40"/>
        <v>0</v>
      </c>
    </row>
    <row r="2572" spans="1:8" hidden="1">
      <c r="A2572" s="31" t="s">
        <v>2442</v>
      </c>
      <c r="B2572" s="31" t="s">
        <v>2414</v>
      </c>
      <c r="C2572" s="31" t="s">
        <v>2406</v>
      </c>
      <c r="D2572" s="41">
        <v>1022.3019008</v>
      </c>
      <c r="E2572" s="31" t="s">
        <v>2407</v>
      </c>
      <c r="F2572" s="35" t="str">
        <f>INDEX('Crosswalk Particulates'!$B:$B,MATCH('2017 EPA Data'!A2572,'Crosswalk Particulates'!$A:$A,0))</f>
        <v>process-other-industry</v>
      </c>
      <c r="G2572" s="39">
        <f>INDEX('Crosswalk Particulates'!$E:$E,MATCH('2017 EPA Data'!$B2572,'Crosswalk Particulates'!$D:$D,0))</f>
        <v>0</v>
      </c>
      <c r="H2572" s="50">
        <f t="shared" si="40"/>
        <v>0</v>
      </c>
    </row>
    <row r="2573" spans="1:8" hidden="1">
      <c r="A2573" s="31" t="s">
        <v>2536</v>
      </c>
      <c r="B2573" s="31" t="s">
        <v>2413</v>
      </c>
      <c r="C2573" s="31" t="s">
        <v>2406</v>
      </c>
      <c r="D2573" s="41">
        <v>1020.9045708</v>
      </c>
      <c r="E2573" s="31" t="s">
        <v>2407</v>
      </c>
      <c r="F2573" s="35" t="str">
        <f>INDEX('Crosswalk Particulates'!$B:$B,MATCH('2017 EPA Data'!A2573,'Crosswalk Particulates'!$A:$A,0))</f>
        <v>process-mining-industry</v>
      </c>
      <c r="G2573" s="39">
        <f>INDEX('Crosswalk Particulates'!$E:$E,MATCH('2017 EPA Data'!$B2573,'Crosswalk Particulates'!$D:$D,0))</f>
        <v>0</v>
      </c>
      <c r="H2573" s="50">
        <f t="shared" si="40"/>
        <v>0</v>
      </c>
    </row>
    <row r="2574" spans="1:8" hidden="1">
      <c r="A2574" s="31" t="s">
        <v>2443</v>
      </c>
      <c r="B2574" s="31" t="s">
        <v>2532</v>
      </c>
      <c r="C2574" s="31" t="s">
        <v>2406</v>
      </c>
      <c r="D2574" s="41">
        <v>1020.8357136641908</v>
      </c>
      <c r="E2574" s="31" t="s">
        <v>2407</v>
      </c>
      <c r="F2574" s="35" t="str">
        <f>INDEX('Crosswalk Particulates'!$B:$B,MATCH('2017 EPA Data'!A2574,'Crosswalk Particulates'!$A:$A,0))</f>
        <v>Transportation Sector</v>
      </c>
      <c r="G2574" s="39">
        <f>INDEX('Crosswalk Particulates'!$E:$E,MATCH('2017 EPA Data'!$B2574,'Crosswalk Particulates'!$D:$D,0))</f>
        <v>0</v>
      </c>
      <c r="H2574" s="50">
        <f t="shared" si="40"/>
        <v>0</v>
      </c>
    </row>
    <row r="2575" spans="1:8" hidden="1">
      <c r="A2575" s="31" t="s">
        <v>2443</v>
      </c>
      <c r="B2575" s="31" t="s">
        <v>2564</v>
      </c>
      <c r="C2575" s="31" t="s">
        <v>2406</v>
      </c>
      <c r="D2575" s="41">
        <v>1015.1677983034111</v>
      </c>
      <c r="E2575" s="31" t="s">
        <v>2407</v>
      </c>
      <c r="F2575" s="35" t="str">
        <f>INDEX('Crosswalk Particulates'!$B:$B,MATCH('2017 EPA Data'!A2575,'Crosswalk Particulates'!$A:$A,0))</f>
        <v>Transportation Sector</v>
      </c>
      <c r="G2575" s="39">
        <f>INDEX('Crosswalk Particulates'!$E:$E,MATCH('2017 EPA Data'!$B2575,'Crosswalk Particulates'!$D:$D,0))</f>
        <v>0</v>
      </c>
      <c r="H2575" s="50">
        <f t="shared" si="40"/>
        <v>0</v>
      </c>
    </row>
    <row r="2576" spans="1:8" hidden="1">
      <c r="A2576" s="31" t="s">
        <v>2553</v>
      </c>
      <c r="B2576" s="31" t="s">
        <v>2483</v>
      </c>
      <c r="C2576" s="31" t="s">
        <v>2406</v>
      </c>
      <c r="D2576" s="41">
        <v>1011.2</v>
      </c>
      <c r="E2576" s="31" t="s">
        <v>2407</v>
      </c>
      <c r="F2576" s="35" t="str">
        <f>INDEX('Crosswalk Particulates'!$B:$B,MATCH('2017 EPA Data'!A2576,'Crosswalk Particulates'!$A:$A,0))</f>
        <v>Commercial Buildings Sector</v>
      </c>
      <c r="G2576" s="39">
        <f>INDEX('Crosswalk Particulates'!$E:$E,MATCH('2017 EPA Data'!$B2576,'Crosswalk Particulates'!$D:$D,0))</f>
        <v>0</v>
      </c>
      <c r="H2576" s="50">
        <f t="shared" si="40"/>
        <v>0</v>
      </c>
    </row>
    <row r="2577" spans="1:8" hidden="1">
      <c r="A2577" s="31" t="s">
        <v>2475</v>
      </c>
      <c r="B2577" s="31" t="s">
        <v>2617</v>
      </c>
      <c r="C2577" s="31" t="s">
        <v>2406</v>
      </c>
      <c r="D2577" s="41">
        <v>1009.683995564431</v>
      </c>
      <c r="E2577" s="31" t="s">
        <v>2407</v>
      </c>
      <c r="F2577" s="35" t="str">
        <f>INDEX('Crosswalk Particulates'!$B:$B,MATCH('2017 EPA Data'!A2577,'Crosswalk Particulates'!$A:$A,0))</f>
        <v>process-other-industry</v>
      </c>
      <c r="G2577" s="39">
        <f>INDEX('Crosswalk Particulates'!$E:$E,MATCH('2017 EPA Data'!$B2577,'Crosswalk Particulates'!$D:$D,0))</f>
        <v>0</v>
      </c>
      <c r="H2577" s="50">
        <f t="shared" si="40"/>
        <v>0</v>
      </c>
    </row>
    <row r="2578" spans="1:8" hidden="1">
      <c r="A2578" s="31" t="s">
        <v>2544</v>
      </c>
      <c r="B2578" s="31" t="s">
        <v>2511</v>
      </c>
      <c r="C2578" s="31" t="s">
        <v>2512</v>
      </c>
      <c r="D2578" s="41">
        <v>1007.7237824842134</v>
      </c>
      <c r="E2578" s="31" t="s">
        <v>2407</v>
      </c>
      <c r="F2578" s="35" t="str">
        <f>INDEX('Crosswalk Particulates'!$B:$B,MATCH('2017 EPA Data'!A2578,'Crosswalk Particulates'!$A:$A,0))</f>
        <v>Commercial Buildings Sector</v>
      </c>
      <c r="G2578" s="39">
        <f>INDEX('Crosswalk Particulates'!$E:$E,MATCH('2017 EPA Data'!$B2578,'Crosswalk Particulates'!$D:$D,0))</f>
        <v>0</v>
      </c>
      <c r="H2578" s="50">
        <f t="shared" si="40"/>
        <v>0</v>
      </c>
    </row>
    <row r="2579" spans="1:8" hidden="1">
      <c r="A2579" s="31" t="s">
        <v>2452</v>
      </c>
      <c r="B2579" s="31" t="s">
        <v>2504</v>
      </c>
      <c r="C2579" s="31" t="s">
        <v>2446</v>
      </c>
      <c r="D2579" s="41">
        <v>1004.173933239392</v>
      </c>
      <c r="E2579" s="31" t="s">
        <v>2411</v>
      </c>
      <c r="F2579" s="35" t="str">
        <f>INDEX('Crosswalk Particulates'!$B:$B,MATCH('2017 EPA Data'!A2579,'Crosswalk Particulates'!$A:$A,0))</f>
        <v>Other-EPA</v>
      </c>
      <c r="G2579" s="39" t="str">
        <f>INDEX('Crosswalk Particulates'!$E:$E,MATCH('2017 EPA Data'!$B2579,'Crosswalk Particulates'!$D:$D,0))</f>
        <v>SOx</v>
      </c>
      <c r="H2579" s="50">
        <f t="shared" si="40"/>
        <v>910972351.91497135</v>
      </c>
    </row>
    <row r="2580" spans="1:8" hidden="1">
      <c r="A2580" s="31" t="s">
        <v>2508</v>
      </c>
      <c r="B2580" s="31" t="s">
        <v>2649</v>
      </c>
      <c r="C2580" s="31" t="s">
        <v>2406</v>
      </c>
      <c r="D2580" s="41">
        <v>998.74699999999996</v>
      </c>
      <c r="E2580" s="31" t="s">
        <v>2407</v>
      </c>
      <c r="F2580" s="35" t="str">
        <f>INDEX('Crosswalk Particulates'!$B:$B,MATCH('2017 EPA Data'!A2580,'Crosswalk Particulates'!$A:$A,0))</f>
        <v>process-iron and steel-industry</v>
      </c>
      <c r="G2580" s="39">
        <f>INDEX('Crosswalk Particulates'!$E:$E,MATCH('2017 EPA Data'!$B2580,'Crosswalk Particulates'!$D:$D,0))</f>
        <v>0</v>
      </c>
      <c r="H2580" s="50">
        <f t="shared" si="40"/>
        <v>0</v>
      </c>
    </row>
    <row r="2581" spans="1:8" hidden="1">
      <c r="A2581" s="31" t="s">
        <v>2554</v>
      </c>
      <c r="B2581" s="31" t="s">
        <v>2559</v>
      </c>
      <c r="C2581" s="31" t="s">
        <v>2406</v>
      </c>
      <c r="D2581" s="41">
        <v>989.51605136543242</v>
      </c>
      <c r="E2581" s="31" t="s">
        <v>2407</v>
      </c>
      <c r="F2581" s="35" t="str">
        <f>INDEX('Crosswalk Particulates'!$B:$B,MATCH('2017 EPA Data'!A2581,'Crosswalk Particulates'!$A:$A,0))</f>
        <v>Commercial Buildings Sector</v>
      </c>
      <c r="G2581" s="39">
        <f>INDEX('Crosswalk Particulates'!$E:$E,MATCH('2017 EPA Data'!$B2581,'Crosswalk Particulates'!$D:$D,0))</f>
        <v>0</v>
      </c>
      <c r="H2581" s="50">
        <f t="shared" si="40"/>
        <v>0</v>
      </c>
    </row>
    <row r="2582" spans="1:8" hidden="1">
      <c r="A2582" s="31" t="s">
        <v>2538</v>
      </c>
      <c r="B2582" s="31" t="s">
        <v>2642</v>
      </c>
      <c r="D2582" s="41">
        <v>985.83755290435317</v>
      </c>
      <c r="E2582" s="31" t="s">
        <v>2411</v>
      </c>
      <c r="F2582" s="35" t="str">
        <f>INDEX('Crosswalk Particulates'!$B:$B,MATCH('2017 EPA Data'!A2582,'Crosswalk Particulates'!$A:$A,0))</f>
        <v>Electricity Sector</v>
      </c>
      <c r="G2582" s="39">
        <f>INDEX('Crosswalk Particulates'!$E:$E,MATCH('2017 EPA Data'!$B2582,'Crosswalk Particulates'!$D:$D,0))</f>
        <v>0</v>
      </c>
      <c r="H2582" s="50">
        <f t="shared" si="40"/>
        <v>894337847.70559394</v>
      </c>
    </row>
    <row r="2583" spans="1:8" hidden="1">
      <c r="A2583" s="31" t="s">
        <v>2497</v>
      </c>
      <c r="B2583" s="31" t="s">
        <v>2463</v>
      </c>
      <c r="C2583" s="31" t="s">
        <v>2406</v>
      </c>
      <c r="D2583" s="41">
        <v>985.70539289999999</v>
      </c>
      <c r="E2583" s="31" t="s">
        <v>2407</v>
      </c>
      <c r="F2583" s="35" t="str">
        <f>INDEX('Crosswalk Particulates'!$B:$B,MATCH('2017 EPA Data'!A2583,'Crosswalk Particulates'!$A:$A,0))</f>
        <v>Electricity Sector</v>
      </c>
      <c r="G2583" s="39">
        <f>INDEX('Crosswalk Particulates'!$E:$E,MATCH('2017 EPA Data'!$B2583,'Crosswalk Particulates'!$D:$D,0))</f>
        <v>0</v>
      </c>
      <c r="H2583" s="50">
        <f t="shared" si="40"/>
        <v>0</v>
      </c>
    </row>
    <row r="2584" spans="1:8" hidden="1">
      <c r="A2584" s="31" t="s">
        <v>2467</v>
      </c>
      <c r="B2584" s="31" t="s">
        <v>2602</v>
      </c>
      <c r="C2584" s="31" t="s">
        <v>2406</v>
      </c>
      <c r="D2584" s="41">
        <v>982.75510599999996</v>
      </c>
      <c r="E2584" s="31" t="s">
        <v>2407</v>
      </c>
      <c r="F2584" s="35" t="str">
        <f>INDEX('Crosswalk Particulates'!$B:$B,MATCH('2017 EPA Data'!A2584,'Crosswalk Particulates'!$A:$A,0))</f>
        <v>process-chemicals-industry</v>
      </c>
      <c r="G2584" s="39">
        <f>INDEX('Crosswalk Particulates'!$E:$E,MATCH('2017 EPA Data'!$B2584,'Crosswalk Particulates'!$D:$D,0))</f>
        <v>0</v>
      </c>
      <c r="H2584" s="50">
        <f t="shared" si="40"/>
        <v>0</v>
      </c>
    </row>
    <row r="2585" spans="1:8" hidden="1">
      <c r="A2585" s="31" t="s">
        <v>2544</v>
      </c>
      <c r="B2585" s="31" t="s">
        <v>2576</v>
      </c>
      <c r="C2585" s="31" t="s">
        <v>2406</v>
      </c>
      <c r="D2585" s="41">
        <v>976.43368639720086</v>
      </c>
      <c r="E2585" s="31" t="s">
        <v>2407</v>
      </c>
      <c r="F2585" s="35" t="str">
        <f>INDEX('Crosswalk Particulates'!$B:$B,MATCH('2017 EPA Data'!A2585,'Crosswalk Particulates'!$A:$A,0))</f>
        <v>Commercial Buildings Sector</v>
      </c>
      <c r="G2585" s="39">
        <f>INDEX('Crosswalk Particulates'!$E:$E,MATCH('2017 EPA Data'!$B2585,'Crosswalk Particulates'!$D:$D,0))</f>
        <v>0</v>
      </c>
      <c r="H2585" s="50">
        <f t="shared" si="40"/>
        <v>0</v>
      </c>
    </row>
    <row r="2586" spans="1:8" hidden="1">
      <c r="A2586" s="31" t="s">
        <v>2440</v>
      </c>
      <c r="B2586" s="31" t="s">
        <v>2429</v>
      </c>
      <c r="C2586" s="31" t="s">
        <v>2406</v>
      </c>
      <c r="D2586" s="41">
        <v>975.55</v>
      </c>
      <c r="E2586" s="31" t="s">
        <v>2407</v>
      </c>
      <c r="F2586" s="35" t="str">
        <f>INDEX('Crosswalk Particulates'!$B:$B,MATCH('2017 EPA Data'!A2586,'Crosswalk Particulates'!$A:$A,0))</f>
        <v>industry-fuel-natural gas</v>
      </c>
      <c r="G2586" s="39">
        <f>INDEX('Crosswalk Particulates'!$E:$E,MATCH('2017 EPA Data'!$B2586,'Crosswalk Particulates'!$D:$D,0))</f>
        <v>0</v>
      </c>
      <c r="H2586" s="50">
        <f t="shared" si="40"/>
        <v>0</v>
      </c>
    </row>
    <row r="2587" spans="1:8" hidden="1">
      <c r="A2587" s="31" t="s">
        <v>2554</v>
      </c>
      <c r="B2587" s="31" t="s">
        <v>2551</v>
      </c>
      <c r="C2587" s="31" t="s">
        <v>2406</v>
      </c>
      <c r="D2587" s="41">
        <v>970.29101395592227</v>
      </c>
      <c r="E2587" s="31" t="s">
        <v>2407</v>
      </c>
      <c r="F2587" s="35" t="str">
        <f>INDEX('Crosswalk Particulates'!$B:$B,MATCH('2017 EPA Data'!A2587,'Crosswalk Particulates'!$A:$A,0))</f>
        <v>Commercial Buildings Sector</v>
      </c>
      <c r="G2587" s="39">
        <f>INDEX('Crosswalk Particulates'!$E:$E,MATCH('2017 EPA Data'!$B2587,'Crosswalk Particulates'!$D:$D,0))</f>
        <v>0</v>
      </c>
      <c r="H2587" s="50">
        <f t="shared" si="40"/>
        <v>0</v>
      </c>
    </row>
    <row r="2588" spans="1:8" hidden="1">
      <c r="A2588" s="31" t="s">
        <v>2454</v>
      </c>
      <c r="B2588" s="31" t="s">
        <v>2661</v>
      </c>
      <c r="C2588" s="31" t="s">
        <v>2406</v>
      </c>
      <c r="D2588" s="41">
        <v>969.15726900000004</v>
      </c>
      <c r="E2588" s="31" t="s">
        <v>2407</v>
      </c>
      <c r="F2588" s="35" t="str">
        <f>INDEX('Crosswalk Particulates'!$B:$B,MATCH('2017 EPA Data'!A2588,'Crosswalk Particulates'!$A:$A,0))</f>
        <v>Electricity Sector</v>
      </c>
      <c r="G2588" s="39">
        <f>INDEX('Crosswalk Particulates'!$E:$E,MATCH('2017 EPA Data'!$B2588,'Crosswalk Particulates'!$D:$D,0))</f>
        <v>0</v>
      </c>
      <c r="H2588" s="50">
        <f t="shared" si="40"/>
        <v>0</v>
      </c>
    </row>
    <row r="2589" spans="1:8" hidden="1">
      <c r="A2589" s="31" t="s">
        <v>2471</v>
      </c>
      <c r="B2589" s="31" t="s">
        <v>2583</v>
      </c>
      <c r="C2589" s="31" t="s">
        <v>2406</v>
      </c>
      <c r="D2589" s="41">
        <v>968.18667000997073</v>
      </c>
      <c r="E2589" s="31" t="s">
        <v>2407</v>
      </c>
      <c r="F2589" s="35" t="str">
        <f>INDEX('Crosswalk Particulates'!$B:$B,MATCH('2017 EPA Data'!A2589,'Crosswalk Particulates'!$A:$A,0))</f>
        <v>Commercial Buildings Sector</v>
      </c>
      <c r="G2589" s="39">
        <f>INDEX('Crosswalk Particulates'!$E:$E,MATCH('2017 EPA Data'!$B2589,'Crosswalk Particulates'!$D:$D,0))</f>
        <v>0</v>
      </c>
      <c r="H2589" s="50">
        <f t="shared" si="40"/>
        <v>0</v>
      </c>
    </row>
    <row r="2590" spans="1:8" hidden="1">
      <c r="A2590" s="31" t="s">
        <v>2427</v>
      </c>
      <c r="B2590" s="31" t="s">
        <v>2566</v>
      </c>
      <c r="C2590" s="31" t="s">
        <v>2406</v>
      </c>
      <c r="D2590" s="41">
        <v>964.95727999999997</v>
      </c>
      <c r="E2590" s="31" t="s">
        <v>2407</v>
      </c>
      <c r="F2590" s="35" t="str">
        <f>INDEX('Crosswalk Particulates'!$B:$B,MATCH('2017 EPA Data'!A2590,'Crosswalk Particulates'!$A:$A,0))</f>
        <v>process-other-industry</v>
      </c>
      <c r="G2590" s="39">
        <f>INDEX('Crosswalk Particulates'!$E:$E,MATCH('2017 EPA Data'!$B2590,'Crosswalk Particulates'!$D:$D,0))</f>
        <v>0</v>
      </c>
      <c r="H2590" s="50">
        <f t="shared" si="40"/>
        <v>0</v>
      </c>
    </row>
    <row r="2591" spans="1:8" hidden="1">
      <c r="A2591" s="31" t="s">
        <v>2473</v>
      </c>
      <c r="B2591" s="31" t="s">
        <v>2519</v>
      </c>
      <c r="D2591" s="41">
        <v>963.5947013399408</v>
      </c>
      <c r="E2591" s="31" t="s">
        <v>2411</v>
      </c>
      <c r="F2591" s="35" t="str">
        <f>INDEX('Crosswalk Particulates'!$B:$B,MATCH('2017 EPA Data'!A2591,'Crosswalk Particulates'!$A:$A,0))</f>
        <v>Electricity Sector</v>
      </c>
      <c r="G2591" s="39">
        <f>INDEX('Crosswalk Particulates'!$E:$E,MATCH('2017 EPA Data'!$B2591,'Crosswalk Particulates'!$D:$D,0))</f>
        <v>0</v>
      </c>
      <c r="H2591" s="50">
        <f t="shared" si="40"/>
        <v>874159448.19510019</v>
      </c>
    </row>
    <row r="2592" spans="1:8" hidden="1">
      <c r="A2592" s="31" t="s">
        <v>2440</v>
      </c>
      <c r="B2592" s="31" t="s">
        <v>2501</v>
      </c>
      <c r="C2592" s="31" t="s">
        <v>2406</v>
      </c>
      <c r="D2592" s="41">
        <v>960.28526831399995</v>
      </c>
      <c r="E2592" s="31" t="s">
        <v>2407</v>
      </c>
      <c r="F2592" s="35" t="str">
        <f>INDEX('Crosswalk Particulates'!$B:$B,MATCH('2017 EPA Data'!A2592,'Crosswalk Particulates'!$A:$A,0))</f>
        <v>industry-fuel-natural gas</v>
      </c>
      <c r="G2592" s="39">
        <f>INDEX('Crosswalk Particulates'!$E:$E,MATCH('2017 EPA Data'!$B2592,'Crosswalk Particulates'!$D:$D,0))</f>
        <v>0</v>
      </c>
      <c r="H2592" s="50">
        <f t="shared" si="40"/>
        <v>0</v>
      </c>
    </row>
    <row r="2593" spans="1:8" hidden="1">
      <c r="A2593" s="31" t="s">
        <v>2520</v>
      </c>
      <c r="B2593" s="31" t="s">
        <v>2574</v>
      </c>
      <c r="C2593" s="31" t="s">
        <v>2406</v>
      </c>
      <c r="D2593" s="41">
        <v>959.95431498959999</v>
      </c>
      <c r="E2593" s="31" t="s">
        <v>2407</v>
      </c>
      <c r="F2593" s="35" t="str">
        <f>INDEX('Crosswalk Particulates'!$B:$B,MATCH('2017 EPA Data'!A2593,'Crosswalk Particulates'!$A:$A,0))</f>
        <v>Residential Buildings Sector</v>
      </c>
      <c r="G2593" s="39">
        <f>INDEX('Crosswalk Particulates'!$E:$E,MATCH('2017 EPA Data'!$B2593,'Crosswalk Particulates'!$D:$D,0))</f>
        <v>0</v>
      </c>
      <c r="H2593" s="50">
        <f t="shared" si="40"/>
        <v>0</v>
      </c>
    </row>
    <row r="2594" spans="1:8" hidden="1">
      <c r="A2594" s="31" t="s">
        <v>2442</v>
      </c>
      <c r="B2594" s="31" t="s">
        <v>2574</v>
      </c>
      <c r="C2594" s="31" t="s">
        <v>2406</v>
      </c>
      <c r="D2594" s="41">
        <v>953.92678000000001</v>
      </c>
      <c r="E2594" s="31" t="s">
        <v>2407</v>
      </c>
      <c r="F2594" s="35" t="str">
        <f>INDEX('Crosswalk Particulates'!$B:$B,MATCH('2017 EPA Data'!A2594,'Crosswalk Particulates'!$A:$A,0))</f>
        <v>process-other-industry</v>
      </c>
      <c r="G2594" s="39">
        <f>INDEX('Crosswalk Particulates'!$E:$E,MATCH('2017 EPA Data'!$B2594,'Crosswalk Particulates'!$D:$D,0))</f>
        <v>0</v>
      </c>
      <c r="H2594" s="50">
        <f t="shared" si="40"/>
        <v>0</v>
      </c>
    </row>
    <row r="2595" spans="1:8" hidden="1">
      <c r="A2595" s="31" t="s">
        <v>2485</v>
      </c>
      <c r="B2595" s="31" t="s">
        <v>2629</v>
      </c>
      <c r="C2595" s="31" t="s">
        <v>2406</v>
      </c>
      <c r="D2595" s="41">
        <v>953.48838022888935</v>
      </c>
      <c r="E2595" s="31" t="s">
        <v>2407</v>
      </c>
      <c r="F2595" s="35" t="str">
        <f>INDEX('Crosswalk Particulates'!$B:$B,MATCH('2017 EPA Data'!A2595,'Crosswalk Particulates'!$A:$A,0))</f>
        <v>industry-fuel-coal</v>
      </c>
      <c r="G2595" s="39">
        <f>INDEX('Crosswalk Particulates'!$E:$E,MATCH('2017 EPA Data'!$B2595,'Crosswalk Particulates'!$D:$D,0))</f>
        <v>0</v>
      </c>
      <c r="H2595" s="50">
        <f t="shared" si="40"/>
        <v>0</v>
      </c>
    </row>
    <row r="2596" spans="1:8" hidden="1">
      <c r="A2596" s="31" t="s">
        <v>2481</v>
      </c>
      <c r="B2596" s="31" t="s">
        <v>2605</v>
      </c>
      <c r="D2596" s="41">
        <v>951.8571053434631</v>
      </c>
      <c r="E2596" s="31" t="s">
        <v>2411</v>
      </c>
      <c r="F2596" s="35" t="str">
        <f>INDEX('Crosswalk Particulates'!$B:$B,MATCH('2017 EPA Data'!A2596,'Crosswalk Particulates'!$A:$A,0))</f>
        <v>process-ngps-industry</v>
      </c>
      <c r="G2596" s="39" t="str">
        <f>INDEX('Crosswalk Particulates'!$E:$E,MATCH('2017 EPA Data'!$B2596,'Crosswalk Particulates'!$D:$D,0))</f>
        <v>BC</v>
      </c>
      <c r="H2596" s="50">
        <f t="shared" si="40"/>
        <v>863511267.55945528</v>
      </c>
    </row>
    <row r="2597" spans="1:8" hidden="1">
      <c r="A2597" s="31" t="s">
        <v>2612</v>
      </c>
      <c r="B2597" s="31" t="s">
        <v>2424</v>
      </c>
      <c r="C2597" s="31" t="s">
        <v>2406</v>
      </c>
      <c r="D2597" s="41">
        <v>951.68434251228132</v>
      </c>
      <c r="E2597" s="31" t="s">
        <v>2407</v>
      </c>
      <c r="F2597" s="35" t="str">
        <f>INDEX('Crosswalk Particulates'!$B:$B,MATCH('2017 EPA Data'!A2597,'Crosswalk Particulates'!$A:$A,0))</f>
        <v>Residential Buildings Sector</v>
      </c>
      <c r="G2597" s="39">
        <f>INDEX('Crosswalk Particulates'!$E:$E,MATCH('2017 EPA Data'!$B2597,'Crosswalk Particulates'!$D:$D,0))</f>
        <v>0</v>
      </c>
      <c r="H2597" s="50">
        <f t="shared" si="40"/>
        <v>0</v>
      </c>
    </row>
    <row r="2598" spans="1:8" hidden="1">
      <c r="A2598" s="31" t="s">
        <v>2554</v>
      </c>
      <c r="B2598" s="31" t="s">
        <v>2504</v>
      </c>
      <c r="C2598" s="31" t="s">
        <v>2446</v>
      </c>
      <c r="D2598" s="41">
        <v>949.10890570199001</v>
      </c>
      <c r="E2598" s="31" t="s">
        <v>2411</v>
      </c>
      <c r="F2598" s="35" t="str">
        <f>INDEX('Crosswalk Particulates'!$B:$B,MATCH('2017 EPA Data'!A2598,'Crosswalk Particulates'!$A:$A,0))</f>
        <v>Commercial Buildings Sector</v>
      </c>
      <c r="G2598" s="39" t="str">
        <f>INDEX('Crosswalk Particulates'!$E:$E,MATCH('2017 EPA Data'!$B2598,'Crosswalk Particulates'!$D:$D,0))</f>
        <v>SOx</v>
      </c>
      <c r="H2598" s="50">
        <f t="shared" si="40"/>
        <v>861018139.81728375</v>
      </c>
    </row>
    <row r="2599" spans="1:8" hidden="1">
      <c r="A2599" s="31" t="s">
        <v>2436</v>
      </c>
      <c r="B2599" s="31" t="s">
        <v>2661</v>
      </c>
      <c r="C2599" s="31" t="s">
        <v>2406</v>
      </c>
      <c r="D2599" s="41">
        <v>949.10202340000001</v>
      </c>
      <c r="E2599" s="31" t="s">
        <v>2407</v>
      </c>
      <c r="F2599" s="35" t="str">
        <f>INDEX('Crosswalk Particulates'!$B:$B,MATCH('2017 EPA Data'!A2599,'Crosswalk Particulates'!$A:$A,0))</f>
        <v>process-other-industry</v>
      </c>
      <c r="G2599" s="39">
        <f>INDEX('Crosswalk Particulates'!$E:$E,MATCH('2017 EPA Data'!$B2599,'Crosswalk Particulates'!$D:$D,0))</f>
        <v>0</v>
      </c>
      <c r="H2599" s="50">
        <f t="shared" si="40"/>
        <v>0</v>
      </c>
    </row>
    <row r="2600" spans="1:8" hidden="1">
      <c r="A2600" s="31" t="s">
        <v>2427</v>
      </c>
      <c r="B2600" s="31" t="s">
        <v>2557</v>
      </c>
      <c r="C2600" s="31" t="s">
        <v>2406</v>
      </c>
      <c r="D2600" s="41">
        <v>947.97091857999999</v>
      </c>
      <c r="E2600" s="31" t="s">
        <v>2407</v>
      </c>
      <c r="F2600" s="35" t="str">
        <f>INDEX('Crosswalk Particulates'!$B:$B,MATCH('2017 EPA Data'!A2600,'Crosswalk Particulates'!$A:$A,0))</f>
        <v>process-other-industry</v>
      </c>
      <c r="G2600" s="39">
        <f>INDEX('Crosswalk Particulates'!$E:$E,MATCH('2017 EPA Data'!$B2600,'Crosswalk Particulates'!$D:$D,0))</f>
        <v>0</v>
      </c>
      <c r="H2600" s="50">
        <f t="shared" si="40"/>
        <v>0</v>
      </c>
    </row>
    <row r="2601" spans="1:8" hidden="1">
      <c r="A2601" s="31" t="s">
        <v>2536</v>
      </c>
      <c r="B2601" s="31" t="s">
        <v>2504</v>
      </c>
      <c r="C2601" s="31" t="s">
        <v>2446</v>
      </c>
      <c r="D2601" s="41">
        <v>946.22942430000001</v>
      </c>
      <c r="E2601" s="31" t="s">
        <v>2411</v>
      </c>
      <c r="F2601" s="35" t="str">
        <f>INDEX('Crosswalk Particulates'!$B:$B,MATCH('2017 EPA Data'!A2601,'Crosswalk Particulates'!$A:$A,0))</f>
        <v>process-mining-industry</v>
      </c>
      <c r="G2601" s="39" t="str">
        <f>INDEX('Crosswalk Particulates'!$E:$E,MATCH('2017 EPA Data'!$B2601,'Crosswalk Particulates'!$D:$D,0))</f>
        <v>SOx</v>
      </c>
      <c r="H2601" s="50">
        <f t="shared" si="40"/>
        <v>858405915.1236949</v>
      </c>
    </row>
    <row r="2602" spans="1:8" hidden="1">
      <c r="A2602" s="31" t="s">
        <v>2544</v>
      </c>
      <c r="B2602" s="31" t="s">
        <v>2548</v>
      </c>
      <c r="C2602" s="31" t="s">
        <v>2406</v>
      </c>
      <c r="D2602" s="41">
        <v>946.12265734772711</v>
      </c>
      <c r="E2602" s="31" t="s">
        <v>2407</v>
      </c>
      <c r="F2602" s="35" t="str">
        <f>INDEX('Crosswalk Particulates'!$B:$B,MATCH('2017 EPA Data'!A2602,'Crosswalk Particulates'!$A:$A,0))</f>
        <v>Commercial Buildings Sector</v>
      </c>
      <c r="G2602" s="39">
        <f>INDEX('Crosswalk Particulates'!$E:$E,MATCH('2017 EPA Data'!$B2602,'Crosswalk Particulates'!$D:$D,0))</f>
        <v>0</v>
      </c>
      <c r="H2602" s="50">
        <f t="shared" si="40"/>
        <v>0</v>
      </c>
    </row>
    <row r="2603" spans="1:8" hidden="1">
      <c r="A2603" s="31" t="s">
        <v>2408</v>
      </c>
      <c r="B2603" s="31" t="s">
        <v>2679</v>
      </c>
      <c r="C2603" s="31" t="s">
        <v>2406</v>
      </c>
      <c r="D2603" s="41">
        <v>939.58</v>
      </c>
      <c r="E2603" s="31" t="s">
        <v>2407</v>
      </c>
      <c r="F2603" s="35" t="str">
        <f>INDEX('Crosswalk Particulates'!$B:$B,MATCH('2017 EPA Data'!A2603,'Crosswalk Particulates'!$A:$A,0))</f>
        <v>process-other-industry</v>
      </c>
      <c r="G2603" s="39">
        <f>INDEX('Crosswalk Particulates'!$E:$E,MATCH('2017 EPA Data'!$B2603,'Crosswalk Particulates'!$D:$D,0))</f>
        <v>0</v>
      </c>
      <c r="H2603" s="50">
        <f t="shared" si="40"/>
        <v>0</v>
      </c>
    </row>
    <row r="2604" spans="1:8" hidden="1">
      <c r="A2604" s="31" t="s">
        <v>2508</v>
      </c>
      <c r="B2604" s="31" t="s">
        <v>2493</v>
      </c>
      <c r="C2604" s="31" t="s">
        <v>2406</v>
      </c>
      <c r="D2604" s="41">
        <v>933.91951200000005</v>
      </c>
      <c r="E2604" s="31" t="s">
        <v>2407</v>
      </c>
      <c r="F2604" s="35" t="str">
        <f>INDEX('Crosswalk Particulates'!$B:$B,MATCH('2017 EPA Data'!A2604,'Crosswalk Particulates'!$A:$A,0))</f>
        <v>process-iron and steel-industry</v>
      </c>
      <c r="G2604" s="39">
        <f>INDEX('Crosswalk Particulates'!$E:$E,MATCH('2017 EPA Data'!$B2604,'Crosswalk Particulates'!$D:$D,0))</f>
        <v>0</v>
      </c>
      <c r="H2604" s="50">
        <f t="shared" si="40"/>
        <v>0</v>
      </c>
    </row>
    <row r="2605" spans="1:8" hidden="1">
      <c r="A2605" s="31" t="s">
        <v>2427</v>
      </c>
      <c r="B2605" s="31" t="s">
        <v>2503</v>
      </c>
      <c r="C2605" s="31" t="s">
        <v>2406</v>
      </c>
      <c r="D2605" s="41">
        <v>931.78183152144595</v>
      </c>
      <c r="E2605" s="31" t="s">
        <v>2407</v>
      </c>
      <c r="F2605" s="35" t="str">
        <f>INDEX('Crosswalk Particulates'!$B:$B,MATCH('2017 EPA Data'!A2605,'Crosswalk Particulates'!$A:$A,0))</f>
        <v>process-other-industry</v>
      </c>
      <c r="G2605" s="39">
        <f>INDEX('Crosswalk Particulates'!$E:$E,MATCH('2017 EPA Data'!$B2605,'Crosswalk Particulates'!$D:$D,0))</f>
        <v>0</v>
      </c>
      <c r="H2605" s="50">
        <f t="shared" si="40"/>
        <v>0</v>
      </c>
    </row>
    <row r="2606" spans="1:8" hidden="1">
      <c r="A2606" s="31" t="s">
        <v>2508</v>
      </c>
      <c r="B2606" s="31" t="s">
        <v>2462</v>
      </c>
      <c r="C2606" s="31" t="s">
        <v>2406</v>
      </c>
      <c r="D2606" s="41">
        <v>927.45579299999997</v>
      </c>
      <c r="E2606" s="31" t="s">
        <v>2407</v>
      </c>
      <c r="F2606" s="35" t="str">
        <f>INDEX('Crosswalk Particulates'!$B:$B,MATCH('2017 EPA Data'!A2606,'Crosswalk Particulates'!$A:$A,0))</f>
        <v>process-iron and steel-industry</v>
      </c>
      <c r="G2606" s="39">
        <f>INDEX('Crosswalk Particulates'!$E:$E,MATCH('2017 EPA Data'!$B2606,'Crosswalk Particulates'!$D:$D,0))</f>
        <v>0</v>
      </c>
      <c r="H2606" s="50">
        <f t="shared" si="40"/>
        <v>0</v>
      </c>
    </row>
    <row r="2607" spans="1:8" hidden="1">
      <c r="A2607" s="31" t="s">
        <v>2491</v>
      </c>
      <c r="B2607" s="31" t="s">
        <v>2523</v>
      </c>
      <c r="D2607" s="41">
        <v>925.97976275665724</v>
      </c>
      <c r="E2607" s="31" t="s">
        <v>2411</v>
      </c>
      <c r="F2607" s="35" t="str">
        <f>INDEX('Crosswalk Particulates'!$B:$B,MATCH('2017 EPA Data'!A2607,'Crosswalk Particulates'!$A:$A,0))</f>
        <v>process-other-industry</v>
      </c>
      <c r="G2607" s="39" t="str">
        <f>INDEX('Crosswalk Particulates'!$E:$E,MATCH('2017 EPA Data'!$B2607,'Crosswalk Particulates'!$D:$D,0))</f>
        <v>OC</v>
      </c>
      <c r="H2607" s="50">
        <f t="shared" si="40"/>
        <v>840035709.3346312</v>
      </c>
    </row>
    <row r="2608" spans="1:8" hidden="1">
      <c r="A2608" s="31" t="s">
        <v>2427</v>
      </c>
      <c r="B2608" s="31" t="s">
        <v>2605</v>
      </c>
      <c r="D2608" s="41">
        <v>925.79845025923737</v>
      </c>
      <c r="E2608" s="31" t="s">
        <v>2411</v>
      </c>
      <c r="F2608" s="35" t="str">
        <f>INDEX('Crosswalk Particulates'!$B:$B,MATCH('2017 EPA Data'!A2608,'Crosswalk Particulates'!$A:$A,0))</f>
        <v>process-other-industry</v>
      </c>
      <c r="G2608" s="39" t="str">
        <f>INDEX('Crosswalk Particulates'!$E:$E,MATCH('2017 EPA Data'!$B2608,'Crosswalk Particulates'!$D:$D,0))</f>
        <v>BC</v>
      </c>
      <c r="H2608" s="50">
        <f t="shared" si="40"/>
        <v>839871225.2081877</v>
      </c>
    </row>
    <row r="2609" spans="1:8" hidden="1">
      <c r="A2609" s="31" t="s">
        <v>2485</v>
      </c>
      <c r="B2609" s="31" t="s">
        <v>2531</v>
      </c>
      <c r="C2609" s="31" t="s">
        <v>2406</v>
      </c>
      <c r="D2609" s="41">
        <v>924.30860327718005</v>
      </c>
      <c r="E2609" s="31" t="s">
        <v>2407</v>
      </c>
      <c r="F2609" s="35" t="str">
        <f>INDEX('Crosswalk Particulates'!$B:$B,MATCH('2017 EPA Data'!A2609,'Crosswalk Particulates'!$A:$A,0))</f>
        <v>industry-fuel-coal</v>
      </c>
      <c r="G2609" s="39">
        <f>INDEX('Crosswalk Particulates'!$E:$E,MATCH('2017 EPA Data'!$B2609,'Crosswalk Particulates'!$D:$D,0))</f>
        <v>0</v>
      </c>
      <c r="H2609" s="50">
        <f t="shared" si="40"/>
        <v>0</v>
      </c>
    </row>
    <row r="2610" spans="1:8" hidden="1">
      <c r="A2610" s="31" t="s">
        <v>2431</v>
      </c>
      <c r="B2610" s="31" t="s">
        <v>2556</v>
      </c>
      <c r="C2610" s="31" t="s">
        <v>2406</v>
      </c>
      <c r="D2610" s="41">
        <v>924.07878400000004</v>
      </c>
      <c r="E2610" s="31" t="s">
        <v>2407</v>
      </c>
      <c r="F2610" s="35" t="str">
        <f>INDEX('Crosswalk Particulates'!$B:$B,MATCH('2017 EPA Data'!A2610,'Crosswalk Particulates'!$A:$A,0))</f>
        <v>process-ngps-industry</v>
      </c>
      <c r="G2610" s="39">
        <f>INDEX('Crosswalk Particulates'!$E:$E,MATCH('2017 EPA Data'!$B2610,'Crosswalk Particulates'!$D:$D,0))</f>
        <v>0</v>
      </c>
      <c r="H2610" s="50">
        <f t="shared" si="40"/>
        <v>0</v>
      </c>
    </row>
    <row r="2611" spans="1:8" hidden="1">
      <c r="A2611" s="31" t="s">
        <v>2518</v>
      </c>
      <c r="B2611" s="31" t="s">
        <v>2502</v>
      </c>
      <c r="C2611" s="31" t="s">
        <v>2406</v>
      </c>
      <c r="D2611" s="41">
        <v>918</v>
      </c>
      <c r="E2611" s="31" t="s">
        <v>2407</v>
      </c>
      <c r="F2611" s="35" t="str">
        <f>INDEX('Crosswalk Particulates'!$B:$B,MATCH('2017 EPA Data'!A2611,'Crosswalk Particulates'!$A:$A,0))</f>
        <v>industry-fuel-oil</v>
      </c>
      <c r="G2611" s="39">
        <f>INDEX('Crosswalk Particulates'!$E:$E,MATCH('2017 EPA Data'!$B2611,'Crosswalk Particulates'!$D:$D,0))</f>
        <v>0</v>
      </c>
      <c r="H2611" s="50">
        <f t="shared" si="40"/>
        <v>0</v>
      </c>
    </row>
    <row r="2612" spans="1:8" hidden="1">
      <c r="A2612" s="31" t="s">
        <v>2427</v>
      </c>
      <c r="B2612" s="31" t="s">
        <v>2680</v>
      </c>
      <c r="C2612" s="31" t="s">
        <v>2406</v>
      </c>
      <c r="D2612" s="41">
        <v>916.68903872726003</v>
      </c>
      <c r="E2612" s="31" t="s">
        <v>2407</v>
      </c>
      <c r="F2612" s="35" t="str">
        <f>INDEX('Crosswalk Particulates'!$B:$B,MATCH('2017 EPA Data'!A2612,'Crosswalk Particulates'!$A:$A,0))</f>
        <v>process-other-industry</v>
      </c>
      <c r="G2612" s="39">
        <f>INDEX('Crosswalk Particulates'!$E:$E,MATCH('2017 EPA Data'!$B2612,'Crosswalk Particulates'!$D:$D,0))</f>
        <v>0</v>
      </c>
      <c r="H2612" s="50">
        <f t="shared" si="40"/>
        <v>0</v>
      </c>
    </row>
    <row r="2613" spans="1:8" hidden="1">
      <c r="A2613" s="31" t="s">
        <v>2473</v>
      </c>
      <c r="B2613" s="31" t="s">
        <v>2445</v>
      </c>
      <c r="C2613" s="31" t="s">
        <v>2446</v>
      </c>
      <c r="D2613" s="41">
        <v>912.57323125000005</v>
      </c>
      <c r="E2613" s="31" t="s">
        <v>2411</v>
      </c>
      <c r="F2613" s="35" t="str">
        <f>INDEX('Crosswalk Particulates'!$B:$B,MATCH('2017 EPA Data'!A2613,'Crosswalk Particulates'!$A:$A,0))</f>
        <v>Electricity Sector</v>
      </c>
      <c r="G2613" s="39" t="str">
        <f>INDEX('Crosswalk Particulates'!$E:$E,MATCH('2017 EPA Data'!$B2613,'Crosswalk Particulates'!$D:$D,0))</f>
        <v>VOC</v>
      </c>
      <c r="H2613" s="50">
        <f t="shared" si="40"/>
        <v>827873494.07154083</v>
      </c>
    </row>
    <row r="2614" spans="1:8" hidden="1">
      <c r="A2614" s="31" t="s">
        <v>2434</v>
      </c>
      <c r="B2614" s="31" t="s">
        <v>2548</v>
      </c>
      <c r="C2614" s="31" t="s">
        <v>2406</v>
      </c>
      <c r="D2614" s="41">
        <v>912.44274414548624</v>
      </c>
      <c r="E2614" s="31" t="s">
        <v>2407</v>
      </c>
      <c r="F2614" s="35" t="str">
        <f>INDEX('Crosswalk Particulates'!$B:$B,MATCH('2017 EPA Data'!A2614,'Crosswalk Particulates'!$A:$A,0))</f>
        <v>Transportation Sector</v>
      </c>
      <c r="G2614" s="39">
        <f>INDEX('Crosswalk Particulates'!$E:$E,MATCH('2017 EPA Data'!$B2614,'Crosswalk Particulates'!$D:$D,0))</f>
        <v>0</v>
      </c>
      <c r="H2614" s="50">
        <f t="shared" si="40"/>
        <v>0</v>
      </c>
    </row>
    <row r="2615" spans="1:8" hidden="1">
      <c r="A2615" s="31" t="s">
        <v>2452</v>
      </c>
      <c r="B2615" s="31" t="s">
        <v>2605</v>
      </c>
      <c r="D2615" s="41">
        <v>910.84908261469195</v>
      </c>
      <c r="E2615" s="31" t="s">
        <v>2411</v>
      </c>
      <c r="F2615" s="35" t="str">
        <f>INDEX('Crosswalk Particulates'!$B:$B,MATCH('2017 EPA Data'!A2615,'Crosswalk Particulates'!$A:$A,0))</f>
        <v>Other-EPA</v>
      </c>
      <c r="G2615" s="39" t="str">
        <f>INDEX('Crosswalk Particulates'!$E:$E,MATCH('2017 EPA Data'!$B2615,'Crosswalk Particulates'!$D:$D,0))</f>
        <v>BC</v>
      </c>
      <c r="H2615" s="50">
        <f t="shared" si="40"/>
        <v>826309370.87996304</v>
      </c>
    </row>
    <row r="2616" spans="1:8" hidden="1">
      <c r="A2616" s="31" t="s">
        <v>2497</v>
      </c>
      <c r="B2616" s="31" t="s">
        <v>2523</v>
      </c>
      <c r="D2616" s="41">
        <v>903.08362501774673</v>
      </c>
      <c r="E2616" s="31" t="s">
        <v>2411</v>
      </c>
      <c r="F2616" s="35" t="str">
        <f>INDEX('Crosswalk Particulates'!$B:$B,MATCH('2017 EPA Data'!A2616,'Crosswalk Particulates'!$A:$A,0))</f>
        <v>Electricity Sector</v>
      </c>
      <c r="G2616" s="39" t="str">
        <f>INDEX('Crosswalk Particulates'!$E:$E,MATCH('2017 EPA Data'!$B2616,'Crosswalk Particulates'!$D:$D,0))</f>
        <v>OC</v>
      </c>
      <c r="H2616" s="50">
        <f t="shared" si="40"/>
        <v>819264657.8709681</v>
      </c>
    </row>
    <row r="2617" spans="1:8" hidden="1">
      <c r="A2617" s="31" t="s">
        <v>2443</v>
      </c>
      <c r="B2617" s="31" t="s">
        <v>2587</v>
      </c>
      <c r="C2617" s="31" t="s">
        <v>2410</v>
      </c>
      <c r="D2617" s="41">
        <v>899.50930446153063</v>
      </c>
      <c r="E2617" s="31" t="s">
        <v>2411</v>
      </c>
      <c r="F2617" s="35" t="str">
        <f>INDEX('Crosswalk Particulates'!$B:$B,MATCH('2017 EPA Data'!A2617,'Crosswalk Particulates'!$A:$A,0))</f>
        <v>Transportation Sector</v>
      </c>
      <c r="G2617" s="39" t="str">
        <f>INDEX('Crosswalk Particulates'!$E:$E,MATCH('2017 EPA Data'!$B2617,'Crosswalk Particulates'!$D:$D,0))</f>
        <v>N2O</v>
      </c>
      <c r="H2617" s="50">
        <f t="shared" si="40"/>
        <v>816022084.95026875</v>
      </c>
    </row>
    <row r="2618" spans="1:8" hidden="1">
      <c r="A2618" s="31" t="s">
        <v>2481</v>
      </c>
      <c r="B2618" s="31" t="s">
        <v>2595</v>
      </c>
      <c r="C2618" s="31" t="s">
        <v>2406</v>
      </c>
      <c r="D2618" s="41">
        <v>898.38322052772003</v>
      </c>
      <c r="E2618" s="31" t="s">
        <v>2407</v>
      </c>
      <c r="F2618" s="35" t="str">
        <f>INDEX('Crosswalk Particulates'!$B:$B,MATCH('2017 EPA Data'!A2618,'Crosswalk Particulates'!$A:$A,0))</f>
        <v>process-ngps-industry</v>
      </c>
      <c r="G2618" s="39">
        <f>INDEX('Crosswalk Particulates'!$E:$E,MATCH('2017 EPA Data'!$B2618,'Crosswalk Particulates'!$D:$D,0))</f>
        <v>0</v>
      </c>
      <c r="H2618" s="50">
        <f t="shared" si="40"/>
        <v>0</v>
      </c>
    </row>
    <row r="2619" spans="1:8" hidden="1">
      <c r="A2619" s="31" t="s">
        <v>2427</v>
      </c>
      <c r="B2619" s="31" t="s">
        <v>2607</v>
      </c>
      <c r="C2619" s="31" t="s">
        <v>2406</v>
      </c>
      <c r="D2619" s="41">
        <v>898.04</v>
      </c>
      <c r="E2619" s="31" t="s">
        <v>2407</v>
      </c>
      <c r="F2619" s="35" t="str">
        <f>INDEX('Crosswalk Particulates'!$B:$B,MATCH('2017 EPA Data'!A2619,'Crosswalk Particulates'!$A:$A,0))</f>
        <v>process-other-industry</v>
      </c>
      <c r="G2619" s="39">
        <f>INDEX('Crosswalk Particulates'!$E:$E,MATCH('2017 EPA Data'!$B2619,'Crosswalk Particulates'!$D:$D,0))</f>
        <v>0</v>
      </c>
      <c r="H2619" s="50">
        <f t="shared" si="40"/>
        <v>0</v>
      </c>
    </row>
    <row r="2620" spans="1:8" hidden="1">
      <c r="A2620" s="31" t="s">
        <v>2484</v>
      </c>
      <c r="B2620" s="31" t="s">
        <v>2432</v>
      </c>
      <c r="C2620" s="31" t="s">
        <v>2406</v>
      </c>
      <c r="D2620" s="41">
        <v>897.25287500000002</v>
      </c>
      <c r="E2620" s="31" t="s">
        <v>2407</v>
      </c>
      <c r="F2620" s="35" t="str">
        <f>INDEX('Crosswalk Particulates'!$B:$B,MATCH('2017 EPA Data'!A2620,'Crosswalk Particulates'!$A:$A,0))</f>
        <v>process-other-industry</v>
      </c>
      <c r="G2620" s="39">
        <f>INDEX('Crosswalk Particulates'!$E:$E,MATCH('2017 EPA Data'!$B2620,'Crosswalk Particulates'!$D:$D,0))</f>
        <v>0</v>
      </c>
      <c r="H2620" s="50">
        <f t="shared" si="40"/>
        <v>0</v>
      </c>
    </row>
    <row r="2621" spans="1:8" hidden="1">
      <c r="A2621" s="31" t="s">
        <v>2467</v>
      </c>
      <c r="B2621" s="31" t="s">
        <v>2459</v>
      </c>
      <c r="C2621" s="31" t="s">
        <v>2406</v>
      </c>
      <c r="D2621" s="41">
        <v>895.21690000000001</v>
      </c>
      <c r="E2621" s="31" t="s">
        <v>2407</v>
      </c>
      <c r="F2621" s="35" t="str">
        <f>INDEX('Crosswalk Particulates'!$B:$B,MATCH('2017 EPA Data'!A2621,'Crosswalk Particulates'!$A:$A,0))</f>
        <v>process-chemicals-industry</v>
      </c>
      <c r="G2621" s="39">
        <f>INDEX('Crosswalk Particulates'!$E:$E,MATCH('2017 EPA Data'!$B2621,'Crosswalk Particulates'!$D:$D,0))</f>
        <v>0</v>
      </c>
      <c r="H2621" s="50">
        <f t="shared" si="40"/>
        <v>0</v>
      </c>
    </row>
    <row r="2622" spans="1:8" hidden="1">
      <c r="A2622" s="31" t="s">
        <v>2497</v>
      </c>
      <c r="B2622" s="31" t="s">
        <v>2574</v>
      </c>
      <c r="C2622" s="31" t="s">
        <v>2406</v>
      </c>
      <c r="D2622" s="41">
        <v>893.41604568000002</v>
      </c>
      <c r="E2622" s="31" t="s">
        <v>2407</v>
      </c>
      <c r="F2622" s="35" t="str">
        <f>INDEX('Crosswalk Particulates'!$B:$B,MATCH('2017 EPA Data'!A2622,'Crosswalk Particulates'!$A:$A,0))</f>
        <v>Electricity Sector</v>
      </c>
      <c r="G2622" s="39">
        <f>INDEX('Crosswalk Particulates'!$E:$E,MATCH('2017 EPA Data'!$B2622,'Crosswalk Particulates'!$D:$D,0))</f>
        <v>0</v>
      </c>
      <c r="H2622" s="50">
        <f t="shared" si="40"/>
        <v>0</v>
      </c>
    </row>
    <row r="2623" spans="1:8" hidden="1">
      <c r="A2623" s="31" t="s">
        <v>2558</v>
      </c>
      <c r="B2623" s="31" t="s">
        <v>2574</v>
      </c>
      <c r="C2623" s="31" t="s">
        <v>2406</v>
      </c>
      <c r="D2623" s="41">
        <v>892.49316175493459</v>
      </c>
      <c r="E2623" s="31" t="s">
        <v>2407</v>
      </c>
      <c r="F2623" s="35" t="str">
        <f>INDEX('Crosswalk Particulates'!$B:$B,MATCH('2017 EPA Data'!A2623,'Crosswalk Particulates'!$A:$A,0))</f>
        <v>Commercial Buildings Sector</v>
      </c>
      <c r="G2623" s="39">
        <f>INDEX('Crosswalk Particulates'!$E:$E,MATCH('2017 EPA Data'!$B2623,'Crosswalk Particulates'!$D:$D,0))</f>
        <v>0</v>
      </c>
      <c r="H2623" s="50">
        <f t="shared" si="40"/>
        <v>0</v>
      </c>
    </row>
    <row r="2624" spans="1:8" hidden="1">
      <c r="A2624" s="31" t="s">
        <v>2434</v>
      </c>
      <c r="B2624" s="31" t="s">
        <v>2574</v>
      </c>
      <c r="C2624" s="31" t="s">
        <v>2406</v>
      </c>
      <c r="D2624" s="41">
        <v>890.37803963859005</v>
      </c>
      <c r="E2624" s="31" t="s">
        <v>2407</v>
      </c>
      <c r="F2624" s="35" t="str">
        <f>INDEX('Crosswalk Particulates'!$B:$B,MATCH('2017 EPA Data'!A2624,'Crosswalk Particulates'!$A:$A,0))</f>
        <v>Transportation Sector</v>
      </c>
      <c r="G2624" s="39">
        <f>INDEX('Crosswalk Particulates'!$E:$E,MATCH('2017 EPA Data'!$B2624,'Crosswalk Particulates'!$D:$D,0))</f>
        <v>0</v>
      </c>
      <c r="H2624" s="50">
        <f t="shared" si="40"/>
        <v>0</v>
      </c>
    </row>
    <row r="2625" spans="1:8" hidden="1">
      <c r="A2625" s="31" t="s">
        <v>2436</v>
      </c>
      <c r="B2625" s="31" t="s">
        <v>2671</v>
      </c>
      <c r="C2625" s="31" t="s">
        <v>2406</v>
      </c>
      <c r="D2625" s="41">
        <v>889.23979999999995</v>
      </c>
      <c r="E2625" s="31" t="s">
        <v>2407</v>
      </c>
      <c r="F2625" s="35" t="str">
        <f>INDEX('Crosswalk Particulates'!$B:$B,MATCH('2017 EPA Data'!A2625,'Crosswalk Particulates'!$A:$A,0))</f>
        <v>process-other-industry</v>
      </c>
      <c r="G2625" s="39">
        <f>INDEX('Crosswalk Particulates'!$E:$E,MATCH('2017 EPA Data'!$B2625,'Crosswalk Particulates'!$D:$D,0))</f>
        <v>0</v>
      </c>
      <c r="H2625" s="50">
        <f t="shared" si="40"/>
        <v>0</v>
      </c>
    </row>
    <row r="2626" spans="1:8" hidden="1">
      <c r="A2626" s="31" t="s">
        <v>2471</v>
      </c>
      <c r="B2626" s="31" t="s">
        <v>2422</v>
      </c>
      <c r="C2626" s="31" t="s">
        <v>2406</v>
      </c>
      <c r="D2626" s="41">
        <v>883.80020735999994</v>
      </c>
      <c r="E2626" s="31" t="s">
        <v>2407</v>
      </c>
      <c r="F2626" s="35" t="str">
        <f>INDEX('Crosswalk Particulates'!$B:$B,MATCH('2017 EPA Data'!A2626,'Crosswalk Particulates'!$A:$A,0))</f>
        <v>Commercial Buildings Sector</v>
      </c>
      <c r="G2626" s="39">
        <f>INDEX('Crosswalk Particulates'!$E:$E,MATCH('2017 EPA Data'!$B2626,'Crosswalk Particulates'!$D:$D,0))</f>
        <v>0</v>
      </c>
      <c r="H2626" s="50">
        <f t="shared" si="40"/>
        <v>0</v>
      </c>
    </row>
    <row r="2627" spans="1:8" hidden="1">
      <c r="A2627" s="31" t="s">
        <v>2518</v>
      </c>
      <c r="B2627" s="31" t="s">
        <v>2545</v>
      </c>
      <c r="C2627" s="31" t="s">
        <v>2406</v>
      </c>
      <c r="D2627" s="41">
        <v>883.36071218623147</v>
      </c>
      <c r="E2627" s="31" t="s">
        <v>2407</v>
      </c>
      <c r="F2627" s="35" t="str">
        <f>INDEX('Crosswalk Particulates'!$B:$B,MATCH('2017 EPA Data'!A2627,'Crosswalk Particulates'!$A:$A,0))</f>
        <v>industry-fuel-oil</v>
      </c>
      <c r="G2627" s="39">
        <f>INDEX('Crosswalk Particulates'!$E:$E,MATCH('2017 EPA Data'!$B2627,'Crosswalk Particulates'!$D:$D,0))</f>
        <v>0</v>
      </c>
      <c r="H2627" s="50">
        <f t="shared" si="40"/>
        <v>0</v>
      </c>
    </row>
    <row r="2628" spans="1:8" hidden="1">
      <c r="A2628" s="31" t="s">
        <v>2408</v>
      </c>
      <c r="B2628" s="31" t="s">
        <v>2566</v>
      </c>
      <c r="C2628" s="31" t="s">
        <v>2406</v>
      </c>
      <c r="D2628" s="41">
        <v>882.07799999999997</v>
      </c>
      <c r="E2628" s="31" t="s">
        <v>2407</v>
      </c>
      <c r="F2628" s="35" t="str">
        <f>INDEX('Crosswalk Particulates'!$B:$B,MATCH('2017 EPA Data'!A2628,'Crosswalk Particulates'!$A:$A,0))</f>
        <v>process-other-industry</v>
      </c>
      <c r="G2628" s="39">
        <f>INDEX('Crosswalk Particulates'!$E:$E,MATCH('2017 EPA Data'!$B2628,'Crosswalk Particulates'!$D:$D,0))</f>
        <v>0</v>
      </c>
      <c r="H2628" s="50">
        <f t="shared" ref="H2628:H2691" si="41">IF(E2628="TON",D2628/metricton_to_shortton,0)*10^6</f>
        <v>0</v>
      </c>
    </row>
    <row r="2629" spans="1:8" hidden="1">
      <c r="A2629" s="31" t="s">
        <v>2421</v>
      </c>
      <c r="B2629" s="31" t="s">
        <v>2664</v>
      </c>
      <c r="C2629" s="31" t="s">
        <v>2406</v>
      </c>
      <c r="D2629" s="41">
        <v>881.96352963602271</v>
      </c>
      <c r="E2629" s="31" t="s">
        <v>2407</v>
      </c>
      <c r="F2629" s="35" t="str">
        <f>INDEX('Crosswalk Particulates'!$B:$B,MATCH('2017 EPA Data'!A2629,'Crosswalk Particulates'!$A:$A,0))</f>
        <v>Other-EPA</v>
      </c>
      <c r="G2629" s="39">
        <f>INDEX('Crosswalk Particulates'!$E:$E,MATCH('2017 EPA Data'!$B2629,'Crosswalk Particulates'!$D:$D,0))</f>
        <v>0</v>
      </c>
      <c r="H2629" s="50">
        <f t="shared" si="41"/>
        <v>0</v>
      </c>
    </row>
    <row r="2630" spans="1:8" hidden="1">
      <c r="A2630" s="31" t="s">
        <v>2408</v>
      </c>
      <c r="B2630" s="31" t="s">
        <v>2646</v>
      </c>
      <c r="C2630" s="31" t="s">
        <v>2406</v>
      </c>
      <c r="D2630" s="41">
        <v>881.82719999999995</v>
      </c>
      <c r="E2630" s="31" t="s">
        <v>2407</v>
      </c>
      <c r="F2630" s="35" t="str">
        <f>INDEX('Crosswalk Particulates'!$B:$B,MATCH('2017 EPA Data'!A2630,'Crosswalk Particulates'!$A:$A,0))</f>
        <v>process-other-industry</v>
      </c>
      <c r="G2630" s="39">
        <f>INDEX('Crosswalk Particulates'!$E:$E,MATCH('2017 EPA Data'!$B2630,'Crosswalk Particulates'!$D:$D,0))</f>
        <v>0</v>
      </c>
      <c r="H2630" s="50">
        <f t="shared" si="41"/>
        <v>0</v>
      </c>
    </row>
    <row r="2631" spans="1:8" hidden="1">
      <c r="A2631" s="31" t="s">
        <v>2496</v>
      </c>
      <c r="B2631" s="31" t="s">
        <v>2460</v>
      </c>
      <c r="C2631" s="31" t="s">
        <v>2406</v>
      </c>
      <c r="D2631" s="41">
        <v>881.19</v>
      </c>
      <c r="E2631" s="31" t="s">
        <v>2407</v>
      </c>
      <c r="F2631" s="35" t="str">
        <f>INDEX('Crosswalk Particulates'!$B:$B,MATCH('2017 EPA Data'!A2631,'Crosswalk Particulates'!$A:$A,0))</f>
        <v>process-cement-industry</v>
      </c>
      <c r="G2631" s="39">
        <f>INDEX('Crosswalk Particulates'!$E:$E,MATCH('2017 EPA Data'!$B2631,'Crosswalk Particulates'!$D:$D,0))</f>
        <v>0</v>
      </c>
      <c r="H2631" s="50">
        <f t="shared" si="41"/>
        <v>0</v>
      </c>
    </row>
    <row r="2632" spans="1:8" hidden="1">
      <c r="A2632" s="31" t="s">
        <v>2408</v>
      </c>
      <c r="B2632" s="31" t="s">
        <v>2597</v>
      </c>
      <c r="C2632" s="31" t="s">
        <v>2406</v>
      </c>
      <c r="D2632" s="41">
        <v>879.22854762502004</v>
      </c>
      <c r="E2632" s="31" t="s">
        <v>2407</v>
      </c>
      <c r="F2632" s="35" t="str">
        <f>INDEX('Crosswalk Particulates'!$B:$B,MATCH('2017 EPA Data'!A2632,'Crosswalk Particulates'!$A:$A,0))</f>
        <v>process-other-industry</v>
      </c>
      <c r="G2632" s="39">
        <f>INDEX('Crosswalk Particulates'!$E:$E,MATCH('2017 EPA Data'!$B2632,'Crosswalk Particulates'!$D:$D,0))</f>
        <v>0</v>
      </c>
      <c r="H2632" s="50">
        <f t="shared" si="41"/>
        <v>0</v>
      </c>
    </row>
    <row r="2633" spans="1:8" hidden="1">
      <c r="A2633" s="31" t="s">
        <v>2489</v>
      </c>
      <c r="B2633" s="31" t="s">
        <v>2629</v>
      </c>
      <c r="C2633" s="31" t="s">
        <v>2406</v>
      </c>
      <c r="D2633" s="41">
        <v>878.65097573354478</v>
      </c>
      <c r="E2633" s="31" t="s">
        <v>2407</v>
      </c>
      <c r="F2633" s="35" t="str">
        <f>INDEX('Crosswalk Particulates'!$B:$B,MATCH('2017 EPA Data'!A2633,'Crosswalk Particulates'!$A:$A,0))</f>
        <v>industry-fuel-biomass</v>
      </c>
      <c r="G2633" s="39">
        <f>INDEX('Crosswalk Particulates'!$E:$E,MATCH('2017 EPA Data'!$B2633,'Crosswalk Particulates'!$D:$D,0))</f>
        <v>0</v>
      </c>
      <c r="H2633" s="50">
        <f t="shared" si="41"/>
        <v>0</v>
      </c>
    </row>
    <row r="2634" spans="1:8" hidden="1">
      <c r="A2634" s="31" t="s">
        <v>2485</v>
      </c>
      <c r="B2634" s="31" t="s">
        <v>2640</v>
      </c>
      <c r="C2634" s="31" t="s">
        <v>2406</v>
      </c>
      <c r="D2634" s="41">
        <v>878.35643954821819</v>
      </c>
      <c r="E2634" s="31" t="s">
        <v>2407</v>
      </c>
      <c r="F2634" s="35" t="str">
        <f>INDEX('Crosswalk Particulates'!$B:$B,MATCH('2017 EPA Data'!A2634,'Crosswalk Particulates'!$A:$A,0))</f>
        <v>industry-fuel-coal</v>
      </c>
      <c r="G2634" s="39">
        <f>INDEX('Crosswalk Particulates'!$E:$E,MATCH('2017 EPA Data'!$B2634,'Crosswalk Particulates'!$D:$D,0))</f>
        <v>0</v>
      </c>
      <c r="H2634" s="50">
        <f t="shared" si="41"/>
        <v>0</v>
      </c>
    </row>
    <row r="2635" spans="1:8" hidden="1">
      <c r="A2635" s="31" t="s">
        <v>2521</v>
      </c>
      <c r="B2635" s="31" t="s">
        <v>2494</v>
      </c>
      <c r="C2635" s="31" t="s">
        <v>2446</v>
      </c>
      <c r="D2635" s="41">
        <v>878.29894309839278</v>
      </c>
      <c r="E2635" s="31" t="s">
        <v>2411</v>
      </c>
      <c r="F2635" s="35" t="str">
        <f>INDEX('Crosswalk Particulates'!$B:$B,MATCH('2017 EPA Data'!A2635,'Crosswalk Particulates'!$A:$A,0))</f>
        <v>industry-fuel-other</v>
      </c>
      <c r="G2635" s="39">
        <f>INDEX('Crosswalk Particulates'!$E:$E,MATCH('2017 EPA Data'!$B2635,'Crosswalk Particulates'!$D:$D,0))</f>
        <v>0</v>
      </c>
      <c r="H2635" s="50">
        <f t="shared" si="41"/>
        <v>796780345.90849471</v>
      </c>
    </row>
    <row r="2636" spans="1:8" hidden="1">
      <c r="A2636" s="31" t="s">
        <v>2430</v>
      </c>
      <c r="B2636" s="31" t="s">
        <v>2618</v>
      </c>
      <c r="C2636" s="31" t="s">
        <v>2406</v>
      </c>
      <c r="D2636" s="41">
        <v>876.71572398152603</v>
      </c>
      <c r="E2636" s="31" t="s">
        <v>2407</v>
      </c>
      <c r="F2636" s="35" t="str">
        <f>INDEX('Crosswalk Particulates'!$B:$B,MATCH('2017 EPA Data'!A2636,'Crosswalk Particulates'!$A:$A,0))</f>
        <v>Transportation Sector</v>
      </c>
      <c r="G2636" s="39">
        <f>INDEX('Crosswalk Particulates'!$E:$E,MATCH('2017 EPA Data'!$B2636,'Crosswalk Particulates'!$D:$D,0))</f>
        <v>0</v>
      </c>
      <c r="H2636" s="50">
        <f t="shared" si="41"/>
        <v>0</v>
      </c>
    </row>
    <row r="2637" spans="1:8" hidden="1">
      <c r="A2637" s="31" t="s">
        <v>2430</v>
      </c>
      <c r="B2637" s="31" t="s">
        <v>2542</v>
      </c>
      <c r="C2637" s="31" t="s">
        <v>2406</v>
      </c>
      <c r="D2637" s="41">
        <v>876.71572398152603</v>
      </c>
      <c r="E2637" s="31" t="s">
        <v>2407</v>
      </c>
      <c r="F2637" s="35" t="str">
        <f>INDEX('Crosswalk Particulates'!$B:$B,MATCH('2017 EPA Data'!A2637,'Crosswalk Particulates'!$A:$A,0))</f>
        <v>Transportation Sector</v>
      </c>
      <c r="G2637" s="39">
        <f>INDEX('Crosswalk Particulates'!$E:$E,MATCH('2017 EPA Data'!$B2637,'Crosswalk Particulates'!$D:$D,0))</f>
        <v>0</v>
      </c>
      <c r="H2637" s="50">
        <f t="shared" si="41"/>
        <v>0</v>
      </c>
    </row>
    <row r="2638" spans="1:8" hidden="1">
      <c r="A2638" s="31" t="s">
        <v>2538</v>
      </c>
      <c r="B2638" s="31" t="s">
        <v>2425</v>
      </c>
      <c r="C2638" s="31" t="s">
        <v>2406</v>
      </c>
      <c r="D2638" s="41">
        <v>872.70399176752801</v>
      </c>
      <c r="E2638" s="31" t="s">
        <v>2407</v>
      </c>
      <c r="F2638" s="35" t="str">
        <f>INDEX('Crosswalk Particulates'!$B:$B,MATCH('2017 EPA Data'!A2638,'Crosswalk Particulates'!$A:$A,0))</f>
        <v>Electricity Sector</v>
      </c>
      <c r="G2638" s="39">
        <f>INDEX('Crosswalk Particulates'!$E:$E,MATCH('2017 EPA Data'!$B2638,'Crosswalk Particulates'!$D:$D,0))</f>
        <v>0</v>
      </c>
      <c r="H2638" s="50">
        <f t="shared" si="41"/>
        <v>0</v>
      </c>
    </row>
    <row r="2639" spans="1:8" hidden="1">
      <c r="A2639" s="31" t="s">
        <v>2427</v>
      </c>
      <c r="B2639" s="31" t="s">
        <v>2584</v>
      </c>
      <c r="C2639" s="31" t="s">
        <v>2406</v>
      </c>
      <c r="D2639" s="41">
        <v>870.32482471595404</v>
      </c>
      <c r="E2639" s="31" t="s">
        <v>2407</v>
      </c>
      <c r="F2639" s="35" t="str">
        <f>INDEX('Crosswalk Particulates'!$B:$B,MATCH('2017 EPA Data'!A2639,'Crosswalk Particulates'!$A:$A,0))</f>
        <v>process-other-industry</v>
      </c>
      <c r="G2639" s="39">
        <f>INDEX('Crosswalk Particulates'!$E:$E,MATCH('2017 EPA Data'!$B2639,'Crosswalk Particulates'!$D:$D,0))</f>
        <v>0</v>
      </c>
      <c r="H2639" s="50">
        <f t="shared" si="41"/>
        <v>0</v>
      </c>
    </row>
    <row r="2640" spans="1:8" hidden="1">
      <c r="A2640" s="31" t="s">
        <v>2427</v>
      </c>
      <c r="B2640" s="31" t="s">
        <v>2619</v>
      </c>
      <c r="C2640" s="31" t="s">
        <v>2406</v>
      </c>
      <c r="D2640" s="41">
        <v>865.57622200000003</v>
      </c>
      <c r="E2640" s="31" t="s">
        <v>2407</v>
      </c>
      <c r="F2640" s="35" t="str">
        <f>INDEX('Crosswalk Particulates'!$B:$B,MATCH('2017 EPA Data'!A2640,'Crosswalk Particulates'!$A:$A,0))</f>
        <v>process-other-industry</v>
      </c>
      <c r="G2640" s="39">
        <f>INDEX('Crosswalk Particulates'!$E:$E,MATCH('2017 EPA Data'!$B2640,'Crosswalk Particulates'!$D:$D,0))</f>
        <v>0</v>
      </c>
      <c r="H2640" s="50">
        <f t="shared" si="41"/>
        <v>0</v>
      </c>
    </row>
    <row r="2641" spans="1:8" hidden="1">
      <c r="A2641" s="31" t="s">
        <v>2518</v>
      </c>
      <c r="B2641" s="31" t="s">
        <v>2557</v>
      </c>
      <c r="C2641" s="31" t="s">
        <v>2406</v>
      </c>
      <c r="D2641" s="41">
        <v>859.03613680000001</v>
      </c>
      <c r="E2641" s="31" t="s">
        <v>2407</v>
      </c>
      <c r="F2641" s="35" t="str">
        <f>INDEX('Crosswalk Particulates'!$B:$B,MATCH('2017 EPA Data'!A2641,'Crosswalk Particulates'!$A:$A,0))</f>
        <v>industry-fuel-oil</v>
      </c>
      <c r="G2641" s="39">
        <f>INDEX('Crosswalk Particulates'!$E:$E,MATCH('2017 EPA Data'!$B2641,'Crosswalk Particulates'!$D:$D,0))</f>
        <v>0</v>
      </c>
      <c r="H2641" s="50">
        <f t="shared" si="41"/>
        <v>0</v>
      </c>
    </row>
    <row r="2642" spans="1:8" hidden="1">
      <c r="A2642" s="31" t="s">
        <v>2454</v>
      </c>
      <c r="B2642" s="31" t="s">
        <v>2534</v>
      </c>
      <c r="C2642" s="31" t="s">
        <v>2406</v>
      </c>
      <c r="D2642" s="41">
        <v>858.90501400000005</v>
      </c>
      <c r="E2642" s="31" t="s">
        <v>2407</v>
      </c>
      <c r="F2642" s="35" t="str">
        <f>INDEX('Crosswalk Particulates'!$B:$B,MATCH('2017 EPA Data'!A2642,'Crosswalk Particulates'!$A:$A,0))</f>
        <v>Electricity Sector</v>
      </c>
      <c r="G2642" s="39">
        <f>INDEX('Crosswalk Particulates'!$E:$E,MATCH('2017 EPA Data'!$B2642,'Crosswalk Particulates'!$D:$D,0))</f>
        <v>0</v>
      </c>
      <c r="H2642" s="50">
        <f t="shared" si="41"/>
        <v>0</v>
      </c>
    </row>
    <row r="2643" spans="1:8" hidden="1">
      <c r="A2643" s="31" t="s">
        <v>2467</v>
      </c>
      <c r="B2643" s="31" t="s">
        <v>2642</v>
      </c>
      <c r="D2643" s="41">
        <v>854.92631540089178</v>
      </c>
      <c r="E2643" s="31" t="s">
        <v>2411</v>
      </c>
      <c r="F2643" s="35" t="str">
        <f>INDEX('Crosswalk Particulates'!$B:$B,MATCH('2017 EPA Data'!A2643,'Crosswalk Particulates'!$A:$A,0))</f>
        <v>process-chemicals-industry</v>
      </c>
      <c r="G2643" s="39">
        <f>INDEX('Crosswalk Particulates'!$E:$E,MATCH('2017 EPA Data'!$B2643,'Crosswalk Particulates'!$D:$D,0))</f>
        <v>0</v>
      </c>
      <c r="H2643" s="50">
        <f t="shared" si="41"/>
        <v>775577029.51156378</v>
      </c>
    </row>
    <row r="2644" spans="1:8" hidden="1">
      <c r="A2644" s="31" t="s">
        <v>2408</v>
      </c>
      <c r="B2644" s="31" t="s">
        <v>2628</v>
      </c>
      <c r="C2644" s="31" t="s">
        <v>2406</v>
      </c>
      <c r="D2644" s="41">
        <v>851.20759970760002</v>
      </c>
      <c r="E2644" s="31" t="s">
        <v>2407</v>
      </c>
      <c r="F2644" s="35" t="str">
        <f>INDEX('Crosswalk Particulates'!$B:$B,MATCH('2017 EPA Data'!A2644,'Crosswalk Particulates'!$A:$A,0))</f>
        <v>process-other-industry</v>
      </c>
      <c r="G2644" s="39">
        <f>INDEX('Crosswalk Particulates'!$E:$E,MATCH('2017 EPA Data'!$B2644,'Crosswalk Particulates'!$D:$D,0))</f>
        <v>0</v>
      </c>
      <c r="H2644" s="50">
        <f t="shared" si="41"/>
        <v>0</v>
      </c>
    </row>
    <row r="2645" spans="1:8" hidden="1">
      <c r="A2645" s="31" t="s">
        <v>2521</v>
      </c>
      <c r="B2645" s="31" t="s">
        <v>2463</v>
      </c>
      <c r="C2645" s="31" t="s">
        <v>2406</v>
      </c>
      <c r="D2645" s="41">
        <v>849.98750117999998</v>
      </c>
      <c r="E2645" s="31" t="s">
        <v>2407</v>
      </c>
      <c r="F2645" s="35" t="str">
        <f>INDEX('Crosswalk Particulates'!$B:$B,MATCH('2017 EPA Data'!A2645,'Crosswalk Particulates'!$A:$A,0))</f>
        <v>industry-fuel-other</v>
      </c>
      <c r="G2645" s="39">
        <f>INDEX('Crosswalk Particulates'!$E:$E,MATCH('2017 EPA Data'!$B2645,'Crosswalk Particulates'!$D:$D,0))</f>
        <v>0</v>
      </c>
      <c r="H2645" s="50">
        <f t="shared" si="41"/>
        <v>0</v>
      </c>
    </row>
    <row r="2646" spans="1:8" hidden="1">
      <c r="A2646" s="31" t="s">
        <v>2612</v>
      </c>
      <c r="B2646" s="31" t="s">
        <v>2469</v>
      </c>
      <c r="C2646" s="31" t="s">
        <v>2406</v>
      </c>
      <c r="D2646" s="41">
        <v>849.55479600000001</v>
      </c>
      <c r="E2646" s="31" t="s">
        <v>2407</v>
      </c>
      <c r="F2646" s="35" t="str">
        <f>INDEX('Crosswalk Particulates'!$B:$B,MATCH('2017 EPA Data'!A2646,'Crosswalk Particulates'!$A:$A,0))</f>
        <v>Residential Buildings Sector</v>
      </c>
      <c r="G2646" s="39">
        <f>INDEX('Crosswalk Particulates'!$E:$E,MATCH('2017 EPA Data'!$B2646,'Crosswalk Particulates'!$D:$D,0))</f>
        <v>0</v>
      </c>
      <c r="H2646" s="50">
        <f t="shared" si="41"/>
        <v>0</v>
      </c>
    </row>
    <row r="2647" spans="1:8" hidden="1">
      <c r="A2647" s="31" t="s">
        <v>2496</v>
      </c>
      <c r="B2647" s="31" t="s">
        <v>2523</v>
      </c>
      <c r="D2647" s="41">
        <v>847.79550785863535</v>
      </c>
      <c r="E2647" s="31" t="s">
        <v>2411</v>
      </c>
      <c r="F2647" s="35" t="str">
        <f>INDEX('Crosswalk Particulates'!$B:$B,MATCH('2017 EPA Data'!A2647,'Crosswalk Particulates'!$A:$A,0))</f>
        <v>process-cement-industry</v>
      </c>
      <c r="G2647" s="39" t="str">
        <f>INDEX('Crosswalk Particulates'!$E:$E,MATCH('2017 EPA Data'!$B2647,'Crosswalk Particulates'!$D:$D,0))</f>
        <v>OC</v>
      </c>
      <c r="H2647" s="50">
        <f t="shared" si="41"/>
        <v>769108062.03212833</v>
      </c>
    </row>
    <row r="2648" spans="1:8" hidden="1">
      <c r="A2648" s="31" t="s">
        <v>2475</v>
      </c>
      <c r="B2648" s="31" t="s">
        <v>2552</v>
      </c>
      <c r="C2648" s="31" t="s">
        <v>2406</v>
      </c>
      <c r="D2648" s="41">
        <v>841.86389758000303</v>
      </c>
      <c r="E2648" s="31" t="s">
        <v>2407</v>
      </c>
      <c r="F2648" s="35" t="str">
        <f>INDEX('Crosswalk Particulates'!$B:$B,MATCH('2017 EPA Data'!A2648,'Crosswalk Particulates'!$A:$A,0))</f>
        <v>process-other-industry</v>
      </c>
      <c r="G2648" s="39">
        <f>INDEX('Crosswalk Particulates'!$E:$E,MATCH('2017 EPA Data'!$B2648,'Crosswalk Particulates'!$D:$D,0))</f>
        <v>0</v>
      </c>
      <c r="H2648" s="50">
        <f t="shared" si="41"/>
        <v>0</v>
      </c>
    </row>
    <row r="2649" spans="1:8" hidden="1">
      <c r="A2649" s="31" t="s">
        <v>2436</v>
      </c>
      <c r="B2649" s="31" t="s">
        <v>2523</v>
      </c>
      <c r="D2649" s="41">
        <v>840.7414245976363</v>
      </c>
      <c r="E2649" s="31" t="s">
        <v>2411</v>
      </c>
      <c r="F2649" s="35" t="str">
        <f>INDEX('Crosswalk Particulates'!$B:$B,MATCH('2017 EPA Data'!A2649,'Crosswalk Particulates'!$A:$A,0))</f>
        <v>process-other-industry</v>
      </c>
      <c r="G2649" s="39" t="str">
        <f>INDEX('Crosswalk Particulates'!$E:$E,MATCH('2017 EPA Data'!$B2649,'Crosswalk Particulates'!$D:$D,0))</f>
        <v>OC</v>
      </c>
      <c r="H2649" s="50">
        <f t="shared" si="41"/>
        <v>762708697.73261285</v>
      </c>
    </row>
    <row r="2650" spans="1:8" hidden="1">
      <c r="A2650" s="31" t="s">
        <v>2544</v>
      </c>
      <c r="B2650" s="31" t="s">
        <v>2604</v>
      </c>
      <c r="C2650" s="31" t="s">
        <v>2406</v>
      </c>
      <c r="D2650" s="41">
        <v>840.45887200000004</v>
      </c>
      <c r="E2650" s="31" t="s">
        <v>2407</v>
      </c>
      <c r="F2650" s="35" t="str">
        <f>INDEX('Crosswalk Particulates'!$B:$B,MATCH('2017 EPA Data'!A2650,'Crosswalk Particulates'!$A:$A,0))</f>
        <v>Commercial Buildings Sector</v>
      </c>
      <c r="G2650" s="39">
        <f>INDEX('Crosswalk Particulates'!$E:$E,MATCH('2017 EPA Data'!$B2650,'Crosswalk Particulates'!$D:$D,0))</f>
        <v>0</v>
      </c>
      <c r="H2650" s="50">
        <f t="shared" si="41"/>
        <v>0</v>
      </c>
    </row>
    <row r="2651" spans="1:8" hidden="1">
      <c r="A2651" s="31" t="s">
        <v>2454</v>
      </c>
      <c r="B2651" s="31" t="s">
        <v>2572</v>
      </c>
      <c r="C2651" s="31" t="s">
        <v>2406</v>
      </c>
      <c r="D2651" s="41">
        <v>838.46342279999999</v>
      </c>
      <c r="E2651" s="31" t="s">
        <v>2407</v>
      </c>
      <c r="F2651" s="35" t="str">
        <f>INDEX('Crosswalk Particulates'!$B:$B,MATCH('2017 EPA Data'!A2651,'Crosswalk Particulates'!$A:$A,0))</f>
        <v>Electricity Sector</v>
      </c>
      <c r="G2651" s="39">
        <f>INDEX('Crosswalk Particulates'!$E:$E,MATCH('2017 EPA Data'!$B2651,'Crosswalk Particulates'!$D:$D,0))</f>
        <v>0</v>
      </c>
      <c r="H2651" s="50">
        <f t="shared" si="41"/>
        <v>0</v>
      </c>
    </row>
    <row r="2652" spans="1:8" hidden="1">
      <c r="A2652" s="31" t="s">
        <v>2485</v>
      </c>
      <c r="B2652" s="31" t="s">
        <v>2429</v>
      </c>
      <c r="C2652" s="31" t="s">
        <v>2406</v>
      </c>
      <c r="D2652" s="41">
        <v>837</v>
      </c>
      <c r="E2652" s="31" t="s">
        <v>2407</v>
      </c>
      <c r="F2652" s="35" t="str">
        <f>INDEX('Crosswalk Particulates'!$B:$B,MATCH('2017 EPA Data'!A2652,'Crosswalk Particulates'!$A:$A,0))</f>
        <v>industry-fuel-coal</v>
      </c>
      <c r="G2652" s="39">
        <f>INDEX('Crosswalk Particulates'!$E:$E,MATCH('2017 EPA Data'!$B2652,'Crosswalk Particulates'!$D:$D,0))</f>
        <v>0</v>
      </c>
      <c r="H2652" s="50">
        <f t="shared" si="41"/>
        <v>0</v>
      </c>
    </row>
    <row r="2653" spans="1:8" hidden="1">
      <c r="A2653" s="31" t="s">
        <v>2485</v>
      </c>
      <c r="B2653" s="31" t="s">
        <v>2550</v>
      </c>
      <c r="C2653" s="31" t="s">
        <v>2406</v>
      </c>
      <c r="D2653" s="41">
        <v>836.71287589999997</v>
      </c>
      <c r="E2653" s="31" t="s">
        <v>2407</v>
      </c>
      <c r="F2653" s="35" t="str">
        <f>INDEX('Crosswalk Particulates'!$B:$B,MATCH('2017 EPA Data'!A2653,'Crosswalk Particulates'!$A:$A,0))</f>
        <v>industry-fuel-coal</v>
      </c>
      <c r="G2653" s="39">
        <f>INDEX('Crosswalk Particulates'!$E:$E,MATCH('2017 EPA Data'!$B2653,'Crosswalk Particulates'!$D:$D,0))</f>
        <v>0</v>
      </c>
      <c r="H2653" s="50">
        <f t="shared" si="41"/>
        <v>0</v>
      </c>
    </row>
    <row r="2654" spans="1:8" hidden="1">
      <c r="A2654" s="31" t="s">
        <v>2521</v>
      </c>
      <c r="B2654" s="31" t="s">
        <v>2552</v>
      </c>
      <c r="C2654" s="31" t="s">
        <v>2406</v>
      </c>
      <c r="D2654" s="41">
        <v>834.75784132340004</v>
      </c>
      <c r="E2654" s="31" t="s">
        <v>2407</v>
      </c>
      <c r="F2654" s="35" t="str">
        <f>INDEX('Crosswalk Particulates'!$B:$B,MATCH('2017 EPA Data'!A2654,'Crosswalk Particulates'!$A:$A,0))</f>
        <v>industry-fuel-other</v>
      </c>
      <c r="G2654" s="39">
        <f>INDEX('Crosswalk Particulates'!$E:$E,MATCH('2017 EPA Data'!$B2654,'Crosswalk Particulates'!$D:$D,0))</f>
        <v>0</v>
      </c>
      <c r="H2654" s="50">
        <f t="shared" si="41"/>
        <v>0</v>
      </c>
    </row>
    <row r="2655" spans="1:8" hidden="1">
      <c r="A2655" s="31" t="s">
        <v>2454</v>
      </c>
      <c r="B2655" s="31" t="s">
        <v>2579</v>
      </c>
      <c r="C2655" s="31" t="s">
        <v>2406</v>
      </c>
      <c r="D2655" s="41">
        <v>834.09035283242793</v>
      </c>
      <c r="E2655" s="31" t="s">
        <v>2407</v>
      </c>
      <c r="F2655" s="35" t="str">
        <f>INDEX('Crosswalk Particulates'!$B:$B,MATCH('2017 EPA Data'!A2655,'Crosswalk Particulates'!$A:$A,0))</f>
        <v>Electricity Sector</v>
      </c>
      <c r="G2655" s="39">
        <f>INDEX('Crosswalk Particulates'!$E:$E,MATCH('2017 EPA Data'!$B2655,'Crosswalk Particulates'!$D:$D,0))</f>
        <v>0</v>
      </c>
      <c r="H2655" s="50">
        <f t="shared" si="41"/>
        <v>0</v>
      </c>
    </row>
    <row r="2656" spans="1:8" hidden="1">
      <c r="A2656" s="31" t="s">
        <v>2554</v>
      </c>
      <c r="B2656" s="31" t="s">
        <v>2642</v>
      </c>
      <c r="D2656" s="41">
        <v>833.76102802523337</v>
      </c>
      <c r="E2656" s="31" t="s">
        <v>2411</v>
      </c>
      <c r="F2656" s="35" t="str">
        <f>INDEX('Crosswalk Particulates'!$B:$B,MATCH('2017 EPA Data'!A2656,'Crosswalk Particulates'!$A:$A,0))</f>
        <v>Commercial Buildings Sector</v>
      </c>
      <c r="G2656" s="39">
        <f>INDEX('Crosswalk Particulates'!$E:$E,MATCH('2017 EPA Data'!$B2656,'Crosswalk Particulates'!$D:$D,0))</f>
        <v>0</v>
      </c>
      <c r="H2656" s="50">
        <f t="shared" si="41"/>
        <v>756376180.95203114</v>
      </c>
    </row>
    <row r="2657" spans="1:8" hidden="1">
      <c r="A2657" s="31" t="s">
        <v>2521</v>
      </c>
      <c r="B2657" s="31" t="s">
        <v>2486</v>
      </c>
      <c r="C2657" s="31" t="s">
        <v>2410</v>
      </c>
      <c r="D2657" s="41">
        <v>832.97241433925626</v>
      </c>
      <c r="E2657" s="31" t="s">
        <v>2411</v>
      </c>
      <c r="F2657" s="35" t="str">
        <f>INDEX('Crosswalk Particulates'!$B:$B,MATCH('2017 EPA Data'!A2657,'Crosswalk Particulates'!$A:$A,0))</f>
        <v>industry-fuel-other</v>
      </c>
      <c r="G2657" s="39" t="str">
        <f>INDEX('Crosswalk Particulates'!$E:$E,MATCH('2017 EPA Data'!$B2657,'Crosswalk Particulates'!$D:$D,0))</f>
        <v>CH4</v>
      </c>
      <c r="H2657" s="50">
        <f t="shared" si="41"/>
        <v>755660761.79954481</v>
      </c>
    </row>
    <row r="2658" spans="1:8" hidden="1">
      <c r="A2658" s="31" t="s">
        <v>2581</v>
      </c>
      <c r="B2658" s="31" t="s">
        <v>2523</v>
      </c>
      <c r="D2658" s="41">
        <v>831.5696401210472</v>
      </c>
      <c r="E2658" s="31" t="s">
        <v>2411</v>
      </c>
      <c r="F2658" s="35" t="str">
        <f>INDEX('Crosswalk Particulates'!$B:$B,MATCH('2017 EPA Data'!A2658,'Crosswalk Particulates'!$A:$A,0))</f>
        <v>Residential Buildings Sector</v>
      </c>
      <c r="G2658" s="39" t="str">
        <f>INDEX('Crosswalk Particulates'!$E:$E,MATCH('2017 EPA Data'!$B2658,'Crosswalk Particulates'!$D:$D,0))</f>
        <v>OC</v>
      </c>
      <c r="H2658" s="50">
        <f t="shared" si="41"/>
        <v>754388184.92170739</v>
      </c>
    </row>
    <row r="2659" spans="1:8" hidden="1">
      <c r="A2659" s="31" t="s">
        <v>2427</v>
      </c>
      <c r="B2659" s="31" t="s">
        <v>2628</v>
      </c>
      <c r="C2659" s="31" t="s">
        <v>2406</v>
      </c>
      <c r="D2659" s="41">
        <v>831.41376165999998</v>
      </c>
      <c r="E2659" s="31" t="s">
        <v>2407</v>
      </c>
      <c r="F2659" s="35" t="str">
        <f>INDEX('Crosswalk Particulates'!$B:$B,MATCH('2017 EPA Data'!A2659,'Crosswalk Particulates'!$A:$A,0))</f>
        <v>process-other-industry</v>
      </c>
      <c r="G2659" s="39">
        <f>INDEX('Crosswalk Particulates'!$E:$E,MATCH('2017 EPA Data'!$B2659,'Crosswalk Particulates'!$D:$D,0))</f>
        <v>0</v>
      </c>
      <c r="H2659" s="50">
        <f t="shared" si="41"/>
        <v>0</v>
      </c>
    </row>
    <row r="2660" spans="1:8" hidden="1">
      <c r="A2660" s="31" t="s">
        <v>2544</v>
      </c>
      <c r="B2660" s="31" t="s">
        <v>2615</v>
      </c>
      <c r="C2660" s="31" t="s">
        <v>2406</v>
      </c>
      <c r="D2660" s="41">
        <v>830.55360925909611</v>
      </c>
      <c r="E2660" s="31" t="s">
        <v>2407</v>
      </c>
      <c r="F2660" s="35" t="str">
        <f>INDEX('Crosswalk Particulates'!$B:$B,MATCH('2017 EPA Data'!A2660,'Crosswalk Particulates'!$A:$A,0))</f>
        <v>Commercial Buildings Sector</v>
      </c>
      <c r="G2660" s="39">
        <f>INDEX('Crosswalk Particulates'!$E:$E,MATCH('2017 EPA Data'!$B2660,'Crosswalk Particulates'!$D:$D,0))</f>
        <v>0</v>
      </c>
      <c r="H2660" s="50">
        <f t="shared" si="41"/>
        <v>0</v>
      </c>
    </row>
    <row r="2661" spans="1:8" hidden="1">
      <c r="A2661" s="31" t="s">
        <v>2481</v>
      </c>
      <c r="B2661" s="31" t="s">
        <v>2563</v>
      </c>
      <c r="C2661" s="31" t="s">
        <v>2406</v>
      </c>
      <c r="D2661" s="41">
        <v>829.16</v>
      </c>
      <c r="E2661" s="31" t="s">
        <v>2407</v>
      </c>
      <c r="F2661" s="35" t="str">
        <f>INDEX('Crosswalk Particulates'!$B:$B,MATCH('2017 EPA Data'!A2661,'Crosswalk Particulates'!$A:$A,0))</f>
        <v>process-ngps-industry</v>
      </c>
      <c r="G2661" s="39">
        <f>INDEX('Crosswalk Particulates'!$E:$E,MATCH('2017 EPA Data'!$B2661,'Crosswalk Particulates'!$D:$D,0))</f>
        <v>0</v>
      </c>
      <c r="H2661" s="50">
        <f t="shared" si="41"/>
        <v>0</v>
      </c>
    </row>
    <row r="2662" spans="1:8" hidden="1">
      <c r="A2662" s="31" t="s">
        <v>2554</v>
      </c>
      <c r="B2662" s="31" t="s">
        <v>2482</v>
      </c>
      <c r="C2662" s="31" t="s">
        <v>2406</v>
      </c>
      <c r="D2662" s="41">
        <v>828.70135440000001</v>
      </c>
      <c r="E2662" s="31" t="s">
        <v>2407</v>
      </c>
      <c r="F2662" s="35" t="str">
        <f>INDEX('Crosswalk Particulates'!$B:$B,MATCH('2017 EPA Data'!A2662,'Crosswalk Particulates'!$A:$A,0))</f>
        <v>Commercial Buildings Sector</v>
      </c>
      <c r="G2662" s="39">
        <f>INDEX('Crosswalk Particulates'!$E:$E,MATCH('2017 EPA Data'!$B2662,'Crosswalk Particulates'!$D:$D,0))</f>
        <v>0</v>
      </c>
      <c r="H2662" s="50">
        <f t="shared" si="41"/>
        <v>0</v>
      </c>
    </row>
    <row r="2663" spans="1:8" hidden="1">
      <c r="A2663" s="31" t="s">
        <v>2518</v>
      </c>
      <c r="B2663" s="31" t="s">
        <v>2466</v>
      </c>
      <c r="C2663" s="31" t="s">
        <v>2406</v>
      </c>
      <c r="D2663" s="41">
        <v>827.8</v>
      </c>
      <c r="E2663" s="31" t="s">
        <v>2407</v>
      </c>
      <c r="F2663" s="35" t="str">
        <f>INDEX('Crosswalk Particulates'!$B:$B,MATCH('2017 EPA Data'!A2663,'Crosswalk Particulates'!$A:$A,0))</f>
        <v>industry-fuel-oil</v>
      </c>
      <c r="G2663" s="39">
        <f>INDEX('Crosswalk Particulates'!$E:$E,MATCH('2017 EPA Data'!$B2663,'Crosswalk Particulates'!$D:$D,0))</f>
        <v>0</v>
      </c>
      <c r="H2663" s="50">
        <f t="shared" si="41"/>
        <v>0</v>
      </c>
    </row>
    <row r="2664" spans="1:8" hidden="1">
      <c r="A2664" s="31" t="s">
        <v>2485</v>
      </c>
      <c r="B2664" s="31" t="s">
        <v>2606</v>
      </c>
      <c r="C2664" s="31" t="s">
        <v>2406</v>
      </c>
      <c r="D2664" s="41">
        <v>824.71004266</v>
      </c>
      <c r="E2664" s="31" t="s">
        <v>2407</v>
      </c>
      <c r="F2664" s="35" t="str">
        <f>INDEX('Crosswalk Particulates'!$B:$B,MATCH('2017 EPA Data'!A2664,'Crosswalk Particulates'!$A:$A,0))</f>
        <v>industry-fuel-coal</v>
      </c>
      <c r="G2664" s="39">
        <f>INDEX('Crosswalk Particulates'!$E:$E,MATCH('2017 EPA Data'!$B2664,'Crosswalk Particulates'!$D:$D,0))</f>
        <v>0</v>
      </c>
      <c r="H2664" s="50">
        <f t="shared" si="41"/>
        <v>0</v>
      </c>
    </row>
    <row r="2665" spans="1:8" hidden="1">
      <c r="A2665" s="31" t="s">
        <v>2423</v>
      </c>
      <c r="B2665" s="31" t="s">
        <v>2618</v>
      </c>
      <c r="C2665" s="31" t="s">
        <v>2406</v>
      </c>
      <c r="D2665" s="41">
        <v>822.62679062404004</v>
      </c>
      <c r="E2665" s="31" t="s">
        <v>2407</v>
      </c>
      <c r="F2665" s="35" t="str">
        <f>INDEX('Crosswalk Particulates'!$B:$B,MATCH('2017 EPA Data'!A2665,'Crosswalk Particulates'!$A:$A,0))</f>
        <v>Other-EPA</v>
      </c>
      <c r="G2665" s="39">
        <f>INDEX('Crosswalk Particulates'!$E:$E,MATCH('2017 EPA Data'!$B2665,'Crosswalk Particulates'!$D:$D,0))</f>
        <v>0</v>
      </c>
      <c r="H2665" s="50">
        <f t="shared" si="41"/>
        <v>0</v>
      </c>
    </row>
    <row r="2666" spans="1:8" hidden="1">
      <c r="A2666" s="31" t="s">
        <v>2454</v>
      </c>
      <c r="B2666" s="31" t="s">
        <v>2652</v>
      </c>
      <c r="C2666" s="31" t="s">
        <v>2406</v>
      </c>
      <c r="D2666" s="41">
        <v>821.40485635146172</v>
      </c>
      <c r="E2666" s="31" t="s">
        <v>2407</v>
      </c>
      <c r="F2666" s="35" t="str">
        <f>INDEX('Crosswalk Particulates'!$B:$B,MATCH('2017 EPA Data'!A2666,'Crosswalk Particulates'!$A:$A,0))</f>
        <v>Electricity Sector</v>
      </c>
      <c r="G2666" s="39">
        <f>INDEX('Crosswalk Particulates'!$E:$E,MATCH('2017 EPA Data'!$B2666,'Crosswalk Particulates'!$D:$D,0))</f>
        <v>0</v>
      </c>
      <c r="H2666" s="50">
        <f t="shared" si="41"/>
        <v>0</v>
      </c>
    </row>
    <row r="2667" spans="1:8" hidden="1">
      <c r="A2667" s="31" t="s">
        <v>2408</v>
      </c>
      <c r="B2667" s="31" t="s">
        <v>2654</v>
      </c>
      <c r="C2667" s="31" t="s">
        <v>2406</v>
      </c>
      <c r="D2667" s="41">
        <v>818.49212460000001</v>
      </c>
      <c r="E2667" s="31" t="s">
        <v>2407</v>
      </c>
      <c r="F2667" s="35" t="str">
        <f>INDEX('Crosswalk Particulates'!$B:$B,MATCH('2017 EPA Data'!A2667,'Crosswalk Particulates'!$A:$A,0))</f>
        <v>process-other-industry</v>
      </c>
      <c r="G2667" s="39">
        <f>INDEX('Crosswalk Particulates'!$E:$E,MATCH('2017 EPA Data'!$B2667,'Crosswalk Particulates'!$D:$D,0))</f>
        <v>0</v>
      </c>
      <c r="H2667" s="50">
        <f t="shared" si="41"/>
        <v>0</v>
      </c>
    </row>
    <row r="2668" spans="1:8" hidden="1">
      <c r="A2668" s="31" t="s">
        <v>2423</v>
      </c>
      <c r="B2668" s="31" t="s">
        <v>2548</v>
      </c>
      <c r="C2668" s="31" t="s">
        <v>2406</v>
      </c>
      <c r="D2668" s="41">
        <v>816.52904421935307</v>
      </c>
      <c r="E2668" s="31" t="s">
        <v>2407</v>
      </c>
      <c r="F2668" s="35" t="str">
        <f>INDEX('Crosswalk Particulates'!$B:$B,MATCH('2017 EPA Data'!A2668,'Crosswalk Particulates'!$A:$A,0))</f>
        <v>Other-EPA</v>
      </c>
      <c r="G2668" s="39">
        <f>INDEX('Crosswalk Particulates'!$E:$E,MATCH('2017 EPA Data'!$B2668,'Crosswalk Particulates'!$D:$D,0))</f>
        <v>0</v>
      </c>
      <c r="H2668" s="50">
        <f t="shared" si="41"/>
        <v>0</v>
      </c>
    </row>
    <row r="2669" spans="1:8" hidden="1">
      <c r="A2669" s="31" t="s">
        <v>2408</v>
      </c>
      <c r="B2669" s="31" t="s">
        <v>2680</v>
      </c>
      <c r="C2669" s="31" t="s">
        <v>2406</v>
      </c>
      <c r="D2669" s="41">
        <v>814.77412184119999</v>
      </c>
      <c r="E2669" s="31" t="s">
        <v>2407</v>
      </c>
      <c r="F2669" s="35" t="str">
        <f>INDEX('Crosswalk Particulates'!$B:$B,MATCH('2017 EPA Data'!A2669,'Crosswalk Particulates'!$A:$A,0))</f>
        <v>process-other-industry</v>
      </c>
      <c r="G2669" s="39">
        <f>INDEX('Crosswalk Particulates'!$E:$E,MATCH('2017 EPA Data'!$B2669,'Crosswalk Particulates'!$D:$D,0))</f>
        <v>0</v>
      </c>
      <c r="H2669" s="50">
        <f t="shared" si="41"/>
        <v>0</v>
      </c>
    </row>
    <row r="2670" spans="1:8" hidden="1">
      <c r="A2670" s="31" t="s">
        <v>2458</v>
      </c>
      <c r="B2670" s="31" t="s">
        <v>2519</v>
      </c>
      <c r="D2670" s="41">
        <v>811.55064846692869</v>
      </c>
      <c r="E2670" s="31" t="s">
        <v>2411</v>
      </c>
      <c r="F2670" s="35" t="str">
        <f>INDEX('Crosswalk Particulates'!$B:$B,MATCH('2017 EPA Data'!A2670,'Crosswalk Particulates'!$A:$A,0))</f>
        <v>Transportation Sector</v>
      </c>
      <c r="G2670" s="39">
        <f>INDEX('Crosswalk Particulates'!$E:$E,MATCH('2017 EPA Data'!$B2670,'Crosswalk Particulates'!$D:$D,0))</f>
        <v>0</v>
      </c>
      <c r="H2670" s="50">
        <f t="shared" si="41"/>
        <v>736227239.58498859</v>
      </c>
    </row>
    <row r="2671" spans="1:8" hidden="1">
      <c r="A2671" s="31" t="s">
        <v>2521</v>
      </c>
      <c r="B2671" s="31" t="s">
        <v>2642</v>
      </c>
      <c r="D2671" s="41">
        <v>809.66015607883821</v>
      </c>
      <c r="E2671" s="31" t="s">
        <v>2411</v>
      </c>
      <c r="F2671" s="35" t="str">
        <f>INDEX('Crosswalk Particulates'!$B:$B,MATCH('2017 EPA Data'!A2671,'Crosswalk Particulates'!$A:$A,0))</f>
        <v>industry-fuel-other</v>
      </c>
      <c r="G2671" s="39">
        <f>INDEX('Crosswalk Particulates'!$E:$E,MATCH('2017 EPA Data'!$B2671,'Crosswalk Particulates'!$D:$D,0))</f>
        <v>0</v>
      </c>
      <c r="H2671" s="50">
        <f t="shared" si="41"/>
        <v>734512211.69982874</v>
      </c>
    </row>
    <row r="2672" spans="1:8" hidden="1">
      <c r="A2672" s="31" t="s">
        <v>2490</v>
      </c>
      <c r="B2672" s="31" t="s">
        <v>2532</v>
      </c>
      <c r="C2672" s="31" t="s">
        <v>2406</v>
      </c>
      <c r="D2672" s="41">
        <v>809.40314590404</v>
      </c>
      <c r="E2672" s="31" t="s">
        <v>2407</v>
      </c>
      <c r="F2672" s="35" t="str">
        <f>INDEX('Crosswalk Particulates'!$B:$B,MATCH('2017 EPA Data'!A2672,'Crosswalk Particulates'!$A:$A,0))</f>
        <v>Commercial Buildings Sector</v>
      </c>
      <c r="G2672" s="39">
        <f>INDEX('Crosswalk Particulates'!$E:$E,MATCH('2017 EPA Data'!$B2672,'Crosswalk Particulates'!$D:$D,0))</f>
        <v>0</v>
      </c>
      <c r="H2672" s="50">
        <f t="shared" si="41"/>
        <v>0</v>
      </c>
    </row>
    <row r="2673" spans="1:8" hidden="1">
      <c r="A2673" s="31" t="s">
        <v>2553</v>
      </c>
      <c r="B2673" s="31" t="s">
        <v>2501</v>
      </c>
      <c r="C2673" s="31" t="s">
        <v>2406</v>
      </c>
      <c r="D2673" s="41">
        <v>809.32</v>
      </c>
      <c r="E2673" s="31" t="s">
        <v>2407</v>
      </c>
      <c r="F2673" s="35" t="str">
        <f>INDEX('Crosswalk Particulates'!$B:$B,MATCH('2017 EPA Data'!A2673,'Crosswalk Particulates'!$A:$A,0))</f>
        <v>Commercial Buildings Sector</v>
      </c>
      <c r="G2673" s="39">
        <f>INDEX('Crosswalk Particulates'!$E:$E,MATCH('2017 EPA Data'!$B2673,'Crosswalk Particulates'!$D:$D,0))</f>
        <v>0</v>
      </c>
      <c r="H2673" s="50">
        <f t="shared" si="41"/>
        <v>0</v>
      </c>
    </row>
    <row r="2674" spans="1:8" hidden="1">
      <c r="A2674" s="31" t="s">
        <v>2408</v>
      </c>
      <c r="B2674" s="31" t="s">
        <v>2681</v>
      </c>
      <c r="C2674" s="31" t="s">
        <v>2406</v>
      </c>
      <c r="D2674" s="41">
        <v>808.81899999999996</v>
      </c>
      <c r="E2674" s="31" t="s">
        <v>2407</v>
      </c>
      <c r="F2674" s="35" t="str">
        <f>INDEX('Crosswalk Particulates'!$B:$B,MATCH('2017 EPA Data'!A2674,'Crosswalk Particulates'!$A:$A,0))</f>
        <v>process-other-industry</v>
      </c>
      <c r="G2674" s="39">
        <f>INDEX('Crosswalk Particulates'!$E:$E,MATCH('2017 EPA Data'!$B2674,'Crosswalk Particulates'!$D:$D,0))</f>
        <v>0</v>
      </c>
      <c r="H2674" s="50">
        <f t="shared" si="41"/>
        <v>0</v>
      </c>
    </row>
    <row r="2675" spans="1:8" hidden="1">
      <c r="A2675" s="31" t="s">
        <v>2470</v>
      </c>
      <c r="B2675" s="31" t="s">
        <v>2457</v>
      </c>
      <c r="C2675" s="31" t="s">
        <v>2406</v>
      </c>
      <c r="D2675" s="41">
        <v>808.4</v>
      </c>
      <c r="E2675" s="31" t="s">
        <v>2407</v>
      </c>
      <c r="F2675" s="35" t="str">
        <f>INDEX('Crosswalk Particulates'!$B:$B,MATCH('2017 EPA Data'!A2675,'Crosswalk Particulates'!$A:$A,0))</f>
        <v>Electricity Sector</v>
      </c>
      <c r="G2675" s="39">
        <f>INDEX('Crosswalk Particulates'!$E:$E,MATCH('2017 EPA Data'!$B2675,'Crosswalk Particulates'!$D:$D,0))</f>
        <v>0</v>
      </c>
      <c r="H2675" s="50">
        <f t="shared" si="41"/>
        <v>0</v>
      </c>
    </row>
    <row r="2676" spans="1:8" hidden="1">
      <c r="A2676" s="31" t="s">
        <v>2444</v>
      </c>
      <c r="B2676" s="31" t="s">
        <v>2659</v>
      </c>
      <c r="C2676" s="31" t="s">
        <v>2406</v>
      </c>
      <c r="D2676" s="41">
        <v>803.49540000000002</v>
      </c>
      <c r="E2676" s="31" t="s">
        <v>2407</v>
      </c>
      <c r="F2676" s="35" t="str">
        <f>INDEX('Crosswalk Particulates'!$B:$B,MATCH('2017 EPA Data'!A2676,'Crosswalk Particulates'!$A:$A,0))</f>
        <v>process-other-industry</v>
      </c>
      <c r="G2676" s="39">
        <f>INDEX('Crosswalk Particulates'!$E:$E,MATCH('2017 EPA Data'!$B2676,'Crosswalk Particulates'!$D:$D,0))</f>
        <v>0</v>
      </c>
      <c r="H2676" s="50">
        <f t="shared" si="41"/>
        <v>0</v>
      </c>
    </row>
    <row r="2677" spans="1:8" hidden="1">
      <c r="A2677" s="31" t="s">
        <v>2554</v>
      </c>
      <c r="B2677" s="31" t="s">
        <v>2550</v>
      </c>
      <c r="C2677" s="31" t="s">
        <v>2406</v>
      </c>
      <c r="D2677" s="41">
        <v>801.67996473491974</v>
      </c>
      <c r="E2677" s="31" t="s">
        <v>2407</v>
      </c>
      <c r="F2677" s="35" t="str">
        <f>INDEX('Crosswalk Particulates'!$B:$B,MATCH('2017 EPA Data'!A2677,'Crosswalk Particulates'!$A:$A,0))</f>
        <v>Commercial Buildings Sector</v>
      </c>
      <c r="G2677" s="39">
        <f>INDEX('Crosswalk Particulates'!$E:$E,MATCH('2017 EPA Data'!$B2677,'Crosswalk Particulates'!$D:$D,0))</f>
        <v>0</v>
      </c>
      <c r="H2677" s="50">
        <f t="shared" si="41"/>
        <v>0</v>
      </c>
    </row>
    <row r="2678" spans="1:8" hidden="1">
      <c r="A2678" s="31" t="s">
        <v>2473</v>
      </c>
      <c r="B2678" s="31" t="s">
        <v>2579</v>
      </c>
      <c r="C2678" s="31" t="s">
        <v>2406</v>
      </c>
      <c r="D2678" s="41">
        <v>800.99260000000004</v>
      </c>
      <c r="E2678" s="31" t="s">
        <v>2407</v>
      </c>
      <c r="F2678" s="35" t="str">
        <f>INDEX('Crosswalk Particulates'!$B:$B,MATCH('2017 EPA Data'!A2678,'Crosswalk Particulates'!$A:$A,0))</f>
        <v>Electricity Sector</v>
      </c>
      <c r="G2678" s="39">
        <f>INDEX('Crosswalk Particulates'!$E:$E,MATCH('2017 EPA Data'!$B2678,'Crosswalk Particulates'!$D:$D,0))</f>
        <v>0</v>
      </c>
      <c r="H2678" s="50">
        <f t="shared" si="41"/>
        <v>0</v>
      </c>
    </row>
    <row r="2679" spans="1:8" hidden="1">
      <c r="A2679" s="31" t="s">
        <v>2489</v>
      </c>
      <c r="B2679" s="31" t="s">
        <v>2567</v>
      </c>
      <c r="C2679" s="31" t="s">
        <v>2406</v>
      </c>
      <c r="D2679" s="41">
        <v>797.62242800000001</v>
      </c>
      <c r="E2679" s="31" t="s">
        <v>2407</v>
      </c>
      <c r="F2679" s="35" t="str">
        <f>INDEX('Crosswalk Particulates'!$B:$B,MATCH('2017 EPA Data'!A2679,'Crosswalk Particulates'!$A:$A,0))</f>
        <v>industry-fuel-biomass</v>
      </c>
      <c r="G2679" s="39">
        <f>INDEX('Crosswalk Particulates'!$E:$E,MATCH('2017 EPA Data'!$B2679,'Crosswalk Particulates'!$D:$D,0))</f>
        <v>0</v>
      </c>
      <c r="H2679" s="50">
        <f t="shared" si="41"/>
        <v>0</v>
      </c>
    </row>
    <row r="2680" spans="1:8" hidden="1">
      <c r="A2680" s="31" t="s">
        <v>2454</v>
      </c>
      <c r="B2680" s="31" t="s">
        <v>2535</v>
      </c>
      <c r="C2680" s="31" t="s">
        <v>2406</v>
      </c>
      <c r="D2680" s="41">
        <v>793.52691297900003</v>
      </c>
      <c r="E2680" s="31" t="s">
        <v>2407</v>
      </c>
      <c r="F2680" s="35" t="str">
        <f>INDEX('Crosswalk Particulates'!$B:$B,MATCH('2017 EPA Data'!A2680,'Crosswalk Particulates'!$A:$A,0))</f>
        <v>Electricity Sector</v>
      </c>
      <c r="G2680" s="39">
        <f>INDEX('Crosswalk Particulates'!$E:$E,MATCH('2017 EPA Data'!$B2680,'Crosswalk Particulates'!$D:$D,0))</f>
        <v>0</v>
      </c>
      <c r="H2680" s="50">
        <f t="shared" si="41"/>
        <v>0</v>
      </c>
    </row>
    <row r="2681" spans="1:8" hidden="1">
      <c r="A2681" s="31" t="s">
        <v>2412</v>
      </c>
      <c r="B2681" s="31" t="s">
        <v>2664</v>
      </c>
      <c r="C2681" s="31" t="s">
        <v>2406</v>
      </c>
      <c r="D2681" s="41">
        <v>789.51571010570672</v>
      </c>
      <c r="E2681" s="31" t="s">
        <v>2407</v>
      </c>
      <c r="F2681" s="35" t="str">
        <f>INDEX('Crosswalk Particulates'!$B:$B,MATCH('2017 EPA Data'!A2681,'Crosswalk Particulates'!$A:$A,0))</f>
        <v>Transportation Sector</v>
      </c>
      <c r="G2681" s="39">
        <f>INDEX('Crosswalk Particulates'!$E:$E,MATCH('2017 EPA Data'!$B2681,'Crosswalk Particulates'!$D:$D,0))</f>
        <v>0</v>
      </c>
      <c r="H2681" s="50">
        <f t="shared" si="41"/>
        <v>0</v>
      </c>
    </row>
    <row r="2682" spans="1:8" hidden="1">
      <c r="A2682" s="31" t="s">
        <v>2435</v>
      </c>
      <c r="B2682" s="31" t="s">
        <v>2502</v>
      </c>
      <c r="C2682" s="31" t="s">
        <v>2406</v>
      </c>
      <c r="D2682" s="41">
        <v>786</v>
      </c>
      <c r="E2682" s="31" t="s">
        <v>2407</v>
      </c>
      <c r="F2682" s="35" t="str">
        <f>INDEX('Crosswalk Particulates'!$B:$B,MATCH('2017 EPA Data'!A2682,'Crosswalk Particulates'!$A:$A,0))</f>
        <v>process-other-industry</v>
      </c>
      <c r="G2682" s="39">
        <f>INDEX('Crosswalk Particulates'!$E:$E,MATCH('2017 EPA Data'!$B2682,'Crosswalk Particulates'!$D:$D,0))</f>
        <v>0</v>
      </c>
      <c r="H2682" s="50">
        <f t="shared" si="41"/>
        <v>0</v>
      </c>
    </row>
    <row r="2683" spans="1:8" hidden="1">
      <c r="A2683" s="31" t="s">
        <v>2496</v>
      </c>
      <c r="B2683" s="31" t="s">
        <v>2557</v>
      </c>
      <c r="C2683" s="31" t="s">
        <v>2406</v>
      </c>
      <c r="D2683" s="41">
        <v>785.61816999999996</v>
      </c>
      <c r="E2683" s="31" t="s">
        <v>2407</v>
      </c>
      <c r="F2683" s="35" t="str">
        <f>INDEX('Crosswalk Particulates'!$B:$B,MATCH('2017 EPA Data'!A2683,'Crosswalk Particulates'!$A:$A,0))</f>
        <v>process-cement-industry</v>
      </c>
      <c r="G2683" s="39">
        <f>INDEX('Crosswalk Particulates'!$E:$E,MATCH('2017 EPA Data'!$B2683,'Crosswalk Particulates'!$D:$D,0))</f>
        <v>0</v>
      </c>
      <c r="H2683" s="50">
        <f t="shared" si="41"/>
        <v>0</v>
      </c>
    </row>
    <row r="2684" spans="1:8" hidden="1">
      <c r="A2684" s="31" t="s">
        <v>2448</v>
      </c>
      <c r="B2684" s="31" t="s">
        <v>2621</v>
      </c>
      <c r="D2684" s="41">
        <v>784.5403483649784</v>
      </c>
      <c r="E2684" s="31" t="s">
        <v>2411</v>
      </c>
      <c r="F2684" s="35" t="str">
        <f>INDEX('Crosswalk Particulates'!$B:$B,MATCH('2017 EPA Data'!A2684,'Crosswalk Particulates'!$A:$A,0))</f>
        <v>process-waste-industry</v>
      </c>
      <c r="G2684" s="39">
        <f>INDEX('Crosswalk Particulates'!$E:$E,MATCH('2017 EPA Data'!$B2684,'Crosswalk Particulates'!$D:$D,0))</f>
        <v>0</v>
      </c>
      <c r="H2684" s="50">
        <f t="shared" si="41"/>
        <v>711723878.3690418</v>
      </c>
    </row>
    <row r="2685" spans="1:8" hidden="1">
      <c r="A2685" s="31" t="s">
        <v>2473</v>
      </c>
      <c r="B2685" s="31" t="s">
        <v>2437</v>
      </c>
      <c r="C2685" s="31" t="s">
        <v>2406</v>
      </c>
      <c r="D2685" s="41">
        <v>783</v>
      </c>
      <c r="E2685" s="31" t="s">
        <v>2407</v>
      </c>
      <c r="F2685" s="35" t="str">
        <f>INDEX('Crosswalk Particulates'!$B:$B,MATCH('2017 EPA Data'!A2685,'Crosswalk Particulates'!$A:$A,0))</f>
        <v>Electricity Sector</v>
      </c>
      <c r="G2685" s="39">
        <f>INDEX('Crosswalk Particulates'!$E:$E,MATCH('2017 EPA Data'!$B2685,'Crosswalk Particulates'!$D:$D,0))</f>
        <v>0</v>
      </c>
      <c r="H2685" s="50">
        <f t="shared" si="41"/>
        <v>0</v>
      </c>
    </row>
    <row r="2686" spans="1:8" hidden="1">
      <c r="A2686" s="31" t="s">
        <v>2475</v>
      </c>
      <c r="B2686" s="31" t="s">
        <v>2640</v>
      </c>
      <c r="C2686" s="31" t="s">
        <v>2406</v>
      </c>
      <c r="D2686" s="41">
        <v>782.46192669800575</v>
      </c>
      <c r="E2686" s="31" t="s">
        <v>2407</v>
      </c>
      <c r="F2686" s="35" t="str">
        <f>INDEX('Crosswalk Particulates'!$B:$B,MATCH('2017 EPA Data'!A2686,'Crosswalk Particulates'!$A:$A,0))</f>
        <v>process-other-industry</v>
      </c>
      <c r="G2686" s="39">
        <f>INDEX('Crosswalk Particulates'!$E:$E,MATCH('2017 EPA Data'!$B2686,'Crosswalk Particulates'!$D:$D,0))</f>
        <v>0</v>
      </c>
      <c r="H2686" s="50">
        <f t="shared" si="41"/>
        <v>0</v>
      </c>
    </row>
    <row r="2687" spans="1:8" hidden="1">
      <c r="A2687" s="31" t="s">
        <v>2538</v>
      </c>
      <c r="B2687" s="31" t="s">
        <v>2575</v>
      </c>
      <c r="C2687" s="31" t="s">
        <v>2406</v>
      </c>
      <c r="D2687" s="41">
        <v>777.77364328255135</v>
      </c>
      <c r="E2687" s="31" t="s">
        <v>2407</v>
      </c>
      <c r="F2687" s="35" t="str">
        <f>INDEX('Crosswalk Particulates'!$B:$B,MATCH('2017 EPA Data'!A2687,'Crosswalk Particulates'!$A:$A,0))</f>
        <v>Electricity Sector</v>
      </c>
      <c r="G2687" s="39">
        <f>INDEX('Crosswalk Particulates'!$E:$E,MATCH('2017 EPA Data'!$B2687,'Crosswalk Particulates'!$D:$D,0))</f>
        <v>0</v>
      </c>
      <c r="H2687" s="50">
        <f t="shared" si="41"/>
        <v>0</v>
      </c>
    </row>
    <row r="2688" spans="1:8" hidden="1">
      <c r="A2688" s="31" t="s">
        <v>2544</v>
      </c>
      <c r="B2688" s="31" t="s">
        <v>2583</v>
      </c>
      <c r="C2688" s="31" t="s">
        <v>2406</v>
      </c>
      <c r="D2688" s="41">
        <v>772.66347808686999</v>
      </c>
      <c r="E2688" s="31" t="s">
        <v>2407</v>
      </c>
      <c r="F2688" s="35" t="str">
        <f>INDEX('Crosswalk Particulates'!$B:$B,MATCH('2017 EPA Data'!A2688,'Crosswalk Particulates'!$A:$A,0))</f>
        <v>Commercial Buildings Sector</v>
      </c>
      <c r="G2688" s="39">
        <f>INDEX('Crosswalk Particulates'!$E:$E,MATCH('2017 EPA Data'!$B2688,'Crosswalk Particulates'!$D:$D,0))</f>
        <v>0</v>
      </c>
      <c r="H2688" s="50">
        <f t="shared" si="41"/>
        <v>0</v>
      </c>
    </row>
    <row r="2689" spans="1:8" hidden="1">
      <c r="A2689" s="31" t="s">
        <v>2416</v>
      </c>
      <c r="B2689" s="31" t="s">
        <v>2532</v>
      </c>
      <c r="C2689" s="31" t="s">
        <v>2406</v>
      </c>
      <c r="D2689" s="41">
        <v>765.42017313858628</v>
      </c>
      <c r="E2689" s="31" t="s">
        <v>2407</v>
      </c>
      <c r="F2689" s="35" t="str">
        <f>INDEX('Crosswalk Particulates'!$B:$B,MATCH('2017 EPA Data'!A2689,'Crosswalk Particulates'!$A:$A,0))</f>
        <v>Transportation Sector</v>
      </c>
      <c r="G2689" s="39">
        <f>INDEX('Crosswalk Particulates'!$E:$E,MATCH('2017 EPA Data'!$B2689,'Crosswalk Particulates'!$D:$D,0))</f>
        <v>0</v>
      </c>
      <c r="H2689" s="50">
        <f t="shared" si="41"/>
        <v>0</v>
      </c>
    </row>
    <row r="2690" spans="1:8" hidden="1">
      <c r="A2690" s="31" t="s">
        <v>2554</v>
      </c>
      <c r="B2690" s="31" t="s">
        <v>2531</v>
      </c>
      <c r="C2690" s="31" t="s">
        <v>2406</v>
      </c>
      <c r="D2690" s="41">
        <v>763.16776385077753</v>
      </c>
      <c r="E2690" s="31" t="s">
        <v>2407</v>
      </c>
      <c r="F2690" s="35" t="str">
        <f>INDEX('Crosswalk Particulates'!$B:$B,MATCH('2017 EPA Data'!A2690,'Crosswalk Particulates'!$A:$A,0))</f>
        <v>Commercial Buildings Sector</v>
      </c>
      <c r="G2690" s="39">
        <f>INDEX('Crosswalk Particulates'!$E:$E,MATCH('2017 EPA Data'!$B2690,'Crosswalk Particulates'!$D:$D,0))</f>
        <v>0</v>
      </c>
      <c r="H2690" s="50">
        <f t="shared" si="41"/>
        <v>0</v>
      </c>
    </row>
    <row r="2691" spans="1:8" hidden="1">
      <c r="A2691" s="31" t="s">
        <v>2431</v>
      </c>
      <c r="B2691" s="31" t="s">
        <v>2582</v>
      </c>
      <c r="C2691" s="31" t="s">
        <v>2406</v>
      </c>
      <c r="D2691" s="41">
        <v>760</v>
      </c>
      <c r="E2691" s="31" t="s">
        <v>2407</v>
      </c>
      <c r="F2691" s="35" t="str">
        <f>INDEX('Crosswalk Particulates'!$B:$B,MATCH('2017 EPA Data'!A2691,'Crosswalk Particulates'!$A:$A,0))</f>
        <v>process-ngps-industry</v>
      </c>
      <c r="G2691" s="39">
        <f>INDEX('Crosswalk Particulates'!$E:$E,MATCH('2017 EPA Data'!$B2691,'Crosswalk Particulates'!$D:$D,0))</f>
        <v>0</v>
      </c>
      <c r="H2691" s="50">
        <f t="shared" si="41"/>
        <v>0</v>
      </c>
    </row>
    <row r="2692" spans="1:8" hidden="1">
      <c r="A2692" s="31" t="s">
        <v>2436</v>
      </c>
      <c r="B2692" s="31" t="s">
        <v>2493</v>
      </c>
      <c r="C2692" s="31" t="s">
        <v>2406</v>
      </c>
      <c r="D2692" s="41">
        <v>757.35256000000004</v>
      </c>
      <c r="E2692" s="31" t="s">
        <v>2407</v>
      </c>
      <c r="F2692" s="35" t="str">
        <f>INDEX('Crosswalk Particulates'!$B:$B,MATCH('2017 EPA Data'!A2692,'Crosswalk Particulates'!$A:$A,0))</f>
        <v>process-other-industry</v>
      </c>
      <c r="G2692" s="39">
        <f>INDEX('Crosswalk Particulates'!$E:$E,MATCH('2017 EPA Data'!$B2692,'Crosswalk Particulates'!$D:$D,0))</f>
        <v>0</v>
      </c>
      <c r="H2692" s="50">
        <f t="shared" ref="H2692:H2755" si="42">IF(E2692="TON",D2692/metricton_to_shortton,0)*10^6</f>
        <v>0</v>
      </c>
    </row>
    <row r="2693" spans="1:8" hidden="1">
      <c r="A2693" s="31" t="s">
        <v>2497</v>
      </c>
      <c r="B2693" s="31" t="s">
        <v>2530</v>
      </c>
      <c r="C2693" s="31" t="s">
        <v>2406</v>
      </c>
      <c r="D2693" s="41">
        <v>756.98588800000005</v>
      </c>
      <c r="E2693" s="31" t="s">
        <v>2407</v>
      </c>
      <c r="F2693" s="35" t="str">
        <f>INDEX('Crosswalk Particulates'!$B:$B,MATCH('2017 EPA Data'!A2693,'Crosswalk Particulates'!$A:$A,0))</f>
        <v>Electricity Sector</v>
      </c>
      <c r="G2693" s="39">
        <f>INDEX('Crosswalk Particulates'!$E:$E,MATCH('2017 EPA Data'!$B2693,'Crosswalk Particulates'!$D:$D,0))</f>
        <v>0</v>
      </c>
      <c r="H2693" s="50">
        <f t="shared" si="42"/>
        <v>0</v>
      </c>
    </row>
    <row r="2694" spans="1:8" hidden="1">
      <c r="A2694" s="31" t="s">
        <v>2491</v>
      </c>
      <c r="B2694" s="31" t="s">
        <v>2602</v>
      </c>
      <c r="C2694" s="31" t="s">
        <v>2406</v>
      </c>
      <c r="D2694" s="41">
        <v>755.44740000000002</v>
      </c>
      <c r="E2694" s="31" t="s">
        <v>2407</v>
      </c>
      <c r="F2694" s="35" t="str">
        <f>INDEX('Crosswalk Particulates'!$B:$B,MATCH('2017 EPA Data'!A2694,'Crosswalk Particulates'!$A:$A,0))</f>
        <v>process-other-industry</v>
      </c>
      <c r="G2694" s="39">
        <f>INDEX('Crosswalk Particulates'!$E:$E,MATCH('2017 EPA Data'!$B2694,'Crosswalk Particulates'!$D:$D,0))</f>
        <v>0</v>
      </c>
      <c r="H2694" s="50">
        <f t="shared" si="42"/>
        <v>0</v>
      </c>
    </row>
    <row r="2695" spans="1:8" hidden="1">
      <c r="A2695" s="31" t="s">
        <v>2471</v>
      </c>
      <c r="B2695" s="31" t="s">
        <v>2456</v>
      </c>
      <c r="C2695" s="31" t="s">
        <v>2406</v>
      </c>
      <c r="D2695" s="41">
        <v>755</v>
      </c>
      <c r="E2695" s="31" t="s">
        <v>2407</v>
      </c>
      <c r="F2695" s="35" t="str">
        <f>INDEX('Crosswalk Particulates'!$B:$B,MATCH('2017 EPA Data'!A2695,'Crosswalk Particulates'!$A:$A,0))</f>
        <v>Commercial Buildings Sector</v>
      </c>
      <c r="G2695" s="39">
        <f>INDEX('Crosswalk Particulates'!$E:$E,MATCH('2017 EPA Data'!$B2695,'Crosswalk Particulates'!$D:$D,0))</f>
        <v>0</v>
      </c>
      <c r="H2695" s="50">
        <f t="shared" si="42"/>
        <v>0</v>
      </c>
    </row>
    <row r="2696" spans="1:8" hidden="1">
      <c r="A2696" s="31" t="s">
        <v>2408</v>
      </c>
      <c r="B2696" s="31" t="s">
        <v>2670</v>
      </c>
      <c r="C2696" s="31" t="s">
        <v>2406</v>
      </c>
      <c r="D2696" s="41">
        <v>753.48142881564195</v>
      </c>
      <c r="E2696" s="31" t="s">
        <v>2407</v>
      </c>
      <c r="F2696" s="35" t="str">
        <f>INDEX('Crosswalk Particulates'!$B:$B,MATCH('2017 EPA Data'!A2696,'Crosswalk Particulates'!$A:$A,0))</f>
        <v>process-other-industry</v>
      </c>
      <c r="G2696" s="39">
        <f>INDEX('Crosswalk Particulates'!$E:$E,MATCH('2017 EPA Data'!$B2696,'Crosswalk Particulates'!$D:$D,0))</f>
        <v>0</v>
      </c>
      <c r="H2696" s="50">
        <f t="shared" si="42"/>
        <v>0</v>
      </c>
    </row>
    <row r="2697" spans="1:8" hidden="1">
      <c r="A2697" s="31" t="s">
        <v>2491</v>
      </c>
      <c r="B2697" s="31" t="s">
        <v>2642</v>
      </c>
      <c r="D2697" s="41">
        <v>749.54777463598384</v>
      </c>
      <c r="E2697" s="31" t="s">
        <v>2411</v>
      </c>
      <c r="F2697" s="35" t="str">
        <f>INDEX('Crosswalk Particulates'!$B:$B,MATCH('2017 EPA Data'!A2697,'Crosswalk Particulates'!$A:$A,0))</f>
        <v>process-other-industry</v>
      </c>
      <c r="G2697" s="39">
        <f>INDEX('Crosswalk Particulates'!$E:$E,MATCH('2017 EPA Data'!$B2697,'Crosswalk Particulates'!$D:$D,0))</f>
        <v>0</v>
      </c>
      <c r="H2697" s="50">
        <f t="shared" si="42"/>
        <v>679979111.71629024</v>
      </c>
    </row>
    <row r="2698" spans="1:8" hidden="1">
      <c r="A2698" s="31" t="s">
        <v>2544</v>
      </c>
      <c r="B2698" s="31" t="s">
        <v>2578</v>
      </c>
      <c r="C2698" s="31" t="s">
        <v>2406</v>
      </c>
      <c r="D2698" s="41">
        <v>749.0742444</v>
      </c>
      <c r="E2698" s="31" t="s">
        <v>2407</v>
      </c>
      <c r="F2698" s="35" t="str">
        <f>INDEX('Crosswalk Particulates'!$B:$B,MATCH('2017 EPA Data'!A2698,'Crosswalk Particulates'!$A:$A,0))</f>
        <v>Commercial Buildings Sector</v>
      </c>
      <c r="G2698" s="39">
        <f>INDEX('Crosswalk Particulates'!$E:$E,MATCH('2017 EPA Data'!$B2698,'Crosswalk Particulates'!$D:$D,0))</f>
        <v>0</v>
      </c>
      <c r="H2698" s="50">
        <f t="shared" si="42"/>
        <v>0</v>
      </c>
    </row>
    <row r="2699" spans="1:8" hidden="1">
      <c r="A2699" s="31" t="s">
        <v>2473</v>
      </c>
      <c r="B2699" s="31" t="s">
        <v>2428</v>
      </c>
      <c r="C2699" s="31" t="s">
        <v>2406</v>
      </c>
      <c r="D2699" s="41">
        <v>749.00540000000001</v>
      </c>
      <c r="E2699" s="31" t="s">
        <v>2407</v>
      </c>
      <c r="F2699" s="35" t="str">
        <f>INDEX('Crosswalk Particulates'!$B:$B,MATCH('2017 EPA Data'!A2699,'Crosswalk Particulates'!$A:$A,0))</f>
        <v>Electricity Sector</v>
      </c>
      <c r="G2699" s="39">
        <f>INDEX('Crosswalk Particulates'!$E:$E,MATCH('2017 EPA Data'!$B2699,'Crosswalk Particulates'!$D:$D,0))</f>
        <v>0</v>
      </c>
      <c r="H2699" s="50">
        <f t="shared" si="42"/>
        <v>0</v>
      </c>
    </row>
    <row r="2700" spans="1:8" hidden="1">
      <c r="A2700" s="31" t="s">
        <v>2473</v>
      </c>
      <c r="B2700" s="31" t="s">
        <v>2574</v>
      </c>
      <c r="C2700" s="31" t="s">
        <v>2406</v>
      </c>
      <c r="D2700" s="41">
        <v>744.83299658240799</v>
      </c>
      <c r="E2700" s="31" t="s">
        <v>2407</v>
      </c>
      <c r="F2700" s="35" t="str">
        <f>INDEX('Crosswalk Particulates'!$B:$B,MATCH('2017 EPA Data'!A2700,'Crosswalk Particulates'!$A:$A,0))</f>
        <v>Electricity Sector</v>
      </c>
      <c r="G2700" s="39">
        <f>INDEX('Crosswalk Particulates'!$E:$E,MATCH('2017 EPA Data'!$B2700,'Crosswalk Particulates'!$D:$D,0))</f>
        <v>0</v>
      </c>
      <c r="H2700" s="50">
        <f t="shared" si="42"/>
        <v>0</v>
      </c>
    </row>
    <row r="2701" spans="1:8" hidden="1">
      <c r="A2701" s="31" t="s">
        <v>2421</v>
      </c>
      <c r="B2701" s="31" t="s">
        <v>2494</v>
      </c>
      <c r="C2701" s="31" t="s">
        <v>2446</v>
      </c>
      <c r="D2701" s="41">
        <v>744.28509471258667</v>
      </c>
      <c r="E2701" s="31" t="s">
        <v>2411</v>
      </c>
      <c r="F2701" s="35" t="str">
        <f>INDEX('Crosswalk Particulates'!$B:$B,MATCH('2017 EPA Data'!A2701,'Crosswalk Particulates'!$A:$A,0))</f>
        <v>Other-EPA</v>
      </c>
      <c r="G2701" s="39">
        <f>INDEX('Crosswalk Particulates'!$E:$E,MATCH('2017 EPA Data'!$B2701,'Crosswalk Particulates'!$D:$D,0))</f>
        <v>0</v>
      </c>
      <c r="H2701" s="50">
        <f t="shared" si="42"/>
        <v>675204883.12052584</v>
      </c>
    </row>
    <row r="2702" spans="1:8" hidden="1">
      <c r="A2702" s="31" t="s">
        <v>2471</v>
      </c>
      <c r="B2702" s="31" t="s">
        <v>2629</v>
      </c>
      <c r="C2702" s="31" t="s">
        <v>2406</v>
      </c>
      <c r="D2702" s="41">
        <v>743.79239461125599</v>
      </c>
      <c r="E2702" s="31" t="s">
        <v>2407</v>
      </c>
      <c r="F2702" s="35" t="str">
        <f>INDEX('Crosswalk Particulates'!$B:$B,MATCH('2017 EPA Data'!A2702,'Crosswalk Particulates'!$A:$A,0))</f>
        <v>Commercial Buildings Sector</v>
      </c>
      <c r="G2702" s="39">
        <f>INDEX('Crosswalk Particulates'!$E:$E,MATCH('2017 EPA Data'!$B2702,'Crosswalk Particulates'!$D:$D,0))</f>
        <v>0</v>
      </c>
      <c r="H2702" s="50">
        <f t="shared" si="42"/>
        <v>0</v>
      </c>
    </row>
    <row r="2703" spans="1:8" hidden="1">
      <c r="A2703" s="31" t="s">
        <v>2536</v>
      </c>
      <c r="B2703" s="31" t="s">
        <v>2486</v>
      </c>
      <c r="C2703" s="31" t="s">
        <v>2410</v>
      </c>
      <c r="D2703" s="41">
        <v>742.82</v>
      </c>
      <c r="E2703" s="31" t="s">
        <v>2411</v>
      </c>
      <c r="F2703" s="35" t="str">
        <f>INDEX('Crosswalk Particulates'!$B:$B,MATCH('2017 EPA Data'!A2703,'Crosswalk Particulates'!$A:$A,0))</f>
        <v>process-mining-industry</v>
      </c>
      <c r="G2703" s="39" t="str">
        <f>INDEX('Crosswalk Particulates'!$E:$E,MATCH('2017 EPA Data'!$B2703,'Crosswalk Particulates'!$D:$D,0))</f>
        <v>CH4</v>
      </c>
      <c r="H2703" s="50">
        <f t="shared" si="42"/>
        <v>673875769.97396386</v>
      </c>
    </row>
    <row r="2704" spans="1:8" hidden="1">
      <c r="A2704" s="31" t="s">
        <v>2554</v>
      </c>
      <c r="B2704" s="31" t="s">
        <v>2451</v>
      </c>
      <c r="C2704" s="31" t="s">
        <v>2406</v>
      </c>
      <c r="D2704" s="41">
        <v>742.18842327100424</v>
      </c>
      <c r="E2704" s="31" t="s">
        <v>2407</v>
      </c>
      <c r="F2704" s="35" t="str">
        <f>INDEX('Crosswalk Particulates'!$B:$B,MATCH('2017 EPA Data'!A2704,'Crosswalk Particulates'!$A:$A,0))</f>
        <v>Commercial Buildings Sector</v>
      </c>
      <c r="G2704" s="39">
        <f>INDEX('Crosswalk Particulates'!$E:$E,MATCH('2017 EPA Data'!$B2704,'Crosswalk Particulates'!$D:$D,0))</f>
        <v>0</v>
      </c>
      <c r="H2704" s="50">
        <f t="shared" si="42"/>
        <v>0</v>
      </c>
    </row>
    <row r="2705" spans="1:8" hidden="1">
      <c r="A2705" s="31" t="s">
        <v>2497</v>
      </c>
      <c r="B2705" s="31" t="s">
        <v>2501</v>
      </c>
      <c r="C2705" s="31" t="s">
        <v>2406</v>
      </c>
      <c r="D2705" s="41">
        <v>739.05799999999999</v>
      </c>
      <c r="E2705" s="31" t="s">
        <v>2407</v>
      </c>
      <c r="F2705" s="35" t="str">
        <f>INDEX('Crosswalk Particulates'!$B:$B,MATCH('2017 EPA Data'!A2705,'Crosswalk Particulates'!$A:$A,0))</f>
        <v>Electricity Sector</v>
      </c>
      <c r="G2705" s="39">
        <f>INDEX('Crosswalk Particulates'!$E:$E,MATCH('2017 EPA Data'!$B2705,'Crosswalk Particulates'!$D:$D,0))</f>
        <v>0</v>
      </c>
      <c r="H2705" s="50">
        <f t="shared" si="42"/>
        <v>0</v>
      </c>
    </row>
    <row r="2706" spans="1:8" hidden="1">
      <c r="A2706" s="31" t="s">
        <v>2521</v>
      </c>
      <c r="B2706" s="31" t="s">
        <v>2575</v>
      </c>
      <c r="C2706" s="31" t="s">
        <v>2406</v>
      </c>
      <c r="D2706" s="41">
        <v>736.67312019893654</v>
      </c>
      <c r="E2706" s="31" t="s">
        <v>2407</v>
      </c>
      <c r="F2706" s="35" t="str">
        <f>INDEX('Crosswalk Particulates'!$B:$B,MATCH('2017 EPA Data'!A2706,'Crosswalk Particulates'!$A:$A,0))</f>
        <v>industry-fuel-other</v>
      </c>
      <c r="G2706" s="39">
        <f>INDEX('Crosswalk Particulates'!$E:$E,MATCH('2017 EPA Data'!$B2706,'Crosswalk Particulates'!$D:$D,0))</f>
        <v>0</v>
      </c>
      <c r="H2706" s="50">
        <f t="shared" si="42"/>
        <v>0</v>
      </c>
    </row>
    <row r="2707" spans="1:8" hidden="1">
      <c r="A2707" s="31" t="s">
        <v>2467</v>
      </c>
      <c r="B2707" s="31" t="s">
        <v>2658</v>
      </c>
      <c r="C2707" s="31" t="s">
        <v>2406</v>
      </c>
      <c r="D2707" s="41">
        <v>735.89599999999996</v>
      </c>
      <c r="E2707" s="31" t="s">
        <v>2407</v>
      </c>
      <c r="F2707" s="35" t="str">
        <f>INDEX('Crosswalk Particulates'!$B:$B,MATCH('2017 EPA Data'!A2707,'Crosswalk Particulates'!$A:$A,0))</f>
        <v>process-chemicals-industry</v>
      </c>
      <c r="G2707" s="39">
        <f>INDEX('Crosswalk Particulates'!$E:$E,MATCH('2017 EPA Data'!$B2707,'Crosswalk Particulates'!$D:$D,0))</f>
        <v>0</v>
      </c>
      <c r="H2707" s="50">
        <f t="shared" si="42"/>
        <v>0</v>
      </c>
    </row>
    <row r="2708" spans="1:8" hidden="1">
      <c r="A2708" s="31" t="s">
        <v>2554</v>
      </c>
      <c r="B2708" s="31" t="s">
        <v>2463</v>
      </c>
      <c r="C2708" s="31" t="s">
        <v>2406</v>
      </c>
      <c r="D2708" s="41">
        <v>734.17115649106199</v>
      </c>
      <c r="E2708" s="31" t="s">
        <v>2407</v>
      </c>
      <c r="F2708" s="35" t="str">
        <f>INDEX('Crosswalk Particulates'!$B:$B,MATCH('2017 EPA Data'!A2708,'Crosswalk Particulates'!$A:$A,0))</f>
        <v>Commercial Buildings Sector</v>
      </c>
      <c r="G2708" s="39">
        <f>INDEX('Crosswalk Particulates'!$E:$E,MATCH('2017 EPA Data'!$B2708,'Crosswalk Particulates'!$D:$D,0))</f>
        <v>0</v>
      </c>
      <c r="H2708" s="50">
        <f t="shared" si="42"/>
        <v>0</v>
      </c>
    </row>
    <row r="2709" spans="1:8" hidden="1">
      <c r="A2709" s="31" t="s">
        <v>2554</v>
      </c>
      <c r="B2709" s="31" t="s">
        <v>2445</v>
      </c>
      <c r="C2709" s="31" t="s">
        <v>2446</v>
      </c>
      <c r="D2709" s="41">
        <v>733.79703040337995</v>
      </c>
      <c r="E2709" s="31" t="s">
        <v>2411</v>
      </c>
      <c r="F2709" s="35" t="str">
        <f>INDEX('Crosswalk Particulates'!$B:$B,MATCH('2017 EPA Data'!A2709,'Crosswalk Particulates'!$A:$A,0))</f>
        <v>Commercial Buildings Sector</v>
      </c>
      <c r="G2709" s="39" t="str">
        <f>INDEX('Crosswalk Particulates'!$E:$E,MATCH('2017 EPA Data'!$B2709,'Crosswalk Particulates'!$D:$D,0))</f>
        <v>VOC</v>
      </c>
      <c r="H2709" s="50">
        <f t="shared" si="42"/>
        <v>665690259.91180336</v>
      </c>
    </row>
    <row r="2710" spans="1:8" hidden="1">
      <c r="A2710" s="31" t="s">
        <v>2478</v>
      </c>
      <c r="B2710" s="31" t="s">
        <v>2621</v>
      </c>
      <c r="D2710" s="41">
        <v>731.30408166025347</v>
      </c>
      <c r="E2710" s="31" t="s">
        <v>2411</v>
      </c>
      <c r="F2710" s="35" t="str">
        <f>INDEX('Crosswalk Particulates'!$B:$B,MATCH('2017 EPA Data'!A2710,'Crosswalk Particulates'!$A:$A,0))</f>
        <v>Other-EPA</v>
      </c>
      <c r="G2710" s="39">
        <f>INDEX('Crosswalk Particulates'!$E:$E,MATCH('2017 EPA Data'!$B2710,'Crosswalk Particulates'!$D:$D,0))</f>
        <v>0</v>
      </c>
      <c r="H2710" s="50">
        <f t="shared" si="42"/>
        <v>663428692.16486609</v>
      </c>
    </row>
    <row r="2711" spans="1:8" hidden="1">
      <c r="A2711" s="31" t="s">
        <v>2454</v>
      </c>
      <c r="B2711" s="31" t="s">
        <v>2588</v>
      </c>
      <c r="C2711" s="31" t="s">
        <v>2406</v>
      </c>
      <c r="D2711" s="41">
        <v>731.2894</v>
      </c>
      <c r="E2711" s="31" t="s">
        <v>2407</v>
      </c>
      <c r="F2711" s="35" t="str">
        <f>INDEX('Crosswalk Particulates'!$B:$B,MATCH('2017 EPA Data'!A2711,'Crosswalk Particulates'!$A:$A,0))</f>
        <v>Electricity Sector</v>
      </c>
      <c r="G2711" s="39">
        <f>INDEX('Crosswalk Particulates'!$E:$E,MATCH('2017 EPA Data'!$B2711,'Crosswalk Particulates'!$D:$D,0))</f>
        <v>0</v>
      </c>
      <c r="H2711" s="50">
        <f t="shared" si="42"/>
        <v>0</v>
      </c>
    </row>
    <row r="2712" spans="1:8" hidden="1">
      <c r="A2712" s="31" t="s">
        <v>2430</v>
      </c>
      <c r="B2712" s="31" t="s">
        <v>2515</v>
      </c>
      <c r="C2712" s="31" t="s">
        <v>2406</v>
      </c>
      <c r="D2712" s="41">
        <v>730.75404532537618</v>
      </c>
      <c r="E2712" s="31" t="s">
        <v>2407</v>
      </c>
      <c r="F2712" s="35" t="str">
        <f>INDEX('Crosswalk Particulates'!$B:$B,MATCH('2017 EPA Data'!A2712,'Crosswalk Particulates'!$A:$A,0))</f>
        <v>Transportation Sector</v>
      </c>
      <c r="G2712" s="39">
        <f>INDEX('Crosswalk Particulates'!$E:$E,MATCH('2017 EPA Data'!$B2712,'Crosswalk Particulates'!$D:$D,0))</f>
        <v>0</v>
      </c>
      <c r="H2712" s="50">
        <f t="shared" si="42"/>
        <v>0</v>
      </c>
    </row>
    <row r="2713" spans="1:8" hidden="1">
      <c r="A2713" s="31" t="s">
        <v>2430</v>
      </c>
      <c r="B2713" s="31" t="s">
        <v>2514</v>
      </c>
      <c r="C2713" s="31" t="s">
        <v>2406</v>
      </c>
      <c r="D2713" s="41">
        <v>730.74144655182113</v>
      </c>
      <c r="E2713" s="31" t="s">
        <v>2407</v>
      </c>
      <c r="F2713" s="35" t="str">
        <f>INDEX('Crosswalk Particulates'!$B:$B,MATCH('2017 EPA Data'!A2713,'Crosswalk Particulates'!$A:$A,0))</f>
        <v>Transportation Sector</v>
      </c>
      <c r="G2713" s="39">
        <f>INDEX('Crosswalk Particulates'!$E:$E,MATCH('2017 EPA Data'!$B2713,'Crosswalk Particulates'!$D:$D,0))</f>
        <v>0</v>
      </c>
      <c r="H2713" s="50">
        <f t="shared" si="42"/>
        <v>0</v>
      </c>
    </row>
    <row r="2714" spans="1:8" hidden="1">
      <c r="A2714" s="31" t="s">
        <v>2430</v>
      </c>
      <c r="B2714" s="31" t="s">
        <v>2564</v>
      </c>
      <c r="C2714" s="31" t="s">
        <v>2406</v>
      </c>
      <c r="D2714" s="41">
        <v>730.42854639534266</v>
      </c>
      <c r="E2714" s="31" t="s">
        <v>2407</v>
      </c>
      <c r="F2714" s="35" t="str">
        <f>INDEX('Crosswalk Particulates'!$B:$B,MATCH('2017 EPA Data'!A2714,'Crosswalk Particulates'!$A:$A,0))</f>
        <v>Transportation Sector</v>
      </c>
      <c r="G2714" s="39">
        <f>INDEX('Crosswalk Particulates'!$E:$E,MATCH('2017 EPA Data'!$B2714,'Crosswalk Particulates'!$D:$D,0))</f>
        <v>0</v>
      </c>
      <c r="H2714" s="50">
        <f t="shared" si="42"/>
        <v>0</v>
      </c>
    </row>
    <row r="2715" spans="1:8" hidden="1">
      <c r="A2715" s="31" t="s">
        <v>2518</v>
      </c>
      <c r="B2715" s="31" t="s">
        <v>2493</v>
      </c>
      <c r="C2715" s="31" t="s">
        <v>2406</v>
      </c>
      <c r="D2715" s="41">
        <v>729.80060562999995</v>
      </c>
      <c r="E2715" s="31" t="s">
        <v>2407</v>
      </c>
      <c r="F2715" s="35" t="str">
        <f>INDEX('Crosswalk Particulates'!$B:$B,MATCH('2017 EPA Data'!A2715,'Crosswalk Particulates'!$A:$A,0))</f>
        <v>industry-fuel-oil</v>
      </c>
      <c r="G2715" s="39">
        <f>INDEX('Crosswalk Particulates'!$E:$E,MATCH('2017 EPA Data'!$B2715,'Crosswalk Particulates'!$D:$D,0))</f>
        <v>0</v>
      </c>
      <c r="H2715" s="50">
        <f t="shared" si="42"/>
        <v>0</v>
      </c>
    </row>
    <row r="2716" spans="1:8" hidden="1">
      <c r="A2716" s="31" t="s">
        <v>2471</v>
      </c>
      <c r="B2716" s="31" t="s">
        <v>2486</v>
      </c>
      <c r="C2716" s="31" t="s">
        <v>2410</v>
      </c>
      <c r="D2716" s="41">
        <v>727.68388252545003</v>
      </c>
      <c r="E2716" s="31" t="s">
        <v>2411</v>
      </c>
      <c r="F2716" s="35" t="str">
        <f>INDEX('Crosswalk Particulates'!$B:$B,MATCH('2017 EPA Data'!A2716,'Crosswalk Particulates'!$A:$A,0))</f>
        <v>Commercial Buildings Sector</v>
      </c>
      <c r="G2716" s="39" t="str">
        <f>INDEX('Crosswalk Particulates'!$E:$E,MATCH('2017 EPA Data'!$B2716,'Crosswalk Particulates'!$D:$D,0))</f>
        <v>CH4</v>
      </c>
      <c r="H2716" s="50">
        <f t="shared" si="42"/>
        <v>660144498.84828234</v>
      </c>
    </row>
    <row r="2717" spans="1:8" hidden="1">
      <c r="A2717" s="31" t="s">
        <v>2481</v>
      </c>
      <c r="B2717" s="31" t="s">
        <v>2617</v>
      </c>
      <c r="C2717" s="31" t="s">
        <v>2406</v>
      </c>
      <c r="D2717" s="41">
        <v>722.56735612268801</v>
      </c>
      <c r="E2717" s="31" t="s">
        <v>2407</v>
      </c>
      <c r="F2717" s="35" t="str">
        <f>INDEX('Crosswalk Particulates'!$B:$B,MATCH('2017 EPA Data'!A2717,'Crosswalk Particulates'!$A:$A,0))</f>
        <v>process-ngps-industry</v>
      </c>
      <c r="G2717" s="39">
        <f>INDEX('Crosswalk Particulates'!$E:$E,MATCH('2017 EPA Data'!$B2717,'Crosswalk Particulates'!$D:$D,0))</f>
        <v>0</v>
      </c>
      <c r="H2717" s="50">
        <f t="shared" si="42"/>
        <v>0</v>
      </c>
    </row>
    <row r="2718" spans="1:8" hidden="1">
      <c r="A2718" s="31" t="s">
        <v>2484</v>
      </c>
      <c r="B2718" s="31" t="s">
        <v>2579</v>
      </c>
      <c r="C2718" s="31" t="s">
        <v>2406</v>
      </c>
      <c r="D2718" s="41">
        <v>719.22860016000197</v>
      </c>
      <c r="E2718" s="31" t="s">
        <v>2407</v>
      </c>
      <c r="F2718" s="35" t="str">
        <f>INDEX('Crosswalk Particulates'!$B:$B,MATCH('2017 EPA Data'!A2718,'Crosswalk Particulates'!$A:$A,0))</f>
        <v>process-other-industry</v>
      </c>
      <c r="G2718" s="39">
        <f>INDEX('Crosswalk Particulates'!$E:$E,MATCH('2017 EPA Data'!$B2718,'Crosswalk Particulates'!$D:$D,0))</f>
        <v>0</v>
      </c>
      <c r="H2718" s="50">
        <f t="shared" si="42"/>
        <v>0</v>
      </c>
    </row>
    <row r="2719" spans="1:8" hidden="1">
      <c r="A2719" s="31" t="s">
        <v>2436</v>
      </c>
      <c r="B2719" s="31" t="s">
        <v>2682</v>
      </c>
      <c r="C2719" s="31" t="s">
        <v>2406</v>
      </c>
      <c r="D2719" s="41">
        <v>718.92100000000005</v>
      </c>
      <c r="E2719" s="31" t="s">
        <v>2407</v>
      </c>
      <c r="F2719" s="35" t="str">
        <f>INDEX('Crosswalk Particulates'!$B:$B,MATCH('2017 EPA Data'!A2719,'Crosswalk Particulates'!$A:$A,0))</f>
        <v>process-other-industry</v>
      </c>
      <c r="G2719" s="39">
        <f>INDEX('Crosswalk Particulates'!$E:$E,MATCH('2017 EPA Data'!$B2719,'Crosswalk Particulates'!$D:$D,0))</f>
        <v>0</v>
      </c>
      <c r="H2719" s="50">
        <f t="shared" si="42"/>
        <v>0</v>
      </c>
    </row>
    <row r="2720" spans="1:8" hidden="1">
      <c r="A2720" s="31" t="s">
        <v>2444</v>
      </c>
      <c r="B2720" s="31" t="s">
        <v>2493</v>
      </c>
      <c r="C2720" s="31" t="s">
        <v>2406</v>
      </c>
      <c r="D2720" s="41">
        <v>718.62199999999996</v>
      </c>
      <c r="E2720" s="31" t="s">
        <v>2407</v>
      </c>
      <c r="F2720" s="35" t="str">
        <f>INDEX('Crosswalk Particulates'!$B:$B,MATCH('2017 EPA Data'!A2720,'Crosswalk Particulates'!$A:$A,0))</f>
        <v>process-other-industry</v>
      </c>
      <c r="G2720" s="39">
        <f>INDEX('Crosswalk Particulates'!$E:$E,MATCH('2017 EPA Data'!$B2720,'Crosswalk Particulates'!$D:$D,0))</f>
        <v>0</v>
      </c>
      <c r="H2720" s="50">
        <f t="shared" si="42"/>
        <v>0</v>
      </c>
    </row>
    <row r="2721" spans="1:8" hidden="1">
      <c r="A2721" s="31" t="s">
        <v>2408</v>
      </c>
      <c r="B2721" s="31" t="s">
        <v>2652</v>
      </c>
      <c r="C2721" s="31" t="s">
        <v>2406</v>
      </c>
      <c r="D2721" s="41">
        <v>718.26779750395497</v>
      </c>
      <c r="E2721" s="31" t="s">
        <v>2407</v>
      </c>
      <c r="F2721" s="35" t="str">
        <f>INDEX('Crosswalk Particulates'!$B:$B,MATCH('2017 EPA Data'!A2721,'Crosswalk Particulates'!$A:$A,0))</f>
        <v>process-other-industry</v>
      </c>
      <c r="G2721" s="39">
        <f>INDEX('Crosswalk Particulates'!$E:$E,MATCH('2017 EPA Data'!$B2721,'Crosswalk Particulates'!$D:$D,0))</f>
        <v>0</v>
      </c>
      <c r="H2721" s="50">
        <f t="shared" si="42"/>
        <v>0</v>
      </c>
    </row>
    <row r="2722" spans="1:8" hidden="1">
      <c r="A2722" s="31" t="s">
        <v>2612</v>
      </c>
      <c r="B2722" s="31" t="s">
        <v>2504</v>
      </c>
      <c r="C2722" s="31" t="s">
        <v>2446</v>
      </c>
      <c r="D2722" s="41">
        <v>716.84694485973</v>
      </c>
      <c r="E2722" s="31" t="s">
        <v>2411</v>
      </c>
      <c r="F2722" s="35" t="str">
        <f>INDEX('Crosswalk Particulates'!$B:$B,MATCH('2017 EPA Data'!A2722,'Crosswalk Particulates'!$A:$A,0))</f>
        <v>Residential Buildings Sector</v>
      </c>
      <c r="G2722" s="39" t="str">
        <f>INDEX('Crosswalk Particulates'!$E:$E,MATCH('2017 EPA Data'!$B2722,'Crosswalk Particulates'!$D:$D,0))</f>
        <v>SOx</v>
      </c>
      <c r="H2722" s="50">
        <f t="shared" si="42"/>
        <v>650313382.67794907</v>
      </c>
    </row>
    <row r="2723" spans="1:8" hidden="1">
      <c r="A2723" s="31" t="s">
        <v>2554</v>
      </c>
      <c r="B2723" s="31" t="s">
        <v>2539</v>
      </c>
      <c r="C2723" s="31" t="s">
        <v>2406</v>
      </c>
      <c r="D2723" s="41">
        <v>715.36633521096769</v>
      </c>
      <c r="E2723" s="31" t="s">
        <v>2407</v>
      </c>
      <c r="F2723" s="35" t="str">
        <f>INDEX('Crosswalk Particulates'!$B:$B,MATCH('2017 EPA Data'!A2723,'Crosswalk Particulates'!$A:$A,0))</f>
        <v>Commercial Buildings Sector</v>
      </c>
      <c r="G2723" s="39">
        <f>INDEX('Crosswalk Particulates'!$E:$E,MATCH('2017 EPA Data'!$B2723,'Crosswalk Particulates'!$D:$D,0))</f>
        <v>0</v>
      </c>
      <c r="H2723" s="50">
        <f t="shared" si="42"/>
        <v>0</v>
      </c>
    </row>
    <row r="2724" spans="1:8" hidden="1">
      <c r="A2724" s="31" t="s">
        <v>2467</v>
      </c>
      <c r="B2724" s="31" t="s">
        <v>2661</v>
      </c>
      <c r="C2724" s="31" t="s">
        <v>2406</v>
      </c>
      <c r="D2724" s="41">
        <v>715.06299999999999</v>
      </c>
      <c r="E2724" s="31" t="s">
        <v>2407</v>
      </c>
      <c r="F2724" s="35" t="str">
        <f>INDEX('Crosswalk Particulates'!$B:$B,MATCH('2017 EPA Data'!A2724,'Crosswalk Particulates'!$A:$A,0))</f>
        <v>process-chemicals-industry</v>
      </c>
      <c r="G2724" s="39">
        <f>INDEX('Crosswalk Particulates'!$E:$E,MATCH('2017 EPA Data'!$B2724,'Crosswalk Particulates'!$D:$D,0))</f>
        <v>0</v>
      </c>
      <c r="H2724" s="50">
        <f t="shared" si="42"/>
        <v>0</v>
      </c>
    </row>
    <row r="2725" spans="1:8" hidden="1">
      <c r="A2725" s="31" t="s">
        <v>2544</v>
      </c>
      <c r="B2725" s="31" t="s">
        <v>2574</v>
      </c>
      <c r="C2725" s="31" t="s">
        <v>2406</v>
      </c>
      <c r="D2725" s="41">
        <v>714.00996969874893</v>
      </c>
      <c r="E2725" s="31" t="s">
        <v>2407</v>
      </c>
      <c r="F2725" s="35" t="str">
        <f>INDEX('Crosswalk Particulates'!$B:$B,MATCH('2017 EPA Data'!A2725,'Crosswalk Particulates'!$A:$A,0))</f>
        <v>Commercial Buildings Sector</v>
      </c>
      <c r="G2725" s="39">
        <f>INDEX('Crosswalk Particulates'!$E:$E,MATCH('2017 EPA Data'!$B2725,'Crosswalk Particulates'!$D:$D,0))</f>
        <v>0</v>
      </c>
      <c r="H2725" s="50">
        <f t="shared" si="42"/>
        <v>0</v>
      </c>
    </row>
    <row r="2726" spans="1:8" hidden="1">
      <c r="A2726" s="31" t="s">
        <v>2581</v>
      </c>
      <c r="B2726" s="31" t="s">
        <v>2424</v>
      </c>
      <c r="C2726" s="31" t="s">
        <v>2406</v>
      </c>
      <c r="D2726" s="41">
        <v>712.80527522095679</v>
      </c>
      <c r="E2726" s="31" t="s">
        <v>2407</v>
      </c>
      <c r="F2726" s="35" t="str">
        <f>INDEX('Crosswalk Particulates'!$B:$B,MATCH('2017 EPA Data'!A2726,'Crosswalk Particulates'!$A:$A,0))</f>
        <v>Residential Buildings Sector</v>
      </c>
      <c r="G2726" s="39">
        <f>INDEX('Crosswalk Particulates'!$E:$E,MATCH('2017 EPA Data'!$B2726,'Crosswalk Particulates'!$D:$D,0))</f>
        <v>0</v>
      </c>
      <c r="H2726" s="50">
        <f t="shared" si="42"/>
        <v>0</v>
      </c>
    </row>
    <row r="2727" spans="1:8" hidden="1">
      <c r="A2727" s="31" t="s">
        <v>2448</v>
      </c>
      <c r="B2727" s="31" t="s">
        <v>2652</v>
      </c>
      <c r="C2727" s="31" t="s">
        <v>2406</v>
      </c>
      <c r="D2727" s="41">
        <v>712.02805725277005</v>
      </c>
      <c r="E2727" s="31" t="s">
        <v>2407</v>
      </c>
      <c r="F2727" s="35" t="str">
        <f>INDEX('Crosswalk Particulates'!$B:$B,MATCH('2017 EPA Data'!A2727,'Crosswalk Particulates'!$A:$A,0))</f>
        <v>process-waste-industry</v>
      </c>
      <c r="G2727" s="39">
        <f>INDEX('Crosswalk Particulates'!$E:$E,MATCH('2017 EPA Data'!$B2727,'Crosswalk Particulates'!$D:$D,0))</f>
        <v>0</v>
      </c>
      <c r="H2727" s="50">
        <f t="shared" si="42"/>
        <v>0</v>
      </c>
    </row>
    <row r="2728" spans="1:8" hidden="1">
      <c r="A2728" s="31" t="s">
        <v>2458</v>
      </c>
      <c r="B2728" s="31" t="s">
        <v>2504</v>
      </c>
      <c r="C2728" s="31" t="s">
        <v>2446</v>
      </c>
      <c r="D2728" s="41">
        <v>711.82050523477096</v>
      </c>
      <c r="E2728" s="31" t="s">
        <v>2411</v>
      </c>
      <c r="F2728" s="35" t="str">
        <f>INDEX('Crosswalk Particulates'!$B:$B,MATCH('2017 EPA Data'!A2728,'Crosswalk Particulates'!$A:$A,0))</f>
        <v>Transportation Sector</v>
      </c>
      <c r="G2728" s="39" t="str">
        <f>INDEX('Crosswalk Particulates'!$E:$E,MATCH('2017 EPA Data'!$B2728,'Crosswalk Particulates'!$D:$D,0))</f>
        <v>SOx</v>
      </c>
      <c r="H2728" s="50">
        <f t="shared" si="42"/>
        <v>645753467.93077362</v>
      </c>
    </row>
    <row r="2729" spans="1:8" hidden="1">
      <c r="A2729" s="31" t="s">
        <v>2558</v>
      </c>
      <c r="B2729" s="31" t="s">
        <v>2511</v>
      </c>
      <c r="C2729" s="31" t="s">
        <v>2512</v>
      </c>
      <c r="D2729" s="41">
        <v>711.39457419724431</v>
      </c>
      <c r="E2729" s="31" t="s">
        <v>2407</v>
      </c>
      <c r="F2729" s="35" t="str">
        <f>INDEX('Crosswalk Particulates'!$B:$B,MATCH('2017 EPA Data'!A2729,'Crosswalk Particulates'!$A:$A,0))</f>
        <v>Commercial Buildings Sector</v>
      </c>
      <c r="G2729" s="39">
        <f>INDEX('Crosswalk Particulates'!$E:$E,MATCH('2017 EPA Data'!$B2729,'Crosswalk Particulates'!$D:$D,0))</f>
        <v>0</v>
      </c>
      <c r="H2729" s="50">
        <f t="shared" si="42"/>
        <v>0</v>
      </c>
    </row>
    <row r="2730" spans="1:8" hidden="1">
      <c r="A2730" s="31" t="s">
        <v>2485</v>
      </c>
      <c r="B2730" s="31" t="s">
        <v>2445</v>
      </c>
      <c r="C2730" s="31" t="s">
        <v>2446</v>
      </c>
      <c r="D2730" s="41">
        <v>709.40294585668005</v>
      </c>
      <c r="E2730" s="31" t="s">
        <v>2411</v>
      </c>
      <c r="F2730" s="35" t="str">
        <f>INDEX('Crosswalk Particulates'!$B:$B,MATCH('2017 EPA Data'!A2730,'Crosswalk Particulates'!$A:$A,0))</f>
        <v>industry-fuel-coal</v>
      </c>
      <c r="G2730" s="39" t="str">
        <f>INDEX('Crosswalk Particulates'!$E:$E,MATCH('2017 EPA Data'!$B2730,'Crosswalk Particulates'!$D:$D,0))</f>
        <v>VOC</v>
      </c>
      <c r="H2730" s="50">
        <f t="shared" si="42"/>
        <v>643560292.3466903</v>
      </c>
    </row>
    <row r="2731" spans="1:8" hidden="1">
      <c r="A2731" s="31" t="s">
        <v>2536</v>
      </c>
      <c r="B2731" s="31" t="s">
        <v>2447</v>
      </c>
      <c r="C2731" s="31" t="s">
        <v>2406</v>
      </c>
      <c r="D2731" s="41">
        <v>708.95680000000004</v>
      </c>
      <c r="E2731" s="31" t="s">
        <v>2407</v>
      </c>
      <c r="F2731" s="35" t="str">
        <f>INDEX('Crosswalk Particulates'!$B:$B,MATCH('2017 EPA Data'!A2731,'Crosswalk Particulates'!$A:$A,0))</f>
        <v>process-mining-industry</v>
      </c>
      <c r="G2731" s="39">
        <f>INDEX('Crosswalk Particulates'!$E:$E,MATCH('2017 EPA Data'!$B2731,'Crosswalk Particulates'!$D:$D,0))</f>
        <v>0</v>
      </c>
      <c r="H2731" s="50">
        <f t="shared" si="42"/>
        <v>0</v>
      </c>
    </row>
    <row r="2732" spans="1:8" hidden="1">
      <c r="A2732" s="31" t="s">
        <v>2470</v>
      </c>
      <c r="B2732" s="31" t="s">
        <v>2615</v>
      </c>
      <c r="C2732" s="31" t="s">
        <v>2406</v>
      </c>
      <c r="D2732" s="41">
        <v>704.28980382777161</v>
      </c>
      <c r="E2732" s="31" t="s">
        <v>2407</v>
      </c>
      <c r="F2732" s="35" t="str">
        <f>INDEX('Crosswalk Particulates'!$B:$B,MATCH('2017 EPA Data'!A2732,'Crosswalk Particulates'!$A:$A,0))</f>
        <v>Electricity Sector</v>
      </c>
      <c r="G2732" s="39">
        <f>INDEX('Crosswalk Particulates'!$E:$E,MATCH('2017 EPA Data'!$B2732,'Crosswalk Particulates'!$D:$D,0))</f>
        <v>0</v>
      </c>
      <c r="H2732" s="50">
        <f t="shared" si="42"/>
        <v>0</v>
      </c>
    </row>
    <row r="2733" spans="1:8" hidden="1">
      <c r="A2733" s="31" t="s">
        <v>2496</v>
      </c>
      <c r="B2733" s="31" t="s">
        <v>2615</v>
      </c>
      <c r="C2733" s="31" t="s">
        <v>2406</v>
      </c>
      <c r="D2733" s="41">
        <v>694.22096132700005</v>
      </c>
      <c r="E2733" s="31" t="s">
        <v>2407</v>
      </c>
      <c r="F2733" s="35" t="str">
        <f>INDEX('Crosswalk Particulates'!$B:$B,MATCH('2017 EPA Data'!A2733,'Crosswalk Particulates'!$A:$A,0))</f>
        <v>process-cement-industry</v>
      </c>
      <c r="G2733" s="39">
        <f>INDEX('Crosswalk Particulates'!$E:$E,MATCH('2017 EPA Data'!$B2733,'Crosswalk Particulates'!$D:$D,0))</f>
        <v>0</v>
      </c>
      <c r="H2733" s="50">
        <f t="shared" si="42"/>
        <v>0</v>
      </c>
    </row>
    <row r="2734" spans="1:8" hidden="1">
      <c r="A2734" s="31" t="s">
        <v>2538</v>
      </c>
      <c r="B2734" s="31" t="s">
        <v>2514</v>
      </c>
      <c r="C2734" s="31" t="s">
        <v>2406</v>
      </c>
      <c r="D2734" s="41">
        <v>691.53456969963872</v>
      </c>
      <c r="E2734" s="31" t="s">
        <v>2407</v>
      </c>
      <c r="F2734" s="35" t="str">
        <f>INDEX('Crosswalk Particulates'!$B:$B,MATCH('2017 EPA Data'!A2734,'Crosswalk Particulates'!$A:$A,0))</f>
        <v>Electricity Sector</v>
      </c>
      <c r="G2734" s="39">
        <f>INDEX('Crosswalk Particulates'!$E:$E,MATCH('2017 EPA Data'!$B2734,'Crosswalk Particulates'!$D:$D,0))</f>
        <v>0</v>
      </c>
      <c r="H2734" s="50">
        <f t="shared" si="42"/>
        <v>0</v>
      </c>
    </row>
    <row r="2735" spans="1:8" hidden="1">
      <c r="A2735" s="31" t="s">
        <v>2491</v>
      </c>
      <c r="B2735" s="31" t="s">
        <v>2604</v>
      </c>
      <c r="C2735" s="31" t="s">
        <v>2406</v>
      </c>
      <c r="D2735" s="41">
        <v>690.95839560000002</v>
      </c>
      <c r="E2735" s="31" t="s">
        <v>2407</v>
      </c>
      <c r="F2735" s="35" t="str">
        <f>INDEX('Crosswalk Particulates'!$B:$B,MATCH('2017 EPA Data'!A2735,'Crosswalk Particulates'!$A:$A,0))</f>
        <v>process-other-industry</v>
      </c>
      <c r="G2735" s="39">
        <f>INDEX('Crosswalk Particulates'!$E:$E,MATCH('2017 EPA Data'!$B2735,'Crosswalk Particulates'!$D:$D,0))</f>
        <v>0</v>
      </c>
      <c r="H2735" s="50">
        <f t="shared" si="42"/>
        <v>0</v>
      </c>
    </row>
    <row r="2736" spans="1:8" hidden="1">
      <c r="A2736" s="31" t="s">
        <v>2485</v>
      </c>
      <c r="B2736" s="31" t="s">
        <v>2562</v>
      </c>
      <c r="C2736" s="31" t="s">
        <v>2406</v>
      </c>
      <c r="D2736" s="41">
        <v>690.73360000000002</v>
      </c>
      <c r="E2736" s="31" t="s">
        <v>2407</v>
      </c>
      <c r="F2736" s="35" t="str">
        <f>INDEX('Crosswalk Particulates'!$B:$B,MATCH('2017 EPA Data'!A2736,'Crosswalk Particulates'!$A:$A,0))</f>
        <v>industry-fuel-coal</v>
      </c>
      <c r="G2736" s="39">
        <f>INDEX('Crosswalk Particulates'!$E:$E,MATCH('2017 EPA Data'!$B2736,'Crosswalk Particulates'!$D:$D,0))</f>
        <v>0</v>
      </c>
      <c r="H2736" s="50">
        <f t="shared" si="42"/>
        <v>0</v>
      </c>
    </row>
    <row r="2737" spans="1:8" hidden="1">
      <c r="A2737" s="31" t="s">
        <v>2440</v>
      </c>
      <c r="B2737" s="31" t="s">
        <v>2593</v>
      </c>
      <c r="C2737" s="31" t="s">
        <v>2406</v>
      </c>
      <c r="D2737" s="41">
        <v>689.4</v>
      </c>
      <c r="E2737" s="31" t="s">
        <v>2407</v>
      </c>
      <c r="F2737" s="35" t="str">
        <f>INDEX('Crosswalk Particulates'!$B:$B,MATCH('2017 EPA Data'!A2737,'Crosswalk Particulates'!$A:$A,0))</f>
        <v>industry-fuel-natural gas</v>
      </c>
      <c r="G2737" s="39">
        <f>INDEX('Crosswalk Particulates'!$E:$E,MATCH('2017 EPA Data'!$B2737,'Crosswalk Particulates'!$D:$D,0))</f>
        <v>0</v>
      </c>
      <c r="H2737" s="50">
        <f t="shared" si="42"/>
        <v>0</v>
      </c>
    </row>
    <row r="2738" spans="1:8" hidden="1">
      <c r="A2738" s="31" t="s">
        <v>2497</v>
      </c>
      <c r="B2738" s="31" t="s">
        <v>2629</v>
      </c>
      <c r="C2738" s="31" t="s">
        <v>2406</v>
      </c>
      <c r="D2738" s="41">
        <v>688.64455190000001</v>
      </c>
      <c r="E2738" s="31" t="s">
        <v>2407</v>
      </c>
      <c r="F2738" s="35" t="str">
        <f>INDEX('Crosswalk Particulates'!$B:$B,MATCH('2017 EPA Data'!A2738,'Crosswalk Particulates'!$A:$A,0))</f>
        <v>Electricity Sector</v>
      </c>
      <c r="G2738" s="39">
        <f>INDEX('Crosswalk Particulates'!$E:$E,MATCH('2017 EPA Data'!$B2738,'Crosswalk Particulates'!$D:$D,0))</f>
        <v>0</v>
      </c>
      <c r="H2738" s="50">
        <f t="shared" si="42"/>
        <v>0</v>
      </c>
    </row>
    <row r="2739" spans="1:8" hidden="1">
      <c r="A2739" s="31" t="s">
        <v>2554</v>
      </c>
      <c r="B2739" s="31" t="s">
        <v>2628</v>
      </c>
      <c r="C2739" s="31" t="s">
        <v>2406</v>
      </c>
      <c r="D2739" s="41">
        <v>688.61310193096767</v>
      </c>
      <c r="E2739" s="31" t="s">
        <v>2407</v>
      </c>
      <c r="F2739" s="35" t="str">
        <f>INDEX('Crosswalk Particulates'!$B:$B,MATCH('2017 EPA Data'!A2739,'Crosswalk Particulates'!$A:$A,0))</f>
        <v>Commercial Buildings Sector</v>
      </c>
      <c r="G2739" s="39">
        <f>INDEX('Crosswalk Particulates'!$E:$E,MATCH('2017 EPA Data'!$B2739,'Crosswalk Particulates'!$D:$D,0))</f>
        <v>0</v>
      </c>
      <c r="H2739" s="50">
        <f t="shared" si="42"/>
        <v>0</v>
      </c>
    </row>
    <row r="2740" spans="1:8" hidden="1">
      <c r="A2740" s="31" t="s">
        <v>2558</v>
      </c>
      <c r="B2740" s="31" t="s">
        <v>2462</v>
      </c>
      <c r="C2740" s="31" t="s">
        <v>2406</v>
      </c>
      <c r="D2740" s="41">
        <v>688.26291178700001</v>
      </c>
      <c r="E2740" s="31" t="s">
        <v>2407</v>
      </c>
      <c r="F2740" s="35" t="str">
        <f>INDEX('Crosswalk Particulates'!$B:$B,MATCH('2017 EPA Data'!A2740,'Crosswalk Particulates'!$A:$A,0))</f>
        <v>Commercial Buildings Sector</v>
      </c>
      <c r="G2740" s="39">
        <f>INDEX('Crosswalk Particulates'!$E:$E,MATCH('2017 EPA Data'!$B2740,'Crosswalk Particulates'!$D:$D,0))</f>
        <v>0</v>
      </c>
      <c r="H2740" s="50">
        <f t="shared" si="42"/>
        <v>0</v>
      </c>
    </row>
    <row r="2741" spans="1:8" hidden="1">
      <c r="A2741" s="31" t="s">
        <v>2427</v>
      </c>
      <c r="B2741" s="31" t="s">
        <v>2526</v>
      </c>
      <c r="C2741" s="31" t="s">
        <v>2406</v>
      </c>
      <c r="D2741" s="41">
        <v>686.57938274332002</v>
      </c>
      <c r="E2741" s="31" t="s">
        <v>2407</v>
      </c>
      <c r="F2741" s="35" t="str">
        <f>INDEX('Crosswalk Particulates'!$B:$B,MATCH('2017 EPA Data'!A2741,'Crosswalk Particulates'!$A:$A,0))</f>
        <v>process-other-industry</v>
      </c>
      <c r="G2741" s="39">
        <f>INDEX('Crosswalk Particulates'!$E:$E,MATCH('2017 EPA Data'!$B2741,'Crosswalk Particulates'!$D:$D,0))</f>
        <v>0</v>
      </c>
      <c r="H2741" s="50">
        <f t="shared" si="42"/>
        <v>0</v>
      </c>
    </row>
    <row r="2742" spans="1:8" hidden="1">
      <c r="A2742" s="31" t="s">
        <v>2470</v>
      </c>
      <c r="B2742" s="31" t="s">
        <v>2510</v>
      </c>
      <c r="C2742" s="31" t="s">
        <v>2406</v>
      </c>
      <c r="D2742" s="41">
        <v>686.33805679034265</v>
      </c>
      <c r="E2742" s="31" t="s">
        <v>2407</v>
      </c>
      <c r="F2742" s="35" t="str">
        <f>INDEX('Crosswalk Particulates'!$B:$B,MATCH('2017 EPA Data'!A2742,'Crosswalk Particulates'!$A:$A,0))</f>
        <v>Electricity Sector</v>
      </c>
      <c r="G2742" s="39">
        <f>INDEX('Crosswalk Particulates'!$E:$E,MATCH('2017 EPA Data'!$B2742,'Crosswalk Particulates'!$D:$D,0))</f>
        <v>0</v>
      </c>
      <c r="H2742" s="50">
        <f t="shared" si="42"/>
        <v>0</v>
      </c>
    </row>
    <row r="2743" spans="1:8" hidden="1">
      <c r="A2743" s="31" t="s">
        <v>2475</v>
      </c>
      <c r="B2743" s="31" t="s">
        <v>2575</v>
      </c>
      <c r="C2743" s="31" t="s">
        <v>2406</v>
      </c>
      <c r="D2743" s="41">
        <v>685.05233982309994</v>
      </c>
      <c r="E2743" s="31" t="s">
        <v>2407</v>
      </c>
      <c r="F2743" s="35" t="str">
        <f>INDEX('Crosswalk Particulates'!$B:$B,MATCH('2017 EPA Data'!A2743,'Crosswalk Particulates'!$A:$A,0))</f>
        <v>process-other-industry</v>
      </c>
      <c r="G2743" s="39">
        <f>INDEX('Crosswalk Particulates'!$E:$E,MATCH('2017 EPA Data'!$B2743,'Crosswalk Particulates'!$D:$D,0))</f>
        <v>0</v>
      </c>
      <c r="H2743" s="50">
        <f t="shared" si="42"/>
        <v>0</v>
      </c>
    </row>
    <row r="2744" spans="1:8" hidden="1">
      <c r="A2744" s="31" t="s">
        <v>2544</v>
      </c>
      <c r="B2744" s="31" t="s">
        <v>2450</v>
      </c>
      <c r="C2744" s="31" t="s">
        <v>2406</v>
      </c>
      <c r="D2744" s="41">
        <v>684.46442750000006</v>
      </c>
      <c r="E2744" s="31" t="s">
        <v>2407</v>
      </c>
      <c r="F2744" s="35" t="str">
        <f>INDEX('Crosswalk Particulates'!$B:$B,MATCH('2017 EPA Data'!A2744,'Crosswalk Particulates'!$A:$A,0))</f>
        <v>Commercial Buildings Sector</v>
      </c>
      <c r="G2744" s="39">
        <f>INDEX('Crosswalk Particulates'!$E:$E,MATCH('2017 EPA Data'!$B2744,'Crosswalk Particulates'!$D:$D,0))</f>
        <v>0</v>
      </c>
      <c r="H2744" s="50">
        <f t="shared" si="42"/>
        <v>0</v>
      </c>
    </row>
    <row r="2745" spans="1:8" hidden="1">
      <c r="A2745" s="31" t="s">
        <v>2554</v>
      </c>
      <c r="B2745" s="31" t="s">
        <v>2649</v>
      </c>
      <c r="C2745" s="31" t="s">
        <v>2406</v>
      </c>
      <c r="D2745" s="41">
        <v>684.327816553503</v>
      </c>
      <c r="E2745" s="31" t="s">
        <v>2407</v>
      </c>
      <c r="F2745" s="35" t="str">
        <f>INDEX('Crosswalk Particulates'!$B:$B,MATCH('2017 EPA Data'!A2745,'Crosswalk Particulates'!$A:$A,0))</f>
        <v>Commercial Buildings Sector</v>
      </c>
      <c r="G2745" s="39">
        <f>INDEX('Crosswalk Particulates'!$E:$E,MATCH('2017 EPA Data'!$B2745,'Crosswalk Particulates'!$D:$D,0))</f>
        <v>0</v>
      </c>
      <c r="H2745" s="50">
        <f t="shared" si="42"/>
        <v>0</v>
      </c>
    </row>
    <row r="2746" spans="1:8" hidden="1">
      <c r="A2746" s="31" t="s">
        <v>2434</v>
      </c>
      <c r="B2746" s="31" t="s">
        <v>2519</v>
      </c>
      <c r="D2746" s="41">
        <v>684.04602130413559</v>
      </c>
      <c r="E2746" s="31" t="s">
        <v>2411</v>
      </c>
      <c r="F2746" s="35" t="str">
        <f>INDEX('Crosswalk Particulates'!$B:$B,MATCH('2017 EPA Data'!A2746,'Crosswalk Particulates'!$A:$A,0))</f>
        <v>Transportation Sector</v>
      </c>
      <c r="G2746" s="39">
        <f>INDEX('Crosswalk Particulates'!$E:$E,MATCH('2017 EPA Data'!$B2746,'Crosswalk Particulates'!$D:$D,0))</f>
        <v>0</v>
      </c>
      <c r="H2746" s="50">
        <f t="shared" si="42"/>
        <v>620556849.98243296</v>
      </c>
    </row>
    <row r="2747" spans="1:8" hidden="1">
      <c r="A2747" s="31" t="s">
        <v>2521</v>
      </c>
      <c r="B2747" s="31" t="s">
        <v>2615</v>
      </c>
      <c r="C2747" s="31" t="s">
        <v>2406</v>
      </c>
      <c r="D2747" s="41">
        <v>684.00959051637767</v>
      </c>
      <c r="E2747" s="31" t="s">
        <v>2407</v>
      </c>
      <c r="F2747" s="35" t="str">
        <f>INDEX('Crosswalk Particulates'!$B:$B,MATCH('2017 EPA Data'!A2747,'Crosswalk Particulates'!$A:$A,0))</f>
        <v>industry-fuel-other</v>
      </c>
      <c r="G2747" s="39">
        <f>INDEX('Crosswalk Particulates'!$E:$E,MATCH('2017 EPA Data'!$B2747,'Crosswalk Particulates'!$D:$D,0))</f>
        <v>0</v>
      </c>
      <c r="H2747" s="50">
        <f t="shared" si="42"/>
        <v>0</v>
      </c>
    </row>
    <row r="2748" spans="1:8" hidden="1">
      <c r="A2748" s="31" t="s">
        <v>2412</v>
      </c>
      <c r="B2748" s="31" t="s">
        <v>2640</v>
      </c>
      <c r="C2748" s="31" t="s">
        <v>2406</v>
      </c>
      <c r="D2748" s="41">
        <v>682.93753268305647</v>
      </c>
      <c r="E2748" s="31" t="s">
        <v>2407</v>
      </c>
      <c r="F2748" s="35" t="str">
        <f>INDEX('Crosswalk Particulates'!$B:$B,MATCH('2017 EPA Data'!A2748,'Crosswalk Particulates'!$A:$A,0))</f>
        <v>Transportation Sector</v>
      </c>
      <c r="G2748" s="39">
        <f>INDEX('Crosswalk Particulates'!$E:$E,MATCH('2017 EPA Data'!$B2748,'Crosswalk Particulates'!$D:$D,0))</f>
        <v>0</v>
      </c>
      <c r="H2748" s="50">
        <f t="shared" si="42"/>
        <v>0</v>
      </c>
    </row>
    <row r="2749" spans="1:8" hidden="1">
      <c r="A2749" s="31" t="s">
        <v>2475</v>
      </c>
      <c r="B2749" s="31" t="s">
        <v>2623</v>
      </c>
      <c r="C2749" s="31" t="s">
        <v>2406</v>
      </c>
      <c r="D2749" s="41">
        <v>680.02149999999995</v>
      </c>
      <c r="E2749" s="31" t="s">
        <v>2407</v>
      </c>
      <c r="F2749" s="35" t="str">
        <f>INDEX('Crosswalk Particulates'!$B:$B,MATCH('2017 EPA Data'!A2749,'Crosswalk Particulates'!$A:$A,0))</f>
        <v>process-other-industry</v>
      </c>
      <c r="G2749" s="39">
        <f>INDEX('Crosswalk Particulates'!$E:$E,MATCH('2017 EPA Data'!$B2749,'Crosswalk Particulates'!$D:$D,0))</f>
        <v>0</v>
      </c>
      <c r="H2749" s="50">
        <f t="shared" si="42"/>
        <v>0</v>
      </c>
    </row>
    <row r="2750" spans="1:8" hidden="1">
      <c r="A2750" s="31" t="s">
        <v>2444</v>
      </c>
      <c r="B2750" s="31" t="s">
        <v>2622</v>
      </c>
      <c r="C2750" s="31" t="s">
        <v>2406</v>
      </c>
      <c r="D2750" s="41">
        <v>680</v>
      </c>
      <c r="E2750" s="31" t="s">
        <v>2407</v>
      </c>
      <c r="F2750" s="35" t="str">
        <f>INDEX('Crosswalk Particulates'!$B:$B,MATCH('2017 EPA Data'!A2750,'Crosswalk Particulates'!$A:$A,0))</f>
        <v>process-other-industry</v>
      </c>
      <c r="G2750" s="39">
        <f>INDEX('Crosswalk Particulates'!$E:$E,MATCH('2017 EPA Data'!$B2750,'Crosswalk Particulates'!$D:$D,0))</f>
        <v>0</v>
      </c>
      <c r="H2750" s="50">
        <f t="shared" si="42"/>
        <v>0</v>
      </c>
    </row>
    <row r="2751" spans="1:8" hidden="1">
      <c r="A2751" s="31" t="s">
        <v>2485</v>
      </c>
      <c r="B2751" s="31" t="s">
        <v>2657</v>
      </c>
      <c r="C2751" s="31" t="s">
        <v>2406</v>
      </c>
      <c r="D2751" s="41">
        <v>678.73835999999994</v>
      </c>
      <c r="E2751" s="31" t="s">
        <v>2407</v>
      </c>
      <c r="F2751" s="35" t="str">
        <f>INDEX('Crosswalk Particulates'!$B:$B,MATCH('2017 EPA Data'!A2751,'Crosswalk Particulates'!$A:$A,0))</f>
        <v>industry-fuel-coal</v>
      </c>
      <c r="G2751" s="39">
        <f>INDEX('Crosswalk Particulates'!$E:$E,MATCH('2017 EPA Data'!$B2751,'Crosswalk Particulates'!$D:$D,0))</f>
        <v>0</v>
      </c>
      <c r="H2751" s="50">
        <f t="shared" si="42"/>
        <v>0</v>
      </c>
    </row>
    <row r="2752" spans="1:8" hidden="1">
      <c r="A2752" s="31" t="s">
        <v>2554</v>
      </c>
      <c r="B2752" s="31" t="s">
        <v>2511</v>
      </c>
      <c r="C2752" s="31" t="s">
        <v>2512</v>
      </c>
      <c r="D2752" s="41">
        <v>678.70292309407137</v>
      </c>
      <c r="E2752" s="31" t="s">
        <v>2407</v>
      </c>
      <c r="F2752" s="35" t="str">
        <f>INDEX('Crosswalk Particulates'!$B:$B,MATCH('2017 EPA Data'!A2752,'Crosswalk Particulates'!$A:$A,0))</f>
        <v>Commercial Buildings Sector</v>
      </c>
      <c r="G2752" s="39">
        <f>INDEX('Crosswalk Particulates'!$E:$E,MATCH('2017 EPA Data'!$B2752,'Crosswalk Particulates'!$D:$D,0))</f>
        <v>0</v>
      </c>
      <c r="H2752" s="50">
        <f t="shared" si="42"/>
        <v>0</v>
      </c>
    </row>
    <row r="2753" spans="1:8" hidden="1">
      <c r="A2753" s="31" t="s">
        <v>2442</v>
      </c>
      <c r="B2753" s="31" t="s">
        <v>2501</v>
      </c>
      <c r="C2753" s="31" t="s">
        <v>2406</v>
      </c>
      <c r="D2753" s="41">
        <v>673.77</v>
      </c>
      <c r="E2753" s="31" t="s">
        <v>2407</v>
      </c>
      <c r="F2753" s="35" t="str">
        <f>INDEX('Crosswalk Particulates'!$B:$B,MATCH('2017 EPA Data'!A2753,'Crosswalk Particulates'!$A:$A,0))</f>
        <v>process-other-industry</v>
      </c>
      <c r="G2753" s="39">
        <f>INDEX('Crosswalk Particulates'!$E:$E,MATCH('2017 EPA Data'!$B2753,'Crosswalk Particulates'!$D:$D,0))</f>
        <v>0</v>
      </c>
      <c r="H2753" s="50">
        <f t="shared" si="42"/>
        <v>0</v>
      </c>
    </row>
    <row r="2754" spans="1:8" hidden="1">
      <c r="A2754" s="31" t="s">
        <v>2467</v>
      </c>
      <c r="B2754" s="31" t="s">
        <v>2509</v>
      </c>
      <c r="C2754" s="31" t="s">
        <v>2406</v>
      </c>
      <c r="D2754" s="41">
        <v>672.57356976553001</v>
      </c>
      <c r="E2754" s="31" t="s">
        <v>2407</v>
      </c>
      <c r="F2754" s="35" t="str">
        <f>INDEX('Crosswalk Particulates'!$B:$B,MATCH('2017 EPA Data'!A2754,'Crosswalk Particulates'!$A:$A,0))</f>
        <v>process-chemicals-industry</v>
      </c>
      <c r="G2754" s="39">
        <f>INDEX('Crosswalk Particulates'!$E:$E,MATCH('2017 EPA Data'!$B2754,'Crosswalk Particulates'!$D:$D,0))</f>
        <v>0</v>
      </c>
      <c r="H2754" s="50">
        <f t="shared" si="42"/>
        <v>0</v>
      </c>
    </row>
    <row r="2755" spans="1:8" hidden="1">
      <c r="A2755" s="31" t="s">
        <v>2444</v>
      </c>
      <c r="B2755" s="31" t="s">
        <v>2447</v>
      </c>
      <c r="C2755" s="31" t="s">
        <v>2406</v>
      </c>
      <c r="D2755" s="41">
        <v>671.92156799999998</v>
      </c>
      <c r="E2755" s="31" t="s">
        <v>2407</v>
      </c>
      <c r="F2755" s="35" t="str">
        <f>INDEX('Crosswalk Particulates'!$B:$B,MATCH('2017 EPA Data'!A2755,'Crosswalk Particulates'!$A:$A,0))</f>
        <v>process-other-industry</v>
      </c>
      <c r="G2755" s="39">
        <f>INDEX('Crosswalk Particulates'!$E:$E,MATCH('2017 EPA Data'!$B2755,'Crosswalk Particulates'!$D:$D,0))</f>
        <v>0</v>
      </c>
      <c r="H2755" s="50">
        <f t="shared" si="42"/>
        <v>0</v>
      </c>
    </row>
    <row r="2756" spans="1:8" hidden="1">
      <c r="A2756" s="31" t="s">
        <v>2508</v>
      </c>
      <c r="B2756" s="31" t="s">
        <v>2539</v>
      </c>
      <c r="C2756" s="31" t="s">
        <v>2406</v>
      </c>
      <c r="D2756" s="41">
        <v>670.69209999999998</v>
      </c>
      <c r="E2756" s="31" t="s">
        <v>2407</v>
      </c>
      <c r="F2756" s="35" t="str">
        <f>INDEX('Crosswalk Particulates'!$B:$B,MATCH('2017 EPA Data'!A2756,'Crosswalk Particulates'!$A:$A,0))</f>
        <v>process-iron and steel-industry</v>
      </c>
      <c r="G2756" s="39">
        <f>INDEX('Crosswalk Particulates'!$E:$E,MATCH('2017 EPA Data'!$B2756,'Crosswalk Particulates'!$D:$D,0))</f>
        <v>0</v>
      </c>
      <c r="H2756" s="50">
        <f t="shared" ref="H2756:H2819" si="43">IF(E2756="TON",D2756/metricton_to_shortton,0)*10^6</f>
        <v>0</v>
      </c>
    </row>
    <row r="2757" spans="1:8" hidden="1">
      <c r="A2757" s="31" t="s">
        <v>2553</v>
      </c>
      <c r="B2757" s="31" t="s">
        <v>2437</v>
      </c>
      <c r="C2757" s="31" t="s">
        <v>2406</v>
      </c>
      <c r="D2757" s="41">
        <v>669.88754134162673</v>
      </c>
      <c r="E2757" s="31" t="s">
        <v>2407</v>
      </c>
      <c r="F2757" s="35" t="str">
        <f>INDEX('Crosswalk Particulates'!$B:$B,MATCH('2017 EPA Data'!A2757,'Crosswalk Particulates'!$A:$A,0))</f>
        <v>Commercial Buildings Sector</v>
      </c>
      <c r="G2757" s="39">
        <f>INDEX('Crosswalk Particulates'!$E:$E,MATCH('2017 EPA Data'!$B2757,'Crosswalk Particulates'!$D:$D,0))</f>
        <v>0</v>
      </c>
      <c r="H2757" s="50">
        <f t="shared" si="43"/>
        <v>0</v>
      </c>
    </row>
    <row r="2758" spans="1:8" hidden="1">
      <c r="A2758" s="31" t="s">
        <v>2470</v>
      </c>
      <c r="B2758" s="31" t="s">
        <v>2422</v>
      </c>
      <c r="C2758" s="31" t="s">
        <v>2406</v>
      </c>
      <c r="D2758" s="41">
        <v>667.56665053874997</v>
      </c>
      <c r="E2758" s="31" t="s">
        <v>2407</v>
      </c>
      <c r="F2758" s="35" t="str">
        <f>INDEX('Crosswalk Particulates'!$B:$B,MATCH('2017 EPA Data'!A2758,'Crosswalk Particulates'!$A:$A,0))</f>
        <v>Electricity Sector</v>
      </c>
      <c r="G2758" s="39">
        <f>INDEX('Crosswalk Particulates'!$E:$E,MATCH('2017 EPA Data'!$B2758,'Crosswalk Particulates'!$D:$D,0))</f>
        <v>0</v>
      </c>
      <c r="H2758" s="50">
        <f t="shared" si="43"/>
        <v>0</v>
      </c>
    </row>
    <row r="2759" spans="1:8" hidden="1">
      <c r="A2759" s="31" t="s">
        <v>2481</v>
      </c>
      <c r="B2759" s="31" t="s">
        <v>2643</v>
      </c>
      <c r="C2759" s="31" t="s">
        <v>2406</v>
      </c>
      <c r="D2759" s="41">
        <v>665.952</v>
      </c>
      <c r="E2759" s="31" t="s">
        <v>2407</v>
      </c>
      <c r="F2759" s="35" t="str">
        <f>INDEX('Crosswalk Particulates'!$B:$B,MATCH('2017 EPA Data'!A2759,'Crosswalk Particulates'!$A:$A,0))</f>
        <v>process-ngps-industry</v>
      </c>
      <c r="G2759" s="39">
        <f>INDEX('Crosswalk Particulates'!$E:$E,MATCH('2017 EPA Data'!$B2759,'Crosswalk Particulates'!$D:$D,0))</f>
        <v>0</v>
      </c>
      <c r="H2759" s="50">
        <f t="shared" si="43"/>
        <v>0</v>
      </c>
    </row>
    <row r="2760" spans="1:8" hidden="1">
      <c r="A2760" s="31" t="s">
        <v>2536</v>
      </c>
      <c r="B2760" s="31" t="s">
        <v>2642</v>
      </c>
      <c r="D2760" s="41">
        <v>665.33509971360957</v>
      </c>
      <c r="E2760" s="31" t="s">
        <v>2411</v>
      </c>
      <c r="F2760" s="35" t="str">
        <f>INDEX('Crosswalk Particulates'!$B:$B,MATCH('2017 EPA Data'!A2760,'Crosswalk Particulates'!$A:$A,0))</f>
        <v>process-mining-industry</v>
      </c>
      <c r="G2760" s="39">
        <f>INDEX('Crosswalk Particulates'!$E:$E,MATCH('2017 EPA Data'!$B2760,'Crosswalk Particulates'!$D:$D,0))</f>
        <v>0</v>
      </c>
      <c r="H2760" s="50">
        <f t="shared" si="43"/>
        <v>603582567.25749528</v>
      </c>
    </row>
    <row r="2761" spans="1:8" hidden="1">
      <c r="A2761" s="31" t="s">
        <v>2442</v>
      </c>
      <c r="B2761" s="31" t="s">
        <v>2511</v>
      </c>
      <c r="C2761" s="31" t="s">
        <v>2512</v>
      </c>
      <c r="D2761" s="41">
        <v>664.49337200000002</v>
      </c>
      <c r="E2761" s="31" t="s">
        <v>2407</v>
      </c>
      <c r="F2761" s="35" t="str">
        <f>INDEX('Crosswalk Particulates'!$B:$B,MATCH('2017 EPA Data'!A2761,'Crosswalk Particulates'!$A:$A,0))</f>
        <v>process-other-industry</v>
      </c>
      <c r="G2761" s="39">
        <f>INDEX('Crosswalk Particulates'!$E:$E,MATCH('2017 EPA Data'!$B2761,'Crosswalk Particulates'!$D:$D,0))</f>
        <v>0</v>
      </c>
      <c r="H2761" s="50">
        <f t="shared" si="43"/>
        <v>0</v>
      </c>
    </row>
    <row r="2762" spans="1:8" hidden="1">
      <c r="A2762" s="31" t="s">
        <v>2440</v>
      </c>
      <c r="B2762" s="31" t="s">
        <v>2503</v>
      </c>
      <c r="C2762" s="31" t="s">
        <v>2406</v>
      </c>
      <c r="D2762" s="41">
        <v>660.79352626005902</v>
      </c>
      <c r="E2762" s="31" t="s">
        <v>2407</v>
      </c>
      <c r="F2762" s="35" t="str">
        <f>INDEX('Crosswalk Particulates'!$B:$B,MATCH('2017 EPA Data'!A2762,'Crosswalk Particulates'!$A:$A,0))</f>
        <v>industry-fuel-natural gas</v>
      </c>
      <c r="G2762" s="39">
        <f>INDEX('Crosswalk Particulates'!$E:$E,MATCH('2017 EPA Data'!$B2762,'Crosswalk Particulates'!$D:$D,0))</f>
        <v>0</v>
      </c>
      <c r="H2762" s="50">
        <f t="shared" si="43"/>
        <v>0</v>
      </c>
    </row>
    <row r="2763" spans="1:8" hidden="1">
      <c r="A2763" s="31" t="s">
        <v>2443</v>
      </c>
      <c r="B2763" s="31" t="s">
        <v>2542</v>
      </c>
      <c r="C2763" s="31" t="s">
        <v>2406</v>
      </c>
      <c r="D2763" s="41">
        <v>660.24431964588234</v>
      </c>
      <c r="E2763" s="31" t="s">
        <v>2407</v>
      </c>
      <c r="F2763" s="35" t="str">
        <f>INDEX('Crosswalk Particulates'!$B:$B,MATCH('2017 EPA Data'!A2763,'Crosswalk Particulates'!$A:$A,0))</f>
        <v>Transportation Sector</v>
      </c>
      <c r="G2763" s="39">
        <f>INDEX('Crosswalk Particulates'!$E:$E,MATCH('2017 EPA Data'!$B2763,'Crosswalk Particulates'!$D:$D,0))</f>
        <v>0</v>
      </c>
      <c r="H2763" s="50">
        <f t="shared" si="43"/>
        <v>0</v>
      </c>
    </row>
    <row r="2764" spans="1:8" hidden="1">
      <c r="A2764" s="31" t="s">
        <v>2443</v>
      </c>
      <c r="B2764" s="31" t="s">
        <v>2618</v>
      </c>
      <c r="C2764" s="31" t="s">
        <v>2406</v>
      </c>
      <c r="D2764" s="41">
        <v>660.24431964588234</v>
      </c>
      <c r="E2764" s="31" t="s">
        <v>2407</v>
      </c>
      <c r="F2764" s="35" t="str">
        <f>INDEX('Crosswalk Particulates'!$B:$B,MATCH('2017 EPA Data'!A2764,'Crosswalk Particulates'!$A:$A,0))</f>
        <v>Transportation Sector</v>
      </c>
      <c r="G2764" s="39">
        <f>INDEX('Crosswalk Particulates'!$E:$E,MATCH('2017 EPA Data'!$B2764,'Crosswalk Particulates'!$D:$D,0))</f>
        <v>0</v>
      </c>
      <c r="H2764" s="50">
        <f t="shared" si="43"/>
        <v>0</v>
      </c>
    </row>
    <row r="2765" spans="1:8" hidden="1">
      <c r="A2765" s="31" t="s">
        <v>2444</v>
      </c>
      <c r="B2765" s="31" t="s">
        <v>2429</v>
      </c>
      <c r="C2765" s="31" t="s">
        <v>2406</v>
      </c>
      <c r="D2765" s="41">
        <v>660</v>
      </c>
      <c r="E2765" s="31" t="s">
        <v>2407</v>
      </c>
      <c r="F2765" s="35" t="str">
        <f>INDEX('Crosswalk Particulates'!$B:$B,MATCH('2017 EPA Data'!A2765,'Crosswalk Particulates'!$A:$A,0))</f>
        <v>process-other-industry</v>
      </c>
      <c r="G2765" s="39">
        <f>INDEX('Crosswalk Particulates'!$E:$E,MATCH('2017 EPA Data'!$B2765,'Crosswalk Particulates'!$D:$D,0))</f>
        <v>0</v>
      </c>
      <c r="H2765" s="50">
        <f t="shared" si="43"/>
        <v>0</v>
      </c>
    </row>
    <row r="2766" spans="1:8" hidden="1">
      <c r="A2766" s="31" t="s">
        <v>2435</v>
      </c>
      <c r="B2766" s="31" t="s">
        <v>2530</v>
      </c>
      <c r="C2766" s="31" t="s">
        <v>2406</v>
      </c>
      <c r="D2766" s="41">
        <v>655.03298965399995</v>
      </c>
      <c r="E2766" s="31" t="s">
        <v>2407</v>
      </c>
      <c r="F2766" s="35" t="str">
        <f>INDEX('Crosswalk Particulates'!$B:$B,MATCH('2017 EPA Data'!A2766,'Crosswalk Particulates'!$A:$A,0))</f>
        <v>process-other-industry</v>
      </c>
      <c r="G2766" s="39">
        <f>INDEX('Crosswalk Particulates'!$E:$E,MATCH('2017 EPA Data'!$B2766,'Crosswalk Particulates'!$D:$D,0))</f>
        <v>0</v>
      </c>
      <c r="H2766" s="50">
        <f t="shared" si="43"/>
        <v>0</v>
      </c>
    </row>
    <row r="2767" spans="1:8" hidden="1">
      <c r="A2767" s="31" t="s">
        <v>2438</v>
      </c>
      <c r="B2767" s="31" t="s">
        <v>2506</v>
      </c>
      <c r="C2767" s="31" t="s">
        <v>2406</v>
      </c>
      <c r="D2767" s="41">
        <v>654.24374856379598</v>
      </c>
      <c r="E2767" s="31" t="s">
        <v>2407</v>
      </c>
      <c r="F2767" s="35" t="str">
        <f>INDEX('Crosswalk Particulates'!$B:$B,MATCH('2017 EPA Data'!A2767,'Crosswalk Particulates'!$A:$A,0))</f>
        <v>Residential Buildings Sector</v>
      </c>
      <c r="G2767" s="39">
        <f>INDEX('Crosswalk Particulates'!$E:$E,MATCH('2017 EPA Data'!$B2767,'Crosswalk Particulates'!$D:$D,0))</f>
        <v>0</v>
      </c>
      <c r="H2767" s="50">
        <f t="shared" si="43"/>
        <v>0</v>
      </c>
    </row>
    <row r="2768" spans="1:8" hidden="1">
      <c r="A2768" s="31" t="s">
        <v>2408</v>
      </c>
      <c r="B2768" s="31" t="s">
        <v>2667</v>
      </c>
      <c r="C2768" s="31" t="s">
        <v>2406</v>
      </c>
      <c r="D2768" s="41">
        <v>653.17367602000002</v>
      </c>
      <c r="E2768" s="31" t="s">
        <v>2407</v>
      </c>
      <c r="F2768" s="35" t="str">
        <f>INDEX('Crosswalk Particulates'!$B:$B,MATCH('2017 EPA Data'!A2768,'Crosswalk Particulates'!$A:$A,0))</f>
        <v>process-other-industry</v>
      </c>
      <c r="G2768" s="39">
        <f>INDEX('Crosswalk Particulates'!$E:$E,MATCH('2017 EPA Data'!$B2768,'Crosswalk Particulates'!$D:$D,0))</f>
        <v>0</v>
      </c>
      <c r="H2768" s="50">
        <f t="shared" si="43"/>
        <v>0</v>
      </c>
    </row>
    <row r="2769" spans="1:8" hidden="1">
      <c r="A2769" s="31" t="s">
        <v>2491</v>
      </c>
      <c r="B2769" s="31" t="s">
        <v>2500</v>
      </c>
      <c r="C2769" s="31" t="s">
        <v>2406</v>
      </c>
      <c r="D2769" s="41">
        <v>651.94560000000001</v>
      </c>
      <c r="E2769" s="31" t="s">
        <v>2407</v>
      </c>
      <c r="F2769" s="35" t="str">
        <f>INDEX('Crosswalk Particulates'!$B:$B,MATCH('2017 EPA Data'!A2769,'Crosswalk Particulates'!$A:$A,0))</f>
        <v>process-other-industry</v>
      </c>
      <c r="G2769" s="39">
        <f>INDEX('Crosswalk Particulates'!$E:$E,MATCH('2017 EPA Data'!$B2769,'Crosswalk Particulates'!$D:$D,0))</f>
        <v>0</v>
      </c>
      <c r="H2769" s="50">
        <f t="shared" si="43"/>
        <v>0</v>
      </c>
    </row>
    <row r="2770" spans="1:8" hidden="1">
      <c r="A2770" s="31" t="s">
        <v>2461</v>
      </c>
      <c r="B2770" s="31" t="s">
        <v>2432</v>
      </c>
      <c r="C2770" s="31" t="s">
        <v>2406</v>
      </c>
      <c r="D2770" s="41">
        <v>651.6</v>
      </c>
      <c r="E2770" s="31" t="s">
        <v>2407</v>
      </c>
      <c r="F2770" s="35" t="str">
        <f>INDEX('Crosswalk Particulates'!$B:$B,MATCH('2017 EPA Data'!A2770,'Crosswalk Particulates'!$A:$A,0))</f>
        <v>process-other-industry</v>
      </c>
      <c r="G2770" s="39">
        <f>INDEX('Crosswalk Particulates'!$E:$E,MATCH('2017 EPA Data'!$B2770,'Crosswalk Particulates'!$D:$D,0))</f>
        <v>0</v>
      </c>
      <c r="H2770" s="50">
        <f t="shared" si="43"/>
        <v>0</v>
      </c>
    </row>
    <row r="2771" spans="1:8" hidden="1">
      <c r="A2771" s="31" t="s">
        <v>2442</v>
      </c>
      <c r="B2771" s="31" t="s">
        <v>2500</v>
      </c>
      <c r="C2771" s="31" t="s">
        <v>2406</v>
      </c>
      <c r="D2771" s="41">
        <v>650.41782999999998</v>
      </c>
      <c r="E2771" s="31" t="s">
        <v>2407</v>
      </c>
      <c r="F2771" s="35" t="str">
        <f>INDEX('Crosswalk Particulates'!$B:$B,MATCH('2017 EPA Data'!A2771,'Crosswalk Particulates'!$A:$A,0))</f>
        <v>process-other-industry</v>
      </c>
      <c r="G2771" s="39">
        <f>INDEX('Crosswalk Particulates'!$E:$E,MATCH('2017 EPA Data'!$B2771,'Crosswalk Particulates'!$D:$D,0))</f>
        <v>0</v>
      </c>
      <c r="H2771" s="50">
        <f t="shared" si="43"/>
        <v>0</v>
      </c>
    </row>
    <row r="2772" spans="1:8" hidden="1">
      <c r="A2772" s="31" t="s">
        <v>2408</v>
      </c>
      <c r="B2772" s="31" t="s">
        <v>2678</v>
      </c>
      <c r="C2772" s="31" t="s">
        <v>2406</v>
      </c>
      <c r="D2772" s="41">
        <v>649.35</v>
      </c>
      <c r="E2772" s="31" t="s">
        <v>2407</v>
      </c>
      <c r="F2772" s="35" t="str">
        <f>INDEX('Crosswalk Particulates'!$B:$B,MATCH('2017 EPA Data'!A2772,'Crosswalk Particulates'!$A:$A,0))</f>
        <v>process-other-industry</v>
      </c>
      <c r="G2772" s="39">
        <f>INDEX('Crosswalk Particulates'!$E:$E,MATCH('2017 EPA Data'!$B2772,'Crosswalk Particulates'!$D:$D,0))</f>
        <v>0</v>
      </c>
      <c r="H2772" s="50">
        <f t="shared" si="43"/>
        <v>0</v>
      </c>
    </row>
    <row r="2773" spans="1:8" hidden="1">
      <c r="A2773" s="31" t="s">
        <v>2481</v>
      </c>
      <c r="B2773" s="31" t="s">
        <v>2486</v>
      </c>
      <c r="C2773" s="31" t="s">
        <v>2410</v>
      </c>
      <c r="D2773" s="41">
        <v>648.51637201819995</v>
      </c>
      <c r="E2773" s="31" t="s">
        <v>2411</v>
      </c>
      <c r="F2773" s="35" t="str">
        <f>INDEX('Crosswalk Particulates'!$B:$B,MATCH('2017 EPA Data'!A2773,'Crosswalk Particulates'!$A:$A,0))</f>
        <v>process-ngps-industry</v>
      </c>
      <c r="G2773" s="39" t="str">
        <f>INDEX('Crosswalk Particulates'!$E:$E,MATCH('2017 EPA Data'!$B2773,'Crosswalk Particulates'!$D:$D,0))</f>
        <v>CH4</v>
      </c>
      <c r="H2773" s="50">
        <f t="shared" si="43"/>
        <v>588324856.00076199</v>
      </c>
    </row>
    <row r="2774" spans="1:8" hidden="1">
      <c r="A2774" s="31" t="s">
        <v>2427</v>
      </c>
      <c r="B2774" s="31" t="s">
        <v>2651</v>
      </c>
      <c r="C2774" s="31" t="s">
        <v>2406</v>
      </c>
      <c r="D2774" s="41">
        <v>646.65</v>
      </c>
      <c r="E2774" s="31" t="s">
        <v>2407</v>
      </c>
      <c r="F2774" s="35" t="str">
        <f>INDEX('Crosswalk Particulates'!$B:$B,MATCH('2017 EPA Data'!A2774,'Crosswalk Particulates'!$A:$A,0))</f>
        <v>process-other-industry</v>
      </c>
      <c r="G2774" s="39">
        <f>INDEX('Crosswalk Particulates'!$E:$E,MATCH('2017 EPA Data'!$B2774,'Crosswalk Particulates'!$D:$D,0))</f>
        <v>0</v>
      </c>
      <c r="H2774" s="50">
        <f t="shared" si="43"/>
        <v>0</v>
      </c>
    </row>
    <row r="2775" spans="1:8" hidden="1">
      <c r="A2775" s="31" t="s">
        <v>2473</v>
      </c>
      <c r="B2775" s="31" t="s">
        <v>2615</v>
      </c>
      <c r="C2775" s="31" t="s">
        <v>2406</v>
      </c>
      <c r="D2775" s="41">
        <v>644.06511618318405</v>
      </c>
      <c r="E2775" s="31" t="s">
        <v>2407</v>
      </c>
      <c r="F2775" s="35" t="str">
        <f>INDEX('Crosswalk Particulates'!$B:$B,MATCH('2017 EPA Data'!A2775,'Crosswalk Particulates'!$A:$A,0))</f>
        <v>Electricity Sector</v>
      </c>
      <c r="G2775" s="39">
        <f>INDEX('Crosswalk Particulates'!$E:$E,MATCH('2017 EPA Data'!$B2775,'Crosswalk Particulates'!$D:$D,0))</f>
        <v>0</v>
      </c>
      <c r="H2775" s="50">
        <f t="shared" si="43"/>
        <v>0</v>
      </c>
    </row>
    <row r="2776" spans="1:8" hidden="1">
      <c r="A2776" s="31" t="s">
        <v>2408</v>
      </c>
      <c r="B2776" s="31" t="s">
        <v>2651</v>
      </c>
      <c r="C2776" s="31" t="s">
        <v>2406</v>
      </c>
      <c r="D2776" s="41">
        <v>643.33819000000005</v>
      </c>
      <c r="E2776" s="31" t="s">
        <v>2407</v>
      </c>
      <c r="F2776" s="35" t="str">
        <f>INDEX('Crosswalk Particulates'!$B:$B,MATCH('2017 EPA Data'!A2776,'Crosswalk Particulates'!$A:$A,0))</f>
        <v>process-other-industry</v>
      </c>
      <c r="G2776" s="39">
        <f>INDEX('Crosswalk Particulates'!$E:$E,MATCH('2017 EPA Data'!$B2776,'Crosswalk Particulates'!$D:$D,0))</f>
        <v>0</v>
      </c>
      <c r="H2776" s="50">
        <f t="shared" si="43"/>
        <v>0</v>
      </c>
    </row>
    <row r="2777" spans="1:8" hidden="1">
      <c r="A2777" s="31" t="s">
        <v>2497</v>
      </c>
      <c r="B2777" s="31" t="s">
        <v>2437</v>
      </c>
      <c r="C2777" s="31" t="s">
        <v>2406</v>
      </c>
      <c r="D2777" s="41">
        <v>642.26376949999997</v>
      </c>
      <c r="E2777" s="31" t="s">
        <v>2407</v>
      </c>
      <c r="F2777" s="35" t="str">
        <f>INDEX('Crosswalk Particulates'!$B:$B,MATCH('2017 EPA Data'!A2777,'Crosswalk Particulates'!$A:$A,0))</f>
        <v>Electricity Sector</v>
      </c>
      <c r="G2777" s="39">
        <f>INDEX('Crosswalk Particulates'!$E:$E,MATCH('2017 EPA Data'!$B2777,'Crosswalk Particulates'!$D:$D,0))</f>
        <v>0</v>
      </c>
      <c r="H2777" s="50">
        <f t="shared" si="43"/>
        <v>0</v>
      </c>
    </row>
    <row r="2778" spans="1:8" hidden="1">
      <c r="A2778" s="31" t="s">
        <v>2544</v>
      </c>
      <c r="B2778" s="31" t="s">
        <v>2590</v>
      </c>
      <c r="C2778" s="31" t="s">
        <v>2406</v>
      </c>
      <c r="D2778" s="41">
        <v>641.31488894793745</v>
      </c>
      <c r="E2778" s="31" t="s">
        <v>2407</v>
      </c>
      <c r="F2778" s="35" t="str">
        <f>INDEX('Crosswalk Particulates'!$B:$B,MATCH('2017 EPA Data'!A2778,'Crosswalk Particulates'!$A:$A,0))</f>
        <v>Commercial Buildings Sector</v>
      </c>
      <c r="G2778" s="39">
        <f>INDEX('Crosswalk Particulates'!$E:$E,MATCH('2017 EPA Data'!$B2778,'Crosswalk Particulates'!$D:$D,0))</f>
        <v>0</v>
      </c>
      <c r="H2778" s="50">
        <f t="shared" si="43"/>
        <v>0</v>
      </c>
    </row>
    <row r="2779" spans="1:8" hidden="1">
      <c r="A2779" s="31" t="s">
        <v>2438</v>
      </c>
      <c r="B2779" s="31" t="s">
        <v>2621</v>
      </c>
      <c r="D2779" s="41">
        <v>640.88929521772002</v>
      </c>
      <c r="E2779" s="31" t="s">
        <v>2411</v>
      </c>
      <c r="F2779" s="35" t="str">
        <f>INDEX('Crosswalk Particulates'!$B:$B,MATCH('2017 EPA Data'!A2779,'Crosswalk Particulates'!$A:$A,0))</f>
        <v>Residential Buildings Sector</v>
      </c>
      <c r="G2779" s="39">
        <f>INDEX('Crosswalk Particulates'!$E:$E,MATCH('2017 EPA Data'!$B2779,'Crosswalk Particulates'!$D:$D,0))</f>
        <v>0</v>
      </c>
      <c r="H2779" s="50">
        <f t="shared" si="43"/>
        <v>581405680.0879246</v>
      </c>
    </row>
    <row r="2780" spans="1:8" hidden="1">
      <c r="A2780" s="31" t="s">
        <v>2427</v>
      </c>
      <c r="B2780" s="31" t="s">
        <v>2595</v>
      </c>
      <c r="C2780" s="31" t="s">
        <v>2406</v>
      </c>
      <c r="D2780" s="41">
        <v>640.36871794779995</v>
      </c>
      <c r="E2780" s="31" t="s">
        <v>2407</v>
      </c>
      <c r="F2780" s="35" t="str">
        <f>INDEX('Crosswalk Particulates'!$B:$B,MATCH('2017 EPA Data'!A2780,'Crosswalk Particulates'!$A:$A,0))</f>
        <v>process-other-industry</v>
      </c>
      <c r="G2780" s="39">
        <f>INDEX('Crosswalk Particulates'!$E:$E,MATCH('2017 EPA Data'!$B2780,'Crosswalk Particulates'!$D:$D,0))</f>
        <v>0</v>
      </c>
      <c r="H2780" s="50">
        <f t="shared" si="43"/>
        <v>0</v>
      </c>
    </row>
    <row r="2781" spans="1:8" hidden="1">
      <c r="A2781" s="31" t="s">
        <v>2440</v>
      </c>
      <c r="B2781" s="31" t="s">
        <v>2535</v>
      </c>
      <c r="C2781" s="31" t="s">
        <v>2406</v>
      </c>
      <c r="D2781" s="41">
        <v>639.63691682000001</v>
      </c>
      <c r="E2781" s="31" t="s">
        <v>2407</v>
      </c>
      <c r="F2781" s="35" t="str">
        <f>INDEX('Crosswalk Particulates'!$B:$B,MATCH('2017 EPA Data'!A2781,'Crosswalk Particulates'!$A:$A,0))</f>
        <v>industry-fuel-natural gas</v>
      </c>
      <c r="G2781" s="39">
        <f>INDEX('Crosswalk Particulates'!$E:$E,MATCH('2017 EPA Data'!$B2781,'Crosswalk Particulates'!$D:$D,0))</f>
        <v>0</v>
      </c>
      <c r="H2781" s="50">
        <f t="shared" si="43"/>
        <v>0</v>
      </c>
    </row>
    <row r="2782" spans="1:8" hidden="1">
      <c r="A2782" s="31" t="s">
        <v>2434</v>
      </c>
      <c r="B2782" s="31" t="s">
        <v>2564</v>
      </c>
      <c r="C2782" s="31" t="s">
        <v>2406</v>
      </c>
      <c r="D2782" s="41">
        <v>639.41445315994588</v>
      </c>
      <c r="E2782" s="31" t="s">
        <v>2407</v>
      </c>
      <c r="F2782" s="35" t="str">
        <f>INDEX('Crosswalk Particulates'!$B:$B,MATCH('2017 EPA Data'!A2782,'Crosswalk Particulates'!$A:$A,0))</f>
        <v>Transportation Sector</v>
      </c>
      <c r="G2782" s="39">
        <f>INDEX('Crosswalk Particulates'!$E:$E,MATCH('2017 EPA Data'!$B2782,'Crosswalk Particulates'!$D:$D,0))</f>
        <v>0</v>
      </c>
      <c r="H2782" s="50">
        <f t="shared" si="43"/>
        <v>0</v>
      </c>
    </row>
    <row r="2783" spans="1:8" hidden="1">
      <c r="A2783" s="31" t="s">
        <v>2423</v>
      </c>
      <c r="B2783" s="31" t="s">
        <v>2542</v>
      </c>
      <c r="C2783" s="31" t="s">
        <v>2406</v>
      </c>
      <c r="D2783" s="41">
        <v>632.32180459454025</v>
      </c>
      <c r="E2783" s="31" t="s">
        <v>2407</v>
      </c>
      <c r="F2783" s="35" t="str">
        <f>INDEX('Crosswalk Particulates'!$B:$B,MATCH('2017 EPA Data'!A2783,'Crosswalk Particulates'!$A:$A,0))</f>
        <v>Other-EPA</v>
      </c>
      <c r="G2783" s="39">
        <f>INDEX('Crosswalk Particulates'!$E:$E,MATCH('2017 EPA Data'!$B2783,'Crosswalk Particulates'!$D:$D,0))</f>
        <v>0</v>
      </c>
      <c r="H2783" s="50">
        <f t="shared" si="43"/>
        <v>0</v>
      </c>
    </row>
    <row r="2784" spans="1:8" hidden="1">
      <c r="A2784" s="31" t="s">
        <v>2553</v>
      </c>
      <c r="B2784" s="31" t="s">
        <v>2523</v>
      </c>
      <c r="D2784" s="41">
        <v>631.65152153722784</v>
      </c>
      <c r="E2784" s="31" t="s">
        <v>2411</v>
      </c>
      <c r="F2784" s="35" t="str">
        <f>INDEX('Crosswalk Particulates'!$B:$B,MATCH('2017 EPA Data'!A2784,'Crosswalk Particulates'!$A:$A,0))</f>
        <v>Commercial Buildings Sector</v>
      </c>
      <c r="G2784" s="39" t="str">
        <f>INDEX('Crosswalk Particulates'!$E:$E,MATCH('2017 EPA Data'!$B2784,'Crosswalk Particulates'!$D:$D,0))</f>
        <v>OC</v>
      </c>
      <c r="H2784" s="50">
        <f t="shared" si="43"/>
        <v>573025302.80703974</v>
      </c>
    </row>
    <row r="2785" spans="1:8" hidden="1">
      <c r="A2785" s="31" t="s">
        <v>2470</v>
      </c>
      <c r="B2785" s="31" t="s">
        <v>2617</v>
      </c>
      <c r="C2785" s="31" t="s">
        <v>2406</v>
      </c>
      <c r="D2785" s="41">
        <v>631.26522669654605</v>
      </c>
      <c r="E2785" s="31" t="s">
        <v>2407</v>
      </c>
      <c r="F2785" s="35" t="str">
        <f>INDEX('Crosswalk Particulates'!$B:$B,MATCH('2017 EPA Data'!A2785,'Crosswalk Particulates'!$A:$A,0))</f>
        <v>Electricity Sector</v>
      </c>
      <c r="G2785" s="39">
        <f>INDEX('Crosswalk Particulates'!$E:$E,MATCH('2017 EPA Data'!$B2785,'Crosswalk Particulates'!$D:$D,0))</f>
        <v>0</v>
      </c>
      <c r="H2785" s="50">
        <f t="shared" si="43"/>
        <v>0</v>
      </c>
    </row>
    <row r="2786" spans="1:8" hidden="1">
      <c r="A2786" s="31" t="s">
        <v>2490</v>
      </c>
      <c r="B2786" s="31" t="s">
        <v>2661</v>
      </c>
      <c r="C2786" s="31" t="s">
        <v>2406</v>
      </c>
      <c r="D2786" s="41">
        <v>630.59817008000005</v>
      </c>
      <c r="E2786" s="31" t="s">
        <v>2407</v>
      </c>
      <c r="F2786" s="35" t="str">
        <f>INDEX('Crosswalk Particulates'!$B:$B,MATCH('2017 EPA Data'!A2786,'Crosswalk Particulates'!$A:$A,0))</f>
        <v>Commercial Buildings Sector</v>
      </c>
      <c r="G2786" s="39">
        <f>INDEX('Crosswalk Particulates'!$E:$E,MATCH('2017 EPA Data'!$B2786,'Crosswalk Particulates'!$D:$D,0))</f>
        <v>0</v>
      </c>
      <c r="H2786" s="50">
        <f t="shared" si="43"/>
        <v>0</v>
      </c>
    </row>
    <row r="2787" spans="1:8" hidden="1">
      <c r="A2787" s="31" t="s">
        <v>2467</v>
      </c>
      <c r="B2787" s="31" t="s">
        <v>2645</v>
      </c>
      <c r="C2787" s="31" t="s">
        <v>2406</v>
      </c>
      <c r="D2787" s="41">
        <v>629.92539099999999</v>
      </c>
      <c r="E2787" s="31" t="s">
        <v>2407</v>
      </c>
      <c r="F2787" s="35" t="str">
        <f>INDEX('Crosswalk Particulates'!$B:$B,MATCH('2017 EPA Data'!A2787,'Crosswalk Particulates'!$A:$A,0))</f>
        <v>process-chemicals-industry</v>
      </c>
      <c r="G2787" s="39">
        <f>INDEX('Crosswalk Particulates'!$E:$E,MATCH('2017 EPA Data'!$B2787,'Crosswalk Particulates'!$D:$D,0))</f>
        <v>0</v>
      </c>
      <c r="H2787" s="50">
        <f t="shared" si="43"/>
        <v>0</v>
      </c>
    </row>
    <row r="2788" spans="1:8" hidden="1">
      <c r="A2788" s="31" t="s">
        <v>2474</v>
      </c>
      <c r="B2788" s="31" t="s">
        <v>2503</v>
      </c>
      <c r="C2788" s="31" t="s">
        <v>2406</v>
      </c>
      <c r="D2788" s="41">
        <v>629.28435881578343</v>
      </c>
      <c r="E2788" s="31" t="s">
        <v>2407</v>
      </c>
      <c r="F2788" s="35" t="str">
        <f>INDEX('Crosswalk Particulates'!$B:$B,MATCH('2017 EPA Data'!A2788,'Crosswalk Particulates'!$A:$A,0))</f>
        <v>process-other-industry</v>
      </c>
      <c r="G2788" s="39">
        <f>INDEX('Crosswalk Particulates'!$E:$E,MATCH('2017 EPA Data'!$B2788,'Crosswalk Particulates'!$D:$D,0))</f>
        <v>0</v>
      </c>
      <c r="H2788" s="50">
        <f t="shared" si="43"/>
        <v>0</v>
      </c>
    </row>
    <row r="2789" spans="1:8" hidden="1">
      <c r="A2789" s="31" t="s">
        <v>2485</v>
      </c>
      <c r="B2789" s="31" t="s">
        <v>2514</v>
      </c>
      <c r="C2789" s="31" t="s">
        <v>2406</v>
      </c>
      <c r="D2789" s="41">
        <v>628.32263341248063</v>
      </c>
      <c r="E2789" s="31" t="s">
        <v>2407</v>
      </c>
      <c r="F2789" s="35" t="str">
        <f>INDEX('Crosswalk Particulates'!$B:$B,MATCH('2017 EPA Data'!A2789,'Crosswalk Particulates'!$A:$A,0))</f>
        <v>industry-fuel-coal</v>
      </c>
      <c r="G2789" s="39">
        <f>INDEX('Crosswalk Particulates'!$E:$E,MATCH('2017 EPA Data'!$B2789,'Crosswalk Particulates'!$D:$D,0))</f>
        <v>0</v>
      </c>
      <c r="H2789" s="50">
        <f t="shared" si="43"/>
        <v>0</v>
      </c>
    </row>
    <row r="2790" spans="1:8" hidden="1">
      <c r="A2790" s="31" t="s">
        <v>2416</v>
      </c>
      <c r="B2790" s="31" t="s">
        <v>2525</v>
      </c>
      <c r="C2790" s="31" t="s">
        <v>2406</v>
      </c>
      <c r="D2790" s="41">
        <v>627.64836084977503</v>
      </c>
      <c r="E2790" s="31" t="s">
        <v>2407</v>
      </c>
      <c r="F2790" s="35" t="str">
        <f>INDEX('Crosswalk Particulates'!$B:$B,MATCH('2017 EPA Data'!A2790,'Crosswalk Particulates'!$A:$A,0))</f>
        <v>Transportation Sector</v>
      </c>
      <c r="G2790" s="39">
        <f>INDEX('Crosswalk Particulates'!$E:$E,MATCH('2017 EPA Data'!$B2790,'Crosswalk Particulates'!$D:$D,0))</f>
        <v>0</v>
      </c>
      <c r="H2790" s="50">
        <f t="shared" si="43"/>
        <v>0</v>
      </c>
    </row>
    <row r="2791" spans="1:8" hidden="1">
      <c r="A2791" s="31" t="s">
        <v>2497</v>
      </c>
      <c r="B2791" s="31" t="s">
        <v>2571</v>
      </c>
      <c r="C2791" s="31" t="s">
        <v>2406</v>
      </c>
      <c r="D2791" s="41">
        <v>627.28189999999995</v>
      </c>
      <c r="E2791" s="31" t="s">
        <v>2407</v>
      </c>
      <c r="F2791" s="35" t="str">
        <f>INDEX('Crosswalk Particulates'!$B:$B,MATCH('2017 EPA Data'!A2791,'Crosswalk Particulates'!$A:$A,0))</f>
        <v>Electricity Sector</v>
      </c>
      <c r="G2791" s="39">
        <f>INDEX('Crosswalk Particulates'!$E:$E,MATCH('2017 EPA Data'!$B2791,'Crosswalk Particulates'!$D:$D,0))</f>
        <v>0</v>
      </c>
      <c r="H2791" s="50">
        <f t="shared" si="43"/>
        <v>0</v>
      </c>
    </row>
    <row r="2792" spans="1:8" hidden="1">
      <c r="A2792" s="31" t="s">
        <v>2492</v>
      </c>
      <c r="B2792" s="31" t="s">
        <v>2494</v>
      </c>
      <c r="C2792" s="31" t="s">
        <v>2446</v>
      </c>
      <c r="D2792" s="41">
        <v>625.75628877846157</v>
      </c>
      <c r="E2792" s="31" t="s">
        <v>2411</v>
      </c>
      <c r="F2792" s="35" t="str">
        <f>INDEX('Crosswalk Particulates'!$B:$B,MATCH('2017 EPA Data'!A2792,'Crosswalk Particulates'!$A:$A,0))</f>
        <v>Transportation Sector</v>
      </c>
      <c r="G2792" s="39">
        <f>INDEX('Crosswalk Particulates'!$E:$E,MATCH('2017 EPA Data'!$B2792,'Crosswalk Particulates'!$D:$D,0))</f>
        <v>0</v>
      </c>
      <c r="H2792" s="50">
        <f t="shared" si="43"/>
        <v>567677231.24934149</v>
      </c>
    </row>
    <row r="2793" spans="1:8" hidden="1">
      <c r="A2793" s="31" t="s">
        <v>2430</v>
      </c>
      <c r="B2793" s="31" t="s">
        <v>2642</v>
      </c>
      <c r="D2793" s="41">
        <v>625.55647463599519</v>
      </c>
      <c r="E2793" s="31" t="s">
        <v>2411</v>
      </c>
      <c r="F2793" s="35" t="str">
        <f>INDEX('Crosswalk Particulates'!$B:$B,MATCH('2017 EPA Data'!A2793,'Crosswalk Particulates'!$A:$A,0))</f>
        <v>Transportation Sector</v>
      </c>
      <c r="G2793" s="39">
        <f>INDEX('Crosswalk Particulates'!$E:$E,MATCH('2017 EPA Data'!$B2793,'Crosswalk Particulates'!$D:$D,0))</f>
        <v>0</v>
      </c>
      <c r="H2793" s="50">
        <f t="shared" si="43"/>
        <v>567495962.69288611</v>
      </c>
    </row>
    <row r="2794" spans="1:8" hidden="1">
      <c r="A2794" s="31" t="s">
        <v>2521</v>
      </c>
      <c r="B2794" s="31" t="s">
        <v>2640</v>
      </c>
      <c r="C2794" s="31" t="s">
        <v>2406</v>
      </c>
      <c r="D2794" s="41">
        <v>624.30841027323356</v>
      </c>
      <c r="E2794" s="31" t="s">
        <v>2407</v>
      </c>
      <c r="F2794" s="35" t="str">
        <f>INDEX('Crosswalk Particulates'!$B:$B,MATCH('2017 EPA Data'!A2794,'Crosswalk Particulates'!$A:$A,0))</f>
        <v>industry-fuel-other</v>
      </c>
      <c r="G2794" s="39">
        <f>INDEX('Crosswalk Particulates'!$E:$E,MATCH('2017 EPA Data'!$B2794,'Crosswalk Particulates'!$D:$D,0))</f>
        <v>0</v>
      </c>
      <c r="H2794" s="50">
        <f t="shared" si="43"/>
        <v>0</v>
      </c>
    </row>
    <row r="2795" spans="1:8" hidden="1">
      <c r="A2795" s="31" t="s">
        <v>2485</v>
      </c>
      <c r="B2795" s="31" t="s">
        <v>2595</v>
      </c>
      <c r="C2795" s="31" t="s">
        <v>2406</v>
      </c>
      <c r="D2795" s="41">
        <v>623.32999056000006</v>
      </c>
      <c r="E2795" s="31" t="s">
        <v>2407</v>
      </c>
      <c r="F2795" s="35" t="str">
        <f>INDEX('Crosswalk Particulates'!$B:$B,MATCH('2017 EPA Data'!A2795,'Crosswalk Particulates'!$A:$A,0))</f>
        <v>industry-fuel-coal</v>
      </c>
      <c r="G2795" s="39">
        <f>INDEX('Crosswalk Particulates'!$E:$E,MATCH('2017 EPA Data'!$B2795,'Crosswalk Particulates'!$D:$D,0))</f>
        <v>0</v>
      </c>
      <c r="H2795" s="50">
        <f t="shared" si="43"/>
        <v>0</v>
      </c>
    </row>
    <row r="2796" spans="1:8" hidden="1">
      <c r="A2796" s="31" t="s">
        <v>2443</v>
      </c>
      <c r="B2796" s="31" t="s">
        <v>2548</v>
      </c>
      <c r="C2796" s="31" t="s">
        <v>2406</v>
      </c>
      <c r="D2796" s="41">
        <v>622.91276412415539</v>
      </c>
      <c r="E2796" s="31" t="s">
        <v>2407</v>
      </c>
      <c r="F2796" s="35" t="str">
        <f>INDEX('Crosswalk Particulates'!$B:$B,MATCH('2017 EPA Data'!A2796,'Crosswalk Particulates'!$A:$A,0))</f>
        <v>Transportation Sector</v>
      </c>
      <c r="G2796" s="39">
        <f>INDEX('Crosswalk Particulates'!$E:$E,MATCH('2017 EPA Data'!$B2796,'Crosswalk Particulates'!$D:$D,0))</f>
        <v>0</v>
      </c>
      <c r="H2796" s="50">
        <f t="shared" si="43"/>
        <v>0</v>
      </c>
    </row>
    <row r="2797" spans="1:8" hidden="1">
      <c r="A2797" s="31" t="s">
        <v>2443</v>
      </c>
      <c r="B2797" s="31" t="s">
        <v>2515</v>
      </c>
      <c r="C2797" s="31" t="s">
        <v>2406</v>
      </c>
      <c r="D2797" s="41">
        <v>622.87405365099323</v>
      </c>
      <c r="E2797" s="31" t="s">
        <v>2407</v>
      </c>
      <c r="F2797" s="35" t="str">
        <f>INDEX('Crosswalk Particulates'!$B:$B,MATCH('2017 EPA Data'!A2797,'Crosswalk Particulates'!$A:$A,0))</f>
        <v>Transportation Sector</v>
      </c>
      <c r="G2797" s="39">
        <f>INDEX('Crosswalk Particulates'!$E:$E,MATCH('2017 EPA Data'!$B2797,'Crosswalk Particulates'!$D:$D,0))</f>
        <v>0</v>
      </c>
      <c r="H2797" s="50">
        <f t="shared" si="43"/>
        <v>0</v>
      </c>
    </row>
    <row r="2798" spans="1:8" hidden="1">
      <c r="A2798" s="31" t="s">
        <v>2496</v>
      </c>
      <c r="B2798" s="31" t="s">
        <v>2590</v>
      </c>
      <c r="C2798" s="31" t="s">
        <v>2406</v>
      </c>
      <c r="D2798" s="41">
        <v>622.41381200000001</v>
      </c>
      <c r="E2798" s="31" t="s">
        <v>2407</v>
      </c>
      <c r="F2798" s="35" t="str">
        <f>INDEX('Crosswalk Particulates'!$B:$B,MATCH('2017 EPA Data'!A2798,'Crosswalk Particulates'!$A:$A,0))</f>
        <v>process-cement-industry</v>
      </c>
      <c r="G2798" s="39">
        <f>INDEX('Crosswalk Particulates'!$E:$E,MATCH('2017 EPA Data'!$B2798,'Crosswalk Particulates'!$D:$D,0))</f>
        <v>0</v>
      </c>
      <c r="H2798" s="50">
        <f t="shared" si="43"/>
        <v>0</v>
      </c>
    </row>
    <row r="2799" spans="1:8" hidden="1">
      <c r="A2799" s="31" t="s">
        <v>2454</v>
      </c>
      <c r="B2799" s="31" t="s">
        <v>2683</v>
      </c>
      <c r="C2799" s="31" t="s">
        <v>2406</v>
      </c>
      <c r="D2799" s="41">
        <v>622.09728199999995</v>
      </c>
      <c r="E2799" s="31" t="s">
        <v>2407</v>
      </c>
      <c r="F2799" s="35" t="str">
        <f>INDEX('Crosswalk Particulates'!$B:$B,MATCH('2017 EPA Data'!A2799,'Crosswalk Particulates'!$A:$A,0))</f>
        <v>Electricity Sector</v>
      </c>
      <c r="G2799" s="39">
        <f>INDEX('Crosswalk Particulates'!$E:$E,MATCH('2017 EPA Data'!$B2799,'Crosswalk Particulates'!$D:$D,0))</f>
        <v>0</v>
      </c>
      <c r="H2799" s="50">
        <f t="shared" si="43"/>
        <v>0</v>
      </c>
    </row>
    <row r="2800" spans="1:8" hidden="1">
      <c r="A2800" s="31" t="s">
        <v>2581</v>
      </c>
      <c r="B2800" s="31" t="s">
        <v>2642</v>
      </c>
      <c r="D2800" s="41">
        <v>620.5507251543853</v>
      </c>
      <c r="E2800" s="31" t="s">
        <v>2411</v>
      </c>
      <c r="F2800" s="35" t="str">
        <f>INDEX('Crosswalk Particulates'!$B:$B,MATCH('2017 EPA Data'!A2800,'Crosswalk Particulates'!$A:$A,0))</f>
        <v>Residential Buildings Sector</v>
      </c>
      <c r="G2800" s="39">
        <f>INDEX('Crosswalk Particulates'!$E:$E,MATCH('2017 EPA Data'!$B2800,'Crosswalk Particulates'!$D:$D,0))</f>
        <v>0</v>
      </c>
      <c r="H2800" s="50">
        <f t="shared" si="43"/>
        <v>562954817.75034726</v>
      </c>
    </row>
    <row r="2801" spans="1:8" hidden="1">
      <c r="A2801" s="31" t="s">
        <v>2448</v>
      </c>
      <c r="B2801" s="31" t="s">
        <v>2572</v>
      </c>
      <c r="C2801" s="31" t="s">
        <v>2406</v>
      </c>
      <c r="D2801" s="41">
        <v>620.21105660000001</v>
      </c>
      <c r="E2801" s="31" t="s">
        <v>2407</v>
      </c>
      <c r="F2801" s="35" t="str">
        <f>INDEX('Crosswalk Particulates'!$B:$B,MATCH('2017 EPA Data'!A2801,'Crosswalk Particulates'!$A:$A,0))</f>
        <v>process-waste-industry</v>
      </c>
      <c r="G2801" s="39">
        <f>INDEX('Crosswalk Particulates'!$E:$E,MATCH('2017 EPA Data'!$B2801,'Crosswalk Particulates'!$D:$D,0))</f>
        <v>0</v>
      </c>
      <c r="H2801" s="50">
        <f t="shared" si="43"/>
        <v>0</v>
      </c>
    </row>
    <row r="2802" spans="1:8" hidden="1">
      <c r="A2802" s="31" t="s">
        <v>2538</v>
      </c>
      <c r="B2802" s="31" t="s">
        <v>2494</v>
      </c>
      <c r="C2802" s="31" t="s">
        <v>2446</v>
      </c>
      <c r="D2802" s="41">
        <v>619.88468367938003</v>
      </c>
      <c r="E2802" s="31" t="s">
        <v>2411</v>
      </c>
      <c r="F2802" s="35" t="str">
        <f>INDEX('Crosswalk Particulates'!$B:$B,MATCH('2017 EPA Data'!A2802,'Crosswalk Particulates'!$A:$A,0))</f>
        <v>Electricity Sector</v>
      </c>
      <c r="G2802" s="39">
        <f>INDEX('Crosswalk Particulates'!$E:$E,MATCH('2017 EPA Data'!$B2802,'Crosswalk Particulates'!$D:$D,0))</f>
        <v>0</v>
      </c>
      <c r="H2802" s="50">
        <f t="shared" si="43"/>
        <v>562350594.36944246</v>
      </c>
    </row>
    <row r="2803" spans="1:8" hidden="1">
      <c r="A2803" s="31" t="s">
        <v>2485</v>
      </c>
      <c r="B2803" s="31" t="s">
        <v>2641</v>
      </c>
      <c r="C2803" s="31" t="s">
        <v>2406</v>
      </c>
      <c r="D2803" s="41">
        <v>618.87691659733002</v>
      </c>
      <c r="E2803" s="31" t="s">
        <v>2407</v>
      </c>
      <c r="F2803" s="35" t="str">
        <f>INDEX('Crosswalk Particulates'!$B:$B,MATCH('2017 EPA Data'!A2803,'Crosswalk Particulates'!$A:$A,0))</f>
        <v>industry-fuel-coal</v>
      </c>
      <c r="G2803" s="39">
        <f>INDEX('Crosswalk Particulates'!$E:$E,MATCH('2017 EPA Data'!$B2803,'Crosswalk Particulates'!$D:$D,0))</f>
        <v>0</v>
      </c>
      <c r="H2803" s="50">
        <f t="shared" si="43"/>
        <v>0</v>
      </c>
    </row>
    <row r="2804" spans="1:8" hidden="1">
      <c r="A2804" s="31" t="s">
        <v>2485</v>
      </c>
      <c r="B2804" s="31" t="s">
        <v>2451</v>
      </c>
      <c r="C2804" s="31" t="s">
        <v>2406</v>
      </c>
      <c r="D2804" s="41">
        <v>618.51988118268923</v>
      </c>
      <c r="E2804" s="31" t="s">
        <v>2407</v>
      </c>
      <c r="F2804" s="35" t="str">
        <f>INDEX('Crosswalk Particulates'!$B:$B,MATCH('2017 EPA Data'!A2804,'Crosswalk Particulates'!$A:$A,0))</f>
        <v>industry-fuel-coal</v>
      </c>
      <c r="G2804" s="39">
        <f>INDEX('Crosswalk Particulates'!$E:$E,MATCH('2017 EPA Data'!$B2804,'Crosswalk Particulates'!$D:$D,0))</f>
        <v>0</v>
      </c>
      <c r="H2804" s="50">
        <f t="shared" si="43"/>
        <v>0</v>
      </c>
    </row>
    <row r="2805" spans="1:8" hidden="1">
      <c r="A2805" s="31" t="s">
        <v>2521</v>
      </c>
      <c r="B2805" s="31" t="s">
        <v>2605</v>
      </c>
      <c r="D2805" s="41">
        <v>617.59125540335083</v>
      </c>
      <c r="E2805" s="31" t="s">
        <v>2411</v>
      </c>
      <c r="F2805" s="35" t="str">
        <f>INDEX('Crosswalk Particulates'!$B:$B,MATCH('2017 EPA Data'!A2805,'Crosswalk Particulates'!$A:$A,0))</f>
        <v>industry-fuel-other</v>
      </c>
      <c r="G2805" s="39" t="str">
        <f>INDEX('Crosswalk Particulates'!$E:$E,MATCH('2017 EPA Data'!$B2805,'Crosswalk Particulates'!$D:$D,0))</f>
        <v>BC</v>
      </c>
      <c r="H2805" s="50">
        <f t="shared" si="43"/>
        <v>560270028.76083028</v>
      </c>
    </row>
    <row r="2806" spans="1:8" hidden="1">
      <c r="A2806" s="31" t="s">
        <v>2454</v>
      </c>
      <c r="B2806" s="31" t="s">
        <v>2514</v>
      </c>
      <c r="C2806" s="31" t="s">
        <v>2406</v>
      </c>
      <c r="D2806" s="41">
        <v>617.46748576843402</v>
      </c>
      <c r="E2806" s="31" t="s">
        <v>2407</v>
      </c>
      <c r="F2806" s="35" t="str">
        <f>INDEX('Crosswalk Particulates'!$B:$B,MATCH('2017 EPA Data'!A2806,'Crosswalk Particulates'!$A:$A,0))</f>
        <v>Electricity Sector</v>
      </c>
      <c r="G2806" s="39">
        <f>INDEX('Crosswalk Particulates'!$E:$E,MATCH('2017 EPA Data'!$B2806,'Crosswalk Particulates'!$D:$D,0))</f>
        <v>0</v>
      </c>
      <c r="H2806" s="50">
        <f t="shared" si="43"/>
        <v>0</v>
      </c>
    </row>
    <row r="2807" spans="1:8" hidden="1">
      <c r="A2807" s="31" t="s">
        <v>2440</v>
      </c>
      <c r="B2807" s="31" t="s">
        <v>2595</v>
      </c>
      <c r="C2807" s="31" t="s">
        <v>2406</v>
      </c>
      <c r="D2807" s="41">
        <v>617.15121479897107</v>
      </c>
      <c r="E2807" s="31" t="s">
        <v>2407</v>
      </c>
      <c r="F2807" s="35" t="str">
        <f>INDEX('Crosswalk Particulates'!$B:$B,MATCH('2017 EPA Data'!A2807,'Crosswalk Particulates'!$A:$A,0))</f>
        <v>industry-fuel-natural gas</v>
      </c>
      <c r="G2807" s="39">
        <f>INDEX('Crosswalk Particulates'!$E:$E,MATCH('2017 EPA Data'!$B2807,'Crosswalk Particulates'!$D:$D,0))</f>
        <v>0</v>
      </c>
      <c r="H2807" s="50">
        <f t="shared" si="43"/>
        <v>0</v>
      </c>
    </row>
    <row r="2808" spans="1:8" hidden="1">
      <c r="A2808" s="31" t="s">
        <v>2427</v>
      </c>
      <c r="B2808" s="31" t="s">
        <v>2617</v>
      </c>
      <c r="C2808" s="31" t="s">
        <v>2406</v>
      </c>
      <c r="D2808" s="41">
        <v>615.70502785079998</v>
      </c>
      <c r="E2808" s="31" t="s">
        <v>2407</v>
      </c>
      <c r="F2808" s="35" t="str">
        <f>INDEX('Crosswalk Particulates'!$B:$B,MATCH('2017 EPA Data'!A2808,'Crosswalk Particulates'!$A:$A,0))</f>
        <v>process-other-industry</v>
      </c>
      <c r="G2808" s="39">
        <f>INDEX('Crosswalk Particulates'!$E:$E,MATCH('2017 EPA Data'!$B2808,'Crosswalk Particulates'!$D:$D,0))</f>
        <v>0</v>
      </c>
      <c r="H2808" s="50">
        <f t="shared" si="43"/>
        <v>0</v>
      </c>
    </row>
    <row r="2809" spans="1:8" hidden="1">
      <c r="A2809" s="31" t="s">
        <v>2520</v>
      </c>
      <c r="B2809" s="31" t="s">
        <v>2583</v>
      </c>
      <c r="C2809" s="31" t="s">
        <v>2406</v>
      </c>
      <c r="D2809" s="41">
        <v>614.37810284692796</v>
      </c>
      <c r="E2809" s="31" t="s">
        <v>2407</v>
      </c>
      <c r="F2809" s="35" t="str">
        <f>INDEX('Crosswalk Particulates'!$B:$B,MATCH('2017 EPA Data'!A2809,'Crosswalk Particulates'!$A:$A,0))</f>
        <v>Residential Buildings Sector</v>
      </c>
      <c r="G2809" s="39">
        <f>INDEX('Crosswalk Particulates'!$E:$E,MATCH('2017 EPA Data'!$B2809,'Crosswalk Particulates'!$D:$D,0))</f>
        <v>0</v>
      </c>
      <c r="H2809" s="50">
        <f t="shared" si="43"/>
        <v>0</v>
      </c>
    </row>
    <row r="2810" spans="1:8" hidden="1">
      <c r="A2810" s="31" t="s">
        <v>2475</v>
      </c>
      <c r="B2810" s="31" t="s">
        <v>2627</v>
      </c>
      <c r="C2810" s="31" t="s">
        <v>2406</v>
      </c>
      <c r="D2810" s="41">
        <v>614.06161999999995</v>
      </c>
      <c r="E2810" s="31" t="s">
        <v>2407</v>
      </c>
      <c r="F2810" s="35" t="str">
        <f>INDEX('Crosswalk Particulates'!$B:$B,MATCH('2017 EPA Data'!A2810,'Crosswalk Particulates'!$A:$A,0))</f>
        <v>process-other-industry</v>
      </c>
      <c r="G2810" s="39">
        <f>INDEX('Crosswalk Particulates'!$E:$E,MATCH('2017 EPA Data'!$B2810,'Crosswalk Particulates'!$D:$D,0))</f>
        <v>0</v>
      </c>
      <c r="H2810" s="50">
        <f t="shared" si="43"/>
        <v>0</v>
      </c>
    </row>
    <row r="2811" spans="1:8" hidden="1">
      <c r="A2811" s="31" t="s">
        <v>2439</v>
      </c>
      <c r="B2811" s="31" t="s">
        <v>2462</v>
      </c>
      <c r="C2811" s="31" t="s">
        <v>2406</v>
      </c>
      <c r="D2811" s="41">
        <v>613.48188400000004</v>
      </c>
      <c r="E2811" s="31" t="s">
        <v>2407</v>
      </c>
      <c r="F2811" s="35" t="str">
        <f>INDEX('Crosswalk Particulates'!$B:$B,MATCH('2017 EPA Data'!A2811,'Crosswalk Particulates'!$A:$A,0))</f>
        <v>process-other-industry</v>
      </c>
      <c r="G2811" s="39">
        <f>INDEX('Crosswalk Particulates'!$E:$E,MATCH('2017 EPA Data'!$B2811,'Crosswalk Particulates'!$D:$D,0))</f>
        <v>0</v>
      </c>
      <c r="H2811" s="50">
        <f t="shared" si="43"/>
        <v>0</v>
      </c>
    </row>
    <row r="2812" spans="1:8" hidden="1">
      <c r="A2812" s="31" t="s">
        <v>2440</v>
      </c>
      <c r="B2812" s="31" t="s">
        <v>2584</v>
      </c>
      <c r="C2812" s="31" t="s">
        <v>2406</v>
      </c>
      <c r="D2812" s="41">
        <v>612.80009548652788</v>
      </c>
      <c r="E2812" s="31" t="s">
        <v>2407</v>
      </c>
      <c r="F2812" s="35" t="str">
        <f>INDEX('Crosswalk Particulates'!$B:$B,MATCH('2017 EPA Data'!A2812,'Crosswalk Particulates'!$A:$A,0))</f>
        <v>industry-fuel-natural gas</v>
      </c>
      <c r="G2812" s="39">
        <f>INDEX('Crosswalk Particulates'!$E:$E,MATCH('2017 EPA Data'!$B2812,'Crosswalk Particulates'!$D:$D,0))</f>
        <v>0</v>
      </c>
      <c r="H2812" s="50">
        <f t="shared" si="43"/>
        <v>0</v>
      </c>
    </row>
    <row r="2813" spans="1:8" hidden="1">
      <c r="A2813" s="31" t="s">
        <v>2473</v>
      </c>
      <c r="B2813" s="31" t="s">
        <v>2494</v>
      </c>
      <c r="C2813" s="31" t="s">
        <v>2446</v>
      </c>
      <c r="D2813" s="41">
        <v>610.89934600000004</v>
      </c>
      <c r="E2813" s="31" t="s">
        <v>2411</v>
      </c>
      <c r="F2813" s="35" t="str">
        <f>INDEX('Crosswalk Particulates'!$B:$B,MATCH('2017 EPA Data'!A2813,'Crosswalk Particulates'!$A:$A,0))</f>
        <v>Electricity Sector</v>
      </c>
      <c r="G2813" s="39">
        <f>INDEX('Crosswalk Particulates'!$E:$E,MATCH('2017 EPA Data'!$B2813,'Crosswalk Particulates'!$D:$D,0))</f>
        <v>0</v>
      </c>
      <c r="H2813" s="50">
        <f t="shared" si="43"/>
        <v>554199223.4489392</v>
      </c>
    </row>
    <row r="2814" spans="1:8" hidden="1">
      <c r="A2814" s="31" t="s">
        <v>2454</v>
      </c>
      <c r="B2814" s="31" t="s">
        <v>2586</v>
      </c>
      <c r="C2814" s="31" t="s">
        <v>2406</v>
      </c>
      <c r="D2814" s="41">
        <v>605.76137000000006</v>
      </c>
      <c r="E2814" s="31" t="s">
        <v>2407</v>
      </c>
      <c r="F2814" s="35" t="str">
        <f>INDEX('Crosswalk Particulates'!$B:$B,MATCH('2017 EPA Data'!A2814,'Crosswalk Particulates'!$A:$A,0))</f>
        <v>Electricity Sector</v>
      </c>
      <c r="G2814" s="39">
        <f>INDEX('Crosswalk Particulates'!$E:$E,MATCH('2017 EPA Data'!$B2814,'Crosswalk Particulates'!$D:$D,0))</f>
        <v>0</v>
      </c>
      <c r="H2814" s="50">
        <f t="shared" si="43"/>
        <v>0</v>
      </c>
    </row>
    <row r="2815" spans="1:8" hidden="1">
      <c r="A2815" s="31" t="s">
        <v>2474</v>
      </c>
      <c r="B2815" s="31" t="s">
        <v>2551</v>
      </c>
      <c r="C2815" s="31" t="s">
        <v>2406</v>
      </c>
      <c r="D2815" s="41">
        <v>604.41650000000004</v>
      </c>
      <c r="E2815" s="31" t="s">
        <v>2407</v>
      </c>
      <c r="F2815" s="35" t="str">
        <f>INDEX('Crosswalk Particulates'!$B:$B,MATCH('2017 EPA Data'!A2815,'Crosswalk Particulates'!$A:$A,0))</f>
        <v>process-other-industry</v>
      </c>
      <c r="G2815" s="39">
        <f>INDEX('Crosswalk Particulates'!$E:$E,MATCH('2017 EPA Data'!$B2815,'Crosswalk Particulates'!$D:$D,0))</f>
        <v>0</v>
      </c>
      <c r="H2815" s="50">
        <f t="shared" si="43"/>
        <v>0</v>
      </c>
    </row>
    <row r="2816" spans="1:8" hidden="1">
      <c r="A2816" s="31" t="s">
        <v>2443</v>
      </c>
      <c r="B2816" s="31" t="s">
        <v>2523</v>
      </c>
      <c r="D2816" s="41">
        <v>604.41012514460704</v>
      </c>
      <c r="E2816" s="31" t="s">
        <v>2411</v>
      </c>
      <c r="F2816" s="35" t="str">
        <f>INDEX('Crosswalk Particulates'!$B:$B,MATCH('2017 EPA Data'!A2816,'Crosswalk Particulates'!$A:$A,0))</f>
        <v>Transportation Sector</v>
      </c>
      <c r="G2816" s="39" t="str">
        <f>INDEX('Crosswalk Particulates'!$E:$E,MATCH('2017 EPA Data'!$B2816,'Crosswalk Particulates'!$D:$D,0))</f>
        <v>OC</v>
      </c>
      <c r="H2816" s="50">
        <f t="shared" si="43"/>
        <v>548312294.31340289</v>
      </c>
    </row>
    <row r="2817" spans="1:8" hidden="1">
      <c r="A2817" s="31" t="s">
        <v>2485</v>
      </c>
      <c r="B2817" s="31" t="s">
        <v>2494</v>
      </c>
      <c r="C2817" s="31" t="s">
        <v>2446</v>
      </c>
      <c r="D2817" s="41">
        <v>602.21050618938295</v>
      </c>
      <c r="E2817" s="31" t="s">
        <v>2411</v>
      </c>
      <c r="F2817" s="35" t="str">
        <f>INDEX('Crosswalk Particulates'!$B:$B,MATCH('2017 EPA Data'!A2817,'Crosswalk Particulates'!$A:$A,0))</f>
        <v>industry-fuel-coal</v>
      </c>
      <c r="G2817" s="39">
        <f>INDEX('Crosswalk Particulates'!$E:$E,MATCH('2017 EPA Data'!$B2817,'Crosswalk Particulates'!$D:$D,0))</f>
        <v>0</v>
      </c>
      <c r="H2817" s="50">
        <f t="shared" si="43"/>
        <v>546316831.19030309</v>
      </c>
    </row>
    <row r="2818" spans="1:8" hidden="1">
      <c r="A2818" s="31" t="s">
        <v>2558</v>
      </c>
      <c r="B2818" s="31" t="s">
        <v>2479</v>
      </c>
      <c r="C2818" s="31" t="s">
        <v>2446</v>
      </c>
      <c r="D2818" s="41">
        <v>601.81151706645835</v>
      </c>
      <c r="E2818" s="31" t="s">
        <v>2411</v>
      </c>
      <c r="F2818" s="35" t="str">
        <f>INDEX('Crosswalk Particulates'!$B:$B,MATCH('2017 EPA Data'!A2818,'Crosswalk Particulates'!$A:$A,0))</f>
        <v>Commercial Buildings Sector</v>
      </c>
      <c r="G2818" s="39" t="str">
        <f>INDEX('Crosswalk Particulates'!$E:$E,MATCH('2017 EPA Data'!$B2818,'Crosswalk Particulates'!$D:$D,0))</f>
        <v>PM10</v>
      </c>
      <c r="H2818" s="50">
        <f t="shared" si="43"/>
        <v>545954873.91610193</v>
      </c>
    </row>
    <row r="2819" spans="1:8" hidden="1">
      <c r="A2819" s="31" t="s">
        <v>2474</v>
      </c>
      <c r="B2819" s="31" t="s">
        <v>2605</v>
      </c>
      <c r="D2819" s="41">
        <v>598.97963470697493</v>
      </c>
      <c r="E2819" s="31" t="s">
        <v>2411</v>
      </c>
      <c r="F2819" s="35" t="str">
        <f>INDEX('Crosswalk Particulates'!$B:$B,MATCH('2017 EPA Data'!A2819,'Crosswalk Particulates'!$A:$A,0))</f>
        <v>process-other-industry</v>
      </c>
      <c r="G2819" s="39" t="str">
        <f>INDEX('Crosswalk Particulates'!$E:$E,MATCH('2017 EPA Data'!$B2819,'Crosswalk Particulates'!$D:$D,0))</f>
        <v>BC</v>
      </c>
      <c r="H2819" s="50">
        <f t="shared" si="43"/>
        <v>543385830.39886689</v>
      </c>
    </row>
    <row r="2820" spans="1:8" hidden="1">
      <c r="A2820" s="31" t="s">
        <v>2440</v>
      </c>
      <c r="B2820" s="31" t="s">
        <v>2575</v>
      </c>
      <c r="C2820" s="31" t="s">
        <v>2406</v>
      </c>
      <c r="D2820" s="41">
        <v>595.92297503049815</v>
      </c>
      <c r="E2820" s="31" t="s">
        <v>2407</v>
      </c>
      <c r="F2820" s="35" t="str">
        <f>INDEX('Crosswalk Particulates'!$B:$B,MATCH('2017 EPA Data'!A2820,'Crosswalk Particulates'!$A:$A,0))</f>
        <v>industry-fuel-natural gas</v>
      </c>
      <c r="G2820" s="39">
        <f>INDEX('Crosswalk Particulates'!$E:$E,MATCH('2017 EPA Data'!$B2820,'Crosswalk Particulates'!$D:$D,0))</f>
        <v>0</v>
      </c>
      <c r="H2820" s="50">
        <f t="shared" ref="H2820:H2883" si="44">IF(E2820="TON",D2820/metricton_to_shortton,0)*10^6</f>
        <v>0</v>
      </c>
    </row>
    <row r="2821" spans="1:8" hidden="1">
      <c r="A2821" s="31" t="s">
        <v>2497</v>
      </c>
      <c r="B2821" s="31" t="s">
        <v>2426</v>
      </c>
      <c r="C2821" s="31" t="s">
        <v>2406</v>
      </c>
      <c r="D2821" s="41">
        <v>594.78399904000003</v>
      </c>
      <c r="E2821" s="31" t="s">
        <v>2407</v>
      </c>
      <c r="F2821" s="35" t="str">
        <f>INDEX('Crosswalk Particulates'!$B:$B,MATCH('2017 EPA Data'!A2821,'Crosswalk Particulates'!$A:$A,0))</f>
        <v>Electricity Sector</v>
      </c>
      <c r="G2821" s="39">
        <f>INDEX('Crosswalk Particulates'!$E:$E,MATCH('2017 EPA Data'!$B2821,'Crosswalk Particulates'!$D:$D,0))</f>
        <v>0</v>
      </c>
      <c r="H2821" s="50">
        <f t="shared" si="44"/>
        <v>0</v>
      </c>
    </row>
    <row r="2822" spans="1:8" hidden="1">
      <c r="A2822" s="31" t="s">
        <v>2497</v>
      </c>
      <c r="B2822" s="31" t="s">
        <v>2557</v>
      </c>
      <c r="C2822" s="31" t="s">
        <v>2406</v>
      </c>
      <c r="D2822" s="41">
        <v>593.63385579999999</v>
      </c>
      <c r="E2822" s="31" t="s">
        <v>2407</v>
      </c>
      <c r="F2822" s="35" t="str">
        <f>INDEX('Crosswalk Particulates'!$B:$B,MATCH('2017 EPA Data'!A2822,'Crosswalk Particulates'!$A:$A,0))</f>
        <v>Electricity Sector</v>
      </c>
      <c r="G2822" s="39">
        <f>INDEX('Crosswalk Particulates'!$E:$E,MATCH('2017 EPA Data'!$B2822,'Crosswalk Particulates'!$D:$D,0))</f>
        <v>0</v>
      </c>
      <c r="H2822" s="50">
        <f t="shared" si="44"/>
        <v>0</v>
      </c>
    </row>
    <row r="2823" spans="1:8" hidden="1">
      <c r="A2823" s="31" t="s">
        <v>2536</v>
      </c>
      <c r="B2823" s="31" t="s">
        <v>2592</v>
      </c>
      <c r="C2823" s="31" t="s">
        <v>2406</v>
      </c>
      <c r="D2823" s="41">
        <v>591</v>
      </c>
      <c r="E2823" s="31" t="s">
        <v>2407</v>
      </c>
      <c r="F2823" s="35" t="str">
        <f>INDEX('Crosswalk Particulates'!$B:$B,MATCH('2017 EPA Data'!A2823,'Crosswalk Particulates'!$A:$A,0))</f>
        <v>process-mining-industry</v>
      </c>
      <c r="G2823" s="39">
        <f>INDEX('Crosswalk Particulates'!$E:$E,MATCH('2017 EPA Data'!$B2823,'Crosswalk Particulates'!$D:$D,0))</f>
        <v>0</v>
      </c>
      <c r="H2823" s="50">
        <f t="shared" si="44"/>
        <v>0</v>
      </c>
    </row>
    <row r="2824" spans="1:8" hidden="1">
      <c r="A2824" s="31" t="s">
        <v>2475</v>
      </c>
      <c r="B2824" s="31" t="s">
        <v>2615</v>
      </c>
      <c r="C2824" s="31" t="s">
        <v>2406</v>
      </c>
      <c r="D2824" s="41">
        <v>589.13424003958369</v>
      </c>
      <c r="E2824" s="31" t="s">
        <v>2407</v>
      </c>
      <c r="F2824" s="35" t="str">
        <f>INDEX('Crosswalk Particulates'!$B:$B,MATCH('2017 EPA Data'!A2824,'Crosswalk Particulates'!$A:$A,0))</f>
        <v>process-other-industry</v>
      </c>
      <c r="G2824" s="39">
        <f>INDEX('Crosswalk Particulates'!$E:$E,MATCH('2017 EPA Data'!$B2824,'Crosswalk Particulates'!$D:$D,0))</f>
        <v>0</v>
      </c>
      <c r="H2824" s="50">
        <f t="shared" si="44"/>
        <v>0</v>
      </c>
    </row>
    <row r="2825" spans="1:8" hidden="1">
      <c r="A2825" s="31" t="s">
        <v>2491</v>
      </c>
      <c r="B2825" s="31" t="s">
        <v>2667</v>
      </c>
      <c r="C2825" s="31" t="s">
        <v>2406</v>
      </c>
      <c r="D2825" s="41">
        <v>588.80068000000006</v>
      </c>
      <c r="E2825" s="31" t="s">
        <v>2407</v>
      </c>
      <c r="F2825" s="35" t="str">
        <f>INDEX('Crosswalk Particulates'!$B:$B,MATCH('2017 EPA Data'!A2825,'Crosswalk Particulates'!$A:$A,0))</f>
        <v>process-other-industry</v>
      </c>
      <c r="G2825" s="39">
        <f>INDEX('Crosswalk Particulates'!$E:$E,MATCH('2017 EPA Data'!$B2825,'Crosswalk Particulates'!$D:$D,0))</f>
        <v>0</v>
      </c>
      <c r="H2825" s="50">
        <f t="shared" si="44"/>
        <v>0</v>
      </c>
    </row>
    <row r="2826" spans="1:8" hidden="1">
      <c r="A2826" s="31" t="s">
        <v>2431</v>
      </c>
      <c r="B2826" s="31" t="s">
        <v>2487</v>
      </c>
      <c r="C2826" s="31" t="s">
        <v>2406</v>
      </c>
      <c r="D2826" s="41">
        <v>587.79999999999995</v>
      </c>
      <c r="E2826" s="31" t="s">
        <v>2407</v>
      </c>
      <c r="F2826" s="35" t="str">
        <f>INDEX('Crosswalk Particulates'!$B:$B,MATCH('2017 EPA Data'!A2826,'Crosswalk Particulates'!$A:$A,0))</f>
        <v>process-ngps-industry</v>
      </c>
      <c r="G2826" s="39">
        <f>INDEX('Crosswalk Particulates'!$E:$E,MATCH('2017 EPA Data'!$B2826,'Crosswalk Particulates'!$D:$D,0))</f>
        <v>0</v>
      </c>
      <c r="H2826" s="50">
        <f t="shared" si="44"/>
        <v>0</v>
      </c>
    </row>
    <row r="2827" spans="1:8" hidden="1">
      <c r="A2827" s="31" t="s">
        <v>2436</v>
      </c>
      <c r="B2827" s="31" t="s">
        <v>2640</v>
      </c>
      <c r="C2827" s="31" t="s">
        <v>2406</v>
      </c>
      <c r="D2827" s="41">
        <v>585.38730996475795</v>
      </c>
      <c r="E2827" s="31" t="s">
        <v>2407</v>
      </c>
      <c r="F2827" s="35" t="str">
        <f>INDEX('Crosswalk Particulates'!$B:$B,MATCH('2017 EPA Data'!A2827,'Crosswalk Particulates'!$A:$A,0))</f>
        <v>process-other-industry</v>
      </c>
      <c r="G2827" s="39">
        <f>INDEX('Crosswalk Particulates'!$E:$E,MATCH('2017 EPA Data'!$B2827,'Crosswalk Particulates'!$D:$D,0))</f>
        <v>0</v>
      </c>
      <c r="H2827" s="50">
        <f t="shared" si="44"/>
        <v>0</v>
      </c>
    </row>
    <row r="2828" spans="1:8" hidden="1">
      <c r="A2828" s="31" t="s">
        <v>2430</v>
      </c>
      <c r="B2828" s="31" t="s">
        <v>2532</v>
      </c>
      <c r="C2828" s="31" t="s">
        <v>2406</v>
      </c>
      <c r="D2828" s="41">
        <v>584.91160283642603</v>
      </c>
      <c r="E2828" s="31" t="s">
        <v>2407</v>
      </c>
      <c r="F2828" s="35" t="str">
        <f>INDEX('Crosswalk Particulates'!$B:$B,MATCH('2017 EPA Data'!A2828,'Crosswalk Particulates'!$A:$A,0))</f>
        <v>Transportation Sector</v>
      </c>
      <c r="G2828" s="39">
        <f>INDEX('Crosswalk Particulates'!$E:$E,MATCH('2017 EPA Data'!$B2828,'Crosswalk Particulates'!$D:$D,0))</f>
        <v>0</v>
      </c>
      <c r="H2828" s="50">
        <f t="shared" si="44"/>
        <v>0</v>
      </c>
    </row>
    <row r="2829" spans="1:8" hidden="1">
      <c r="A2829" s="31" t="s">
        <v>2536</v>
      </c>
      <c r="B2829" s="31" t="s">
        <v>2426</v>
      </c>
      <c r="C2829" s="31" t="s">
        <v>2406</v>
      </c>
      <c r="D2829" s="41">
        <v>583.78998694699999</v>
      </c>
      <c r="E2829" s="31" t="s">
        <v>2407</v>
      </c>
      <c r="F2829" s="35" t="str">
        <f>INDEX('Crosswalk Particulates'!$B:$B,MATCH('2017 EPA Data'!A2829,'Crosswalk Particulates'!$A:$A,0))</f>
        <v>process-mining-industry</v>
      </c>
      <c r="G2829" s="39">
        <f>INDEX('Crosswalk Particulates'!$E:$E,MATCH('2017 EPA Data'!$B2829,'Crosswalk Particulates'!$D:$D,0))</f>
        <v>0</v>
      </c>
      <c r="H2829" s="50">
        <f t="shared" si="44"/>
        <v>0</v>
      </c>
    </row>
    <row r="2830" spans="1:8" hidden="1">
      <c r="A2830" s="31" t="s">
        <v>2443</v>
      </c>
      <c r="B2830" s="31" t="s">
        <v>2514</v>
      </c>
      <c r="C2830" s="31" t="s">
        <v>2406</v>
      </c>
      <c r="D2830" s="41">
        <v>583.66937940655851</v>
      </c>
      <c r="E2830" s="31" t="s">
        <v>2407</v>
      </c>
      <c r="F2830" s="35" t="str">
        <f>INDEX('Crosswalk Particulates'!$B:$B,MATCH('2017 EPA Data'!A2830,'Crosswalk Particulates'!$A:$A,0))</f>
        <v>Transportation Sector</v>
      </c>
      <c r="G2830" s="39">
        <f>INDEX('Crosswalk Particulates'!$E:$E,MATCH('2017 EPA Data'!$B2830,'Crosswalk Particulates'!$D:$D,0))</f>
        <v>0</v>
      </c>
      <c r="H2830" s="50">
        <f t="shared" si="44"/>
        <v>0</v>
      </c>
    </row>
    <row r="2831" spans="1:8" hidden="1">
      <c r="A2831" s="31" t="s">
        <v>2554</v>
      </c>
      <c r="B2831" s="31" t="s">
        <v>2450</v>
      </c>
      <c r="C2831" s="31" t="s">
        <v>2406</v>
      </c>
      <c r="D2831" s="41">
        <v>583.66875349918735</v>
      </c>
      <c r="E2831" s="31" t="s">
        <v>2407</v>
      </c>
      <c r="F2831" s="35" t="str">
        <f>INDEX('Crosswalk Particulates'!$B:$B,MATCH('2017 EPA Data'!A2831,'Crosswalk Particulates'!$A:$A,0))</f>
        <v>Commercial Buildings Sector</v>
      </c>
      <c r="G2831" s="39">
        <f>INDEX('Crosswalk Particulates'!$E:$E,MATCH('2017 EPA Data'!$B2831,'Crosswalk Particulates'!$D:$D,0))</f>
        <v>0</v>
      </c>
      <c r="H2831" s="50">
        <f t="shared" si="44"/>
        <v>0</v>
      </c>
    </row>
    <row r="2832" spans="1:8" hidden="1">
      <c r="A2832" s="31" t="s">
        <v>2553</v>
      </c>
      <c r="B2832" s="31" t="s">
        <v>2629</v>
      </c>
      <c r="C2832" s="31" t="s">
        <v>2406</v>
      </c>
      <c r="D2832" s="41">
        <v>583.2301667899618</v>
      </c>
      <c r="E2832" s="31" t="s">
        <v>2407</v>
      </c>
      <c r="F2832" s="35" t="str">
        <f>INDEX('Crosswalk Particulates'!$B:$B,MATCH('2017 EPA Data'!A2832,'Crosswalk Particulates'!$A:$A,0))</f>
        <v>Commercial Buildings Sector</v>
      </c>
      <c r="G2832" s="39">
        <f>INDEX('Crosswalk Particulates'!$E:$E,MATCH('2017 EPA Data'!$B2832,'Crosswalk Particulates'!$D:$D,0))</f>
        <v>0</v>
      </c>
      <c r="H2832" s="50">
        <f t="shared" si="44"/>
        <v>0</v>
      </c>
    </row>
    <row r="2833" spans="1:8" hidden="1">
      <c r="A2833" s="31" t="s">
        <v>2467</v>
      </c>
      <c r="B2833" s="31" t="s">
        <v>2527</v>
      </c>
      <c r="C2833" s="31" t="s">
        <v>2406</v>
      </c>
      <c r="D2833" s="41">
        <v>582.79999999999995</v>
      </c>
      <c r="E2833" s="31" t="s">
        <v>2407</v>
      </c>
      <c r="F2833" s="35" t="str">
        <f>INDEX('Crosswalk Particulates'!$B:$B,MATCH('2017 EPA Data'!A2833,'Crosswalk Particulates'!$A:$A,0))</f>
        <v>process-chemicals-industry</v>
      </c>
      <c r="G2833" s="39">
        <f>INDEX('Crosswalk Particulates'!$E:$E,MATCH('2017 EPA Data'!$B2833,'Crosswalk Particulates'!$D:$D,0))</f>
        <v>0</v>
      </c>
      <c r="H2833" s="50">
        <f t="shared" si="44"/>
        <v>0</v>
      </c>
    </row>
    <row r="2834" spans="1:8" hidden="1">
      <c r="A2834" s="31" t="s">
        <v>2444</v>
      </c>
      <c r="B2834" s="31" t="s">
        <v>2501</v>
      </c>
      <c r="C2834" s="31" t="s">
        <v>2406</v>
      </c>
      <c r="D2834" s="41">
        <v>580.79</v>
      </c>
      <c r="E2834" s="31" t="s">
        <v>2407</v>
      </c>
      <c r="F2834" s="35" t="str">
        <f>INDEX('Crosswalk Particulates'!$B:$B,MATCH('2017 EPA Data'!A2834,'Crosswalk Particulates'!$A:$A,0))</f>
        <v>process-other-industry</v>
      </c>
      <c r="G2834" s="39">
        <f>INDEX('Crosswalk Particulates'!$E:$E,MATCH('2017 EPA Data'!$B2834,'Crosswalk Particulates'!$D:$D,0))</f>
        <v>0</v>
      </c>
      <c r="H2834" s="50">
        <f t="shared" si="44"/>
        <v>0</v>
      </c>
    </row>
    <row r="2835" spans="1:8" hidden="1">
      <c r="A2835" s="31" t="s">
        <v>2471</v>
      </c>
      <c r="B2835" s="31" t="s">
        <v>2483</v>
      </c>
      <c r="C2835" s="31" t="s">
        <v>2406</v>
      </c>
      <c r="D2835" s="41">
        <v>579.97199999999998</v>
      </c>
      <c r="E2835" s="31" t="s">
        <v>2407</v>
      </c>
      <c r="F2835" s="35" t="str">
        <f>INDEX('Crosswalk Particulates'!$B:$B,MATCH('2017 EPA Data'!A2835,'Crosswalk Particulates'!$A:$A,0))</f>
        <v>Commercial Buildings Sector</v>
      </c>
      <c r="G2835" s="39">
        <f>INDEX('Crosswalk Particulates'!$E:$E,MATCH('2017 EPA Data'!$B2835,'Crosswalk Particulates'!$D:$D,0))</f>
        <v>0</v>
      </c>
      <c r="H2835" s="50">
        <f t="shared" si="44"/>
        <v>0</v>
      </c>
    </row>
    <row r="2836" spans="1:8" hidden="1">
      <c r="A2836" s="31" t="s">
        <v>2461</v>
      </c>
      <c r="B2836" s="31" t="s">
        <v>2501</v>
      </c>
      <c r="C2836" s="31" t="s">
        <v>2406</v>
      </c>
      <c r="D2836" s="41">
        <v>579.6</v>
      </c>
      <c r="E2836" s="31" t="s">
        <v>2407</v>
      </c>
      <c r="F2836" s="35" t="str">
        <f>INDEX('Crosswalk Particulates'!$B:$B,MATCH('2017 EPA Data'!A2836,'Crosswalk Particulates'!$A:$A,0))</f>
        <v>process-other-industry</v>
      </c>
      <c r="G2836" s="39">
        <f>INDEX('Crosswalk Particulates'!$E:$E,MATCH('2017 EPA Data'!$B2836,'Crosswalk Particulates'!$D:$D,0))</f>
        <v>0</v>
      </c>
      <c r="H2836" s="50">
        <f t="shared" si="44"/>
        <v>0</v>
      </c>
    </row>
    <row r="2837" spans="1:8" hidden="1">
      <c r="A2837" s="31" t="s">
        <v>2431</v>
      </c>
      <c r="B2837" s="31" t="s">
        <v>2605</v>
      </c>
      <c r="D2837" s="41">
        <v>579.56891055847404</v>
      </c>
      <c r="E2837" s="31" t="s">
        <v>2411</v>
      </c>
      <c r="F2837" s="35" t="str">
        <f>INDEX('Crosswalk Particulates'!$B:$B,MATCH('2017 EPA Data'!A2837,'Crosswalk Particulates'!$A:$A,0))</f>
        <v>process-ngps-industry</v>
      </c>
      <c r="G2837" s="39" t="str">
        <f>INDEX('Crosswalk Particulates'!$E:$E,MATCH('2017 EPA Data'!$B2837,'Crosswalk Particulates'!$D:$D,0))</f>
        <v>BC</v>
      </c>
      <c r="H2837" s="50">
        <f t="shared" si="44"/>
        <v>525776696.71732461</v>
      </c>
    </row>
    <row r="2838" spans="1:8" hidden="1">
      <c r="A2838" s="31" t="s">
        <v>2558</v>
      </c>
      <c r="B2838" s="31" t="s">
        <v>2499</v>
      </c>
      <c r="C2838" s="31" t="s">
        <v>2446</v>
      </c>
      <c r="D2838" s="41">
        <v>579.19481294795344</v>
      </c>
      <c r="E2838" s="31" t="s">
        <v>2411</v>
      </c>
      <c r="F2838" s="35" t="str">
        <f>INDEX('Crosswalk Particulates'!$B:$B,MATCH('2017 EPA Data'!A2838,'Crosswalk Particulates'!$A:$A,0))</f>
        <v>Commercial Buildings Sector</v>
      </c>
      <c r="G2838" s="39" t="str">
        <f>INDEX('Crosswalk Particulates'!$E:$E,MATCH('2017 EPA Data'!$B2838,'Crosswalk Particulates'!$D:$D,0))</f>
        <v>PM25</v>
      </c>
      <c r="H2838" s="50">
        <f t="shared" si="44"/>
        <v>525437320.67018664</v>
      </c>
    </row>
    <row r="2839" spans="1:8" hidden="1">
      <c r="A2839" s="31" t="s">
        <v>2470</v>
      </c>
      <c r="B2839" s="31" t="s">
        <v>2621</v>
      </c>
      <c r="D2839" s="41">
        <v>576.99085652839176</v>
      </c>
      <c r="E2839" s="31" t="s">
        <v>2411</v>
      </c>
      <c r="F2839" s="35" t="str">
        <f>INDEX('Crosswalk Particulates'!$B:$B,MATCH('2017 EPA Data'!A2839,'Crosswalk Particulates'!$A:$A,0))</f>
        <v>Electricity Sector</v>
      </c>
      <c r="G2839" s="39">
        <f>INDEX('Crosswalk Particulates'!$E:$E,MATCH('2017 EPA Data'!$B2839,'Crosswalk Particulates'!$D:$D,0))</f>
        <v>0</v>
      </c>
      <c r="H2839" s="50">
        <f t="shared" si="44"/>
        <v>523437922.66095001</v>
      </c>
    </row>
    <row r="2840" spans="1:8" hidden="1">
      <c r="A2840" s="31" t="s">
        <v>2491</v>
      </c>
      <c r="B2840" s="31" t="s">
        <v>2459</v>
      </c>
      <c r="C2840" s="31" t="s">
        <v>2406</v>
      </c>
      <c r="D2840" s="41">
        <v>576.28679999999997</v>
      </c>
      <c r="E2840" s="31" t="s">
        <v>2407</v>
      </c>
      <c r="F2840" s="35" t="str">
        <f>INDEX('Crosswalk Particulates'!$B:$B,MATCH('2017 EPA Data'!A2840,'Crosswalk Particulates'!$A:$A,0))</f>
        <v>process-other-industry</v>
      </c>
      <c r="G2840" s="39">
        <f>INDEX('Crosswalk Particulates'!$E:$E,MATCH('2017 EPA Data'!$B2840,'Crosswalk Particulates'!$D:$D,0))</f>
        <v>0</v>
      </c>
      <c r="H2840" s="50">
        <f t="shared" si="44"/>
        <v>0</v>
      </c>
    </row>
    <row r="2841" spans="1:8" hidden="1">
      <c r="A2841" s="31" t="s">
        <v>2436</v>
      </c>
      <c r="B2841" s="31" t="s">
        <v>2597</v>
      </c>
      <c r="C2841" s="31" t="s">
        <v>2406</v>
      </c>
      <c r="D2841" s="41">
        <v>575.43545807600003</v>
      </c>
      <c r="E2841" s="31" t="s">
        <v>2407</v>
      </c>
      <c r="F2841" s="35" t="str">
        <f>INDEX('Crosswalk Particulates'!$B:$B,MATCH('2017 EPA Data'!A2841,'Crosswalk Particulates'!$A:$A,0))</f>
        <v>process-other-industry</v>
      </c>
      <c r="G2841" s="39">
        <f>INDEX('Crosswalk Particulates'!$E:$E,MATCH('2017 EPA Data'!$B2841,'Crosswalk Particulates'!$D:$D,0))</f>
        <v>0</v>
      </c>
      <c r="H2841" s="50">
        <f t="shared" si="44"/>
        <v>0</v>
      </c>
    </row>
    <row r="2842" spans="1:8" hidden="1">
      <c r="A2842" s="31" t="s">
        <v>2492</v>
      </c>
      <c r="B2842" s="31" t="s">
        <v>2515</v>
      </c>
      <c r="C2842" s="31" t="s">
        <v>2406</v>
      </c>
      <c r="D2842" s="41">
        <v>573.48950987465946</v>
      </c>
      <c r="E2842" s="31" t="s">
        <v>2407</v>
      </c>
      <c r="F2842" s="35" t="str">
        <f>INDEX('Crosswalk Particulates'!$B:$B,MATCH('2017 EPA Data'!A2842,'Crosswalk Particulates'!$A:$A,0))</f>
        <v>Transportation Sector</v>
      </c>
      <c r="G2842" s="39">
        <f>INDEX('Crosswalk Particulates'!$E:$E,MATCH('2017 EPA Data'!$B2842,'Crosswalk Particulates'!$D:$D,0))</f>
        <v>0</v>
      </c>
      <c r="H2842" s="50">
        <f t="shared" si="44"/>
        <v>0</v>
      </c>
    </row>
    <row r="2843" spans="1:8" hidden="1">
      <c r="A2843" s="31" t="s">
        <v>2427</v>
      </c>
      <c r="B2843" s="31" t="s">
        <v>2476</v>
      </c>
      <c r="C2843" s="31" t="s">
        <v>2406</v>
      </c>
      <c r="D2843" s="41">
        <v>569</v>
      </c>
      <c r="E2843" s="31" t="s">
        <v>2407</v>
      </c>
      <c r="F2843" s="35" t="str">
        <f>INDEX('Crosswalk Particulates'!$B:$B,MATCH('2017 EPA Data'!A2843,'Crosswalk Particulates'!$A:$A,0))</f>
        <v>process-other-industry</v>
      </c>
      <c r="G2843" s="39">
        <f>INDEX('Crosswalk Particulates'!$E:$E,MATCH('2017 EPA Data'!$B2843,'Crosswalk Particulates'!$D:$D,0))</f>
        <v>0</v>
      </c>
      <c r="H2843" s="50">
        <f t="shared" si="44"/>
        <v>0</v>
      </c>
    </row>
    <row r="2844" spans="1:8" hidden="1">
      <c r="A2844" s="31" t="s">
        <v>2454</v>
      </c>
      <c r="B2844" s="31" t="s">
        <v>2559</v>
      </c>
      <c r="C2844" s="31" t="s">
        <v>2406</v>
      </c>
      <c r="D2844" s="41">
        <v>564.89164340000002</v>
      </c>
      <c r="E2844" s="31" t="s">
        <v>2407</v>
      </c>
      <c r="F2844" s="35" t="str">
        <f>INDEX('Crosswalk Particulates'!$B:$B,MATCH('2017 EPA Data'!A2844,'Crosswalk Particulates'!$A:$A,0))</f>
        <v>Electricity Sector</v>
      </c>
      <c r="G2844" s="39">
        <f>INDEX('Crosswalk Particulates'!$E:$E,MATCH('2017 EPA Data'!$B2844,'Crosswalk Particulates'!$D:$D,0))</f>
        <v>0</v>
      </c>
      <c r="H2844" s="50">
        <f t="shared" si="44"/>
        <v>0</v>
      </c>
    </row>
    <row r="2845" spans="1:8" hidden="1">
      <c r="A2845" s="31" t="s">
        <v>2492</v>
      </c>
      <c r="B2845" s="31" t="s">
        <v>2664</v>
      </c>
      <c r="C2845" s="31" t="s">
        <v>2406</v>
      </c>
      <c r="D2845" s="41">
        <v>562.62440154632441</v>
      </c>
      <c r="E2845" s="31" t="s">
        <v>2407</v>
      </c>
      <c r="F2845" s="35" t="str">
        <f>INDEX('Crosswalk Particulates'!$B:$B,MATCH('2017 EPA Data'!A2845,'Crosswalk Particulates'!$A:$A,0))</f>
        <v>Transportation Sector</v>
      </c>
      <c r="G2845" s="39">
        <f>INDEX('Crosswalk Particulates'!$E:$E,MATCH('2017 EPA Data'!$B2845,'Crosswalk Particulates'!$D:$D,0))</f>
        <v>0</v>
      </c>
      <c r="H2845" s="50">
        <f t="shared" si="44"/>
        <v>0</v>
      </c>
    </row>
    <row r="2846" spans="1:8" hidden="1">
      <c r="A2846" s="31" t="s">
        <v>2471</v>
      </c>
      <c r="B2846" s="31" t="s">
        <v>2429</v>
      </c>
      <c r="C2846" s="31" t="s">
        <v>2406</v>
      </c>
      <c r="D2846" s="41">
        <v>559.68200000000002</v>
      </c>
      <c r="E2846" s="31" t="s">
        <v>2407</v>
      </c>
      <c r="F2846" s="35" t="str">
        <f>INDEX('Crosswalk Particulates'!$B:$B,MATCH('2017 EPA Data'!A2846,'Crosswalk Particulates'!$A:$A,0))</f>
        <v>Commercial Buildings Sector</v>
      </c>
      <c r="G2846" s="39">
        <f>INDEX('Crosswalk Particulates'!$E:$E,MATCH('2017 EPA Data'!$B2846,'Crosswalk Particulates'!$D:$D,0))</f>
        <v>0</v>
      </c>
      <c r="H2846" s="50">
        <f t="shared" si="44"/>
        <v>0</v>
      </c>
    </row>
    <row r="2847" spans="1:8" hidden="1">
      <c r="A2847" s="31" t="s">
        <v>2478</v>
      </c>
      <c r="B2847" s="31" t="s">
        <v>2605</v>
      </c>
      <c r="D2847" s="41">
        <v>558.6589612055584</v>
      </c>
      <c r="E2847" s="31" t="s">
        <v>2411</v>
      </c>
      <c r="F2847" s="35" t="str">
        <f>INDEX('Crosswalk Particulates'!$B:$B,MATCH('2017 EPA Data'!A2847,'Crosswalk Particulates'!$A:$A,0))</f>
        <v>Other-EPA</v>
      </c>
      <c r="G2847" s="39" t="str">
        <f>INDEX('Crosswalk Particulates'!$E:$E,MATCH('2017 EPA Data'!$B2847,'Crosswalk Particulates'!$D:$D,0))</f>
        <v>BC</v>
      </c>
      <c r="H2847" s="50">
        <f t="shared" si="44"/>
        <v>506807487.19104284</v>
      </c>
    </row>
    <row r="2848" spans="1:8" hidden="1">
      <c r="A2848" s="31" t="s">
        <v>2521</v>
      </c>
      <c r="B2848" s="31" t="s">
        <v>2535</v>
      </c>
      <c r="C2848" s="31" t="s">
        <v>2406</v>
      </c>
      <c r="D2848" s="41">
        <v>556.88284498600001</v>
      </c>
      <c r="E2848" s="31" t="s">
        <v>2407</v>
      </c>
      <c r="F2848" s="35" t="str">
        <f>INDEX('Crosswalk Particulates'!$B:$B,MATCH('2017 EPA Data'!A2848,'Crosswalk Particulates'!$A:$A,0))</f>
        <v>industry-fuel-other</v>
      </c>
      <c r="G2848" s="39">
        <f>INDEX('Crosswalk Particulates'!$E:$E,MATCH('2017 EPA Data'!$B2848,'Crosswalk Particulates'!$D:$D,0))</f>
        <v>0</v>
      </c>
      <c r="H2848" s="50">
        <f t="shared" si="44"/>
        <v>0</v>
      </c>
    </row>
    <row r="2849" spans="1:8" hidden="1">
      <c r="A2849" s="31" t="s">
        <v>2444</v>
      </c>
      <c r="B2849" s="31" t="s">
        <v>2582</v>
      </c>
      <c r="C2849" s="31" t="s">
        <v>2406</v>
      </c>
      <c r="D2849" s="41">
        <v>553.47</v>
      </c>
      <c r="E2849" s="31" t="s">
        <v>2407</v>
      </c>
      <c r="F2849" s="35" t="str">
        <f>INDEX('Crosswalk Particulates'!$B:$B,MATCH('2017 EPA Data'!A2849,'Crosswalk Particulates'!$A:$A,0))</f>
        <v>process-other-industry</v>
      </c>
      <c r="G2849" s="39">
        <f>INDEX('Crosswalk Particulates'!$E:$E,MATCH('2017 EPA Data'!$B2849,'Crosswalk Particulates'!$D:$D,0))</f>
        <v>0</v>
      </c>
      <c r="H2849" s="50">
        <f t="shared" si="44"/>
        <v>0</v>
      </c>
    </row>
    <row r="2850" spans="1:8" hidden="1">
      <c r="A2850" s="31" t="s">
        <v>2508</v>
      </c>
      <c r="B2850" s="31" t="s">
        <v>2463</v>
      </c>
      <c r="C2850" s="31" t="s">
        <v>2406</v>
      </c>
      <c r="D2850" s="41">
        <v>552.02161000000001</v>
      </c>
      <c r="E2850" s="31" t="s">
        <v>2407</v>
      </c>
      <c r="F2850" s="35" t="str">
        <f>INDEX('Crosswalk Particulates'!$B:$B,MATCH('2017 EPA Data'!A2850,'Crosswalk Particulates'!$A:$A,0))</f>
        <v>process-iron and steel-industry</v>
      </c>
      <c r="G2850" s="39">
        <f>INDEX('Crosswalk Particulates'!$E:$E,MATCH('2017 EPA Data'!$B2850,'Crosswalk Particulates'!$D:$D,0))</f>
        <v>0</v>
      </c>
      <c r="H2850" s="50">
        <f t="shared" si="44"/>
        <v>0</v>
      </c>
    </row>
    <row r="2851" spans="1:8" hidden="1">
      <c r="A2851" s="31" t="s">
        <v>2491</v>
      </c>
      <c r="B2851" s="31" t="s">
        <v>2483</v>
      </c>
      <c r="C2851" s="31" t="s">
        <v>2406</v>
      </c>
      <c r="D2851" s="41">
        <v>551.63912200000004</v>
      </c>
      <c r="E2851" s="31" t="s">
        <v>2407</v>
      </c>
      <c r="F2851" s="35" t="str">
        <f>INDEX('Crosswalk Particulates'!$B:$B,MATCH('2017 EPA Data'!A2851,'Crosswalk Particulates'!$A:$A,0))</f>
        <v>process-other-industry</v>
      </c>
      <c r="G2851" s="39">
        <f>INDEX('Crosswalk Particulates'!$E:$E,MATCH('2017 EPA Data'!$B2851,'Crosswalk Particulates'!$D:$D,0))</f>
        <v>0</v>
      </c>
      <c r="H2851" s="50">
        <f t="shared" si="44"/>
        <v>0</v>
      </c>
    </row>
    <row r="2852" spans="1:8" hidden="1">
      <c r="A2852" s="31" t="s">
        <v>2423</v>
      </c>
      <c r="B2852" s="31" t="s">
        <v>2564</v>
      </c>
      <c r="C2852" s="31" t="s">
        <v>2406</v>
      </c>
      <c r="D2852" s="41">
        <v>550.49141164786442</v>
      </c>
      <c r="E2852" s="31" t="s">
        <v>2407</v>
      </c>
      <c r="F2852" s="35" t="str">
        <f>INDEX('Crosswalk Particulates'!$B:$B,MATCH('2017 EPA Data'!A2852,'Crosswalk Particulates'!$A:$A,0))</f>
        <v>Other-EPA</v>
      </c>
      <c r="G2852" s="39">
        <f>INDEX('Crosswalk Particulates'!$E:$E,MATCH('2017 EPA Data'!$B2852,'Crosswalk Particulates'!$D:$D,0))</f>
        <v>0</v>
      </c>
      <c r="H2852" s="50">
        <f t="shared" si="44"/>
        <v>0</v>
      </c>
    </row>
    <row r="2853" spans="1:8" hidden="1">
      <c r="A2853" s="31" t="s">
        <v>2491</v>
      </c>
      <c r="B2853" s="31" t="s">
        <v>2466</v>
      </c>
      <c r="C2853" s="31" t="s">
        <v>2406</v>
      </c>
      <c r="D2853" s="41">
        <v>549.33234000000004</v>
      </c>
      <c r="E2853" s="31" t="s">
        <v>2407</v>
      </c>
      <c r="F2853" s="35" t="str">
        <f>INDEX('Crosswalk Particulates'!$B:$B,MATCH('2017 EPA Data'!A2853,'Crosswalk Particulates'!$A:$A,0))</f>
        <v>process-other-industry</v>
      </c>
      <c r="G2853" s="39">
        <f>INDEX('Crosswalk Particulates'!$E:$E,MATCH('2017 EPA Data'!$B2853,'Crosswalk Particulates'!$D:$D,0))</f>
        <v>0</v>
      </c>
      <c r="H2853" s="50">
        <f t="shared" si="44"/>
        <v>0</v>
      </c>
    </row>
    <row r="2854" spans="1:8" hidden="1">
      <c r="A2854" s="31" t="s">
        <v>2475</v>
      </c>
      <c r="B2854" s="31" t="s">
        <v>2599</v>
      </c>
      <c r="C2854" s="31" t="s">
        <v>2406</v>
      </c>
      <c r="D2854" s="41">
        <v>548.10735602</v>
      </c>
      <c r="E2854" s="31" t="s">
        <v>2407</v>
      </c>
      <c r="F2854" s="35" t="str">
        <f>INDEX('Crosswalk Particulates'!$B:$B,MATCH('2017 EPA Data'!A2854,'Crosswalk Particulates'!$A:$A,0))</f>
        <v>process-other-industry</v>
      </c>
      <c r="G2854" s="39">
        <f>INDEX('Crosswalk Particulates'!$E:$E,MATCH('2017 EPA Data'!$B2854,'Crosswalk Particulates'!$D:$D,0))</f>
        <v>0</v>
      </c>
      <c r="H2854" s="50">
        <f t="shared" si="44"/>
        <v>0</v>
      </c>
    </row>
    <row r="2855" spans="1:8" hidden="1">
      <c r="A2855" s="31" t="s">
        <v>2454</v>
      </c>
      <c r="B2855" s="31" t="s">
        <v>2628</v>
      </c>
      <c r="C2855" s="31" t="s">
        <v>2406</v>
      </c>
      <c r="D2855" s="41">
        <v>547.6995412</v>
      </c>
      <c r="E2855" s="31" t="s">
        <v>2407</v>
      </c>
      <c r="F2855" s="35" t="str">
        <f>INDEX('Crosswalk Particulates'!$B:$B,MATCH('2017 EPA Data'!A2855,'Crosswalk Particulates'!$A:$A,0))</f>
        <v>Electricity Sector</v>
      </c>
      <c r="G2855" s="39">
        <f>INDEX('Crosswalk Particulates'!$E:$E,MATCH('2017 EPA Data'!$B2855,'Crosswalk Particulates'!$D:$D,0))</f>
        <v>0</v>
      </c>
      <c r="H2855" s="50">
        <f t="shared" si="44"/>
        <v>0</v>
      </c>
    </row>
    <row r="2856" spans="1:8" hidden="1">
      <c r="A2856" s="31" t="s">
        <v>2492</v>
      </c>
      <c r="B2856" s="31" t="s">
        <v>2618</v>
      </c>
      <c r="C2856" s="31" t="s">
        <v>2406</v>
      </c>
      <c r="D2856" s="41">
        <v>542.95559925887221</v>
      </c>
      <c r="E2856" s="31" t="s">
        <v>2407</v>
      </c>
      <c r="F2856" s="35" t="str">
        <f>INDEX('Crosswalk Particulates'!$B:$B,MATCH('2017 EPA Data'!A2856,'Crosswalk Particulates'!$A:$A,0))</f>
        <v>Transportation Sector</v>
      </c>
      <c r="G2856" s="39">
        <f>INDEX('Crosswalk Particulates'!$E:$E,MATCH('2017 EPA Data'!$B2856,'Crosswalk Particulates'!$D:$D,0))</f>
        <v>0</v>
      </c>
      <c r="H2856" s="50">
        <f t="shared" si="44"/>
        <v>0</v>
      </c>
    </row>
    <row r="2857" spans="1:8" hidden="1">
      <c r="A2857" s="31" t="s">
        <v>2492</v>
      </c>
      <c r="B2857" s="31" t="s">
        <v>2532</v>
      </c>
      <c r="C2857" s="31" t="s">
        <v>2406</v>
      </c>
      <c r="D2857" s="41">
        <v>542.95559925887221</v>
      </c>
      <c r="E2857" s="31" t="s">
        <v>2407</v>
      </c>
      <c r="F2857" s="35" t="str">
        <f>INDEX('Crosswalk Particulates'!$B:$B,MATCH('2017 EPA Data'!A2857,'Crosswalk Particulates'!$A:$A,0))</f>
        <v>Transportation Sector</v>
      </c>
      <c r="G2857" s="39">
        <f>INDEX('Crosswalk Particulates'!$E:$E,MATCH('2017 EPA Data'!$B2857,'Crosswalk Particulates'!$D:$D,0))</f>
        <v>0</v>
      </c>
      <c r="H2857" s="50">
        <f t="shared" si="44"/>
        <v>0</v>
      </c>
    </row>
    <row r="2858" spans="1:8" hidden="1">
      <c r="A2858" s="31" t="s">
        <v>2508</v>
      </c>
      <c r="B2858" s="31" t="s">
        <v>2429</v>
      </c>
      <c r="C2858" s="31" t="s">
        <v>2406</v>
      </c>
      <c r="D2858" s="41">
        <v>540.11400000000003</v>
      </c>
      <c r="E2858" s="31" t="s">
        <v>2407</v>
      </c>
      <c r="F2858" s="35" t="str">
        <f>INDEX('Crosswalk Particulates'!$B:$B,MATCH('2017 EPA Data'!A2858,'Crosswalk Particulates'!$A:$A,0))</f>
        <v>process-iron and steel-industry</v>
      </c>
      <c r="G2858" s="39">
        <f>INDEX('Crosswalk Particulates'!$E:$E,MATCH('2017 EPA Data'!$B2858,'Crosswalk Particulates'!$D:$D,0))</f>
        <v>0</v>
      </c>
      <c r="H2858" s="50">
        <f t="shared" si="44"/>
        <v>0</v>
      </c>
    </row>
    <row r="2859" spans="1:8" hidden="1">
      <c r="A2859" s="31" t="s">
        <v>2518</v>
      </c>
      <c r="B2859" s="31" t="s">
        <v>2588</v>
      </c>
      <c r="C2859" s="31" t="s">
        <v>2406</v>
      </c>
      <c r="D2859" s="41">
        <v>534.96590000000003</v>
      </c>
      <c r="E2859" s="31" t="s">
        <v>2407</v>
      </c>
      <c r="F2859" s="35" t="str">
        <f>INDEX('Crosswalk Particulates'!$B:$B,MATCH('2017 EPA Data'!A2859,'Crosswalk Particulates'!$A:$A,0))</f>
        <v>industry-fuel-oil</v>
      </c>
      <c r="G2859" s="39">
        <f>INDEX('Crosswalk Particulates'!$E:$E,MATCH('2017 EPA Data'!$B2859,'Crosswalk Particulates'!$D:$D,0))</f>
        <v>0</v>
      </c>
      <c r="H2859" s="50">
        <f t="shared" si="44"/>
        <v>0</v>
      </c>
    </row>
    <row r="2860" spans="1:8" hidden="1">
      <c r="A2860" s="31" t="s">
        <v>2427</v>
      </c>
      <c r="B2860" s="31" t="s">
        <v>2562</v>
      </c>
      <c r="C2860" s="31" t="s">
        <v>2406</v>
      </c>
      <c r="D2860" s="41">
        <v>532.93802523750003</v>
      </c>
      <c r="E2860" s="31" t="s">
        <v>2407</v>
      </c>
      <c r="F2860" s="35" t="str">
        <f>INDEX('Crosswalk Particulates'!$B:$B,MATCH('2017 EPA Data'!A2860,'Crosswalk Particulates'!$A:$A,0))</f>
        <v>process-other-industry</v>
      </c>
      <c r="G2860" s="39">
        <f>INDEX('Crosswalk Particulates'!$E:$E,MATCH('2017 EPA Data'!$B2860,'Crosswalk Particulates'!$D:$D,0))</f>
        <v>0</v>
      </c>
      <c r="H2860" s="50">
        <f t="shared" si="44"/>
        <v>0</v>
      </c>
    </row>
    <row r="2861" spans="1:8" hidden="1">
      <c r="A2861" s="31" t="s">
        <v>2440</v>
      </c>
      <c r="B2861" s="31" t="s">
        <v>2621</v>
      </c>
      <c r="D2861" s="41">
        <v>532.38696318010091</v>
      </c>
      <c r="E2861" s="31" t="s">
        <v>2411</v>
      </c>
      <c r="F2861" s="35" t="str">
        <f>INDEX('Crosswalk Particulates'!$B:$B,MATCH('2017 EPA Data'!A2861,'Crosswalk Particulates'!$A:$A,0))</f>
        <v>industry-fuel-natural gas</v>
      </c>
      <c r="G2861" s="39">
        <f>INDEX('Crosswalk Particulates'!$E:$E,MATCH('2017 EPA Data'!$B2861,'Crosswalk Particulates'!$D:$D,0))</f>
        <v>0</v>
      </c>
      <c r="H2861" s="50">
        <f t="shared" si="44"/>
        <v>482973903.14893359</v>
      </c>
    </row>
    <row r="2862" spans="1:8" hidden="1">
      <c r="A2862" s="31" t="s">
        <v>2485</v>
      </c>
      <c r="B2862" s="31" t="s">
        <v>2462</v>
      </c>
      <c r="C2862" s="31" t="s">
        <v>2406</v>
      </c>
      <c r="D2862" s="41">
        <v>531.58068691999995</v>
      </c>
      <c r="E2862" s="31" t="s">
        <v>2407</v>
      </c>
      <c r="F2862" s="35" t="str">
        <f>INDEX('Crosswalk Particulates'!$B:$B,MATCH('2017 EPA Data'!A2862,'Crosswalk Particulates'!$A:$A,0))</f>
        <v>industry-fuel-coal</v>
      </c>
      <c r="G2862" s="39">
        <f>INDEX('Crosswalk Particulates'!$E:$E,MATCH('2017 EPA Data'!$B2862,'Crosswalk Particulates'!$D:$D,0))</f>
        <v>0</v>
      </c>
      <c r="H2862" s="50">
        <f t="shared" si="44"/>
        <v>0</v>
      </c>
    </row>
    <row r="2863" spans="1:8" hidden="1">
      <c r="A2863" s="31" t="s">
        <v>2484</v>
      </c>
      <c r="B2863" s="31" t="s">
        <v>2580</v>
      </c>
      <c r="C2863" s="31" t="s">
        <v>2406</v>
      </c>
      <c r="D2863" s="41">
        <v>530.6</v>
      </c>
      <c r="E2863" s="31" t="s">
        <v>2407</v>
      </c>
      <c r="F2863" s="35" t="str">
        <f>INDEX('Crosswalk Particulates'!$B:$B,MATCH('2017 EPA Data'!A2863,'Crosswalk Particulates'!$A:$A,0))</f>
        <v>process-other-industry</v>
      </c>
      <c r="G2863" s="39">
        <f>INDEX('Crosswalk Particulates'!$E:$E,MATCH('2017 EPA Data'!$B2863,'Crosswalk Particulates'!$D:$D,0))</f>
        <v>0</v>
      </c>
      <c r="H2863" s="50">
        <f t="shared" si="44"/>
        <v>0</v>
      </c>
    </row>
    <row r="2864" spans="1:8" hidden="1">
      <c r="A2864" s="31" t="s">
        <v>2423</v>
      </c>
      <c r="B2864" s="31" t="s">
        <v>2532</v>
      </c>
      <c r="C2864" s="31" t="s">
        <v>2406</v>
      </c>
      <c r="D2864" s="41">
        <v>529.07859645586973</v>
      </c>
      <c r="E2864" s="31" t="s">
        <v>2407</v>
      </c>
      <c r="F2864" s="35" t="str">
        <f>INDEX('Crosswalk Particulates'!$B:$B,MATCH('2017 EPA Data'!A2864,'Crosswalk Particulates'!$A:$A,0))</f>
        <v>Other-EPA</v>
      </c>
      <c r="G2864" s="39">
        <f>INDEX('Crosswalk Particulates'!$E:$E,MATCH('2017 EPA Data'!$B2864,'Crosswalk Particulates'!$D:$D,0))</f>
        <v>0</v>
      </c>
      <c r="H2864" s="50">
        <f t="shared" si="44"/>
        <v>0</v>
      </c>
    </row>
    <row r="2865" spans="1:8" hidden="1">
      <c r="A2865" s="31" t="s">
        <v>2496</v>
      </c>
      <c r="B2865" s="31" t="s">
        <v>2562</v>
      </c>
      <c r="C2865" s="31" t="s">
        <v>2406</v>
      </c>
      <c r="D2865" s="41">
        <v>528.44082000000003</v>
      </c>
      <c r="E2865" s="31" t="s">
        <v>2407</v>
      </c>
      <c r="F2865" s="35" t="str">
        <f>INDEX('Crosswalk Particulates'!$B:$B,MATCH('2017 EPA Data'!A2865,'Crosswalk Particulates'!$A:$A,0))</f>
        <v>process-cement-industry</v>
      </c>
      <c r="G2865" s="39">
        <f>INDEX('Crosswalk Particulates'!$E:$E,MATCH('2017 EPA Data'!$B2865,'Crosswalk Particulates'!$D:$D,0))</f>
        <v>0</v>
      </c>
      <c r="H2865" s="50">
        <f t="shared" si="44"/>
        <v>0</v>
      </c>
    </row>
    <row r="2866" spans="1:8" hidden="1">
      <c r="A2866" s="31" t="s">
        <v>2538</v>
      </c>
      <c r="B2866" s="31" t="s">
        <v>2523</v>
      </c>
      <c r="D2866" s="41">
        <v>525.73167466012922</v>
      </c>
      <c r="E2866" s="31" t="s">
        <v>2411</v>
      </c>
      <c r="F2866" s="35" t="str">
        <f>INDEX('Crosswalk Particulates'!$B:$B,MATCH('2017 EPA Data'!A2866,'Crosswalk Particulates'!$A:$A,0))</f>
        <v>Electricity Sector</v>
      </c>
      <c r="G2866" s="39" t="str">
        <f>INDEX('Crosswalk Particulates'!$E:$E,MATCH('2017 EPA Data'!$B2866,'Crosswalk Particulates'!$D:$D,0))</f>
        <v>OC</v>
      </c>
      <c r="H2866" s="50">
        <f t="shared" si="44"/>
        <v>476936319.78311837</v>
      </c>
    </row>
    <row r="2867" spans="1:8" hidden="1">
      <c r="A2867" s="31" t="s">
        <v>2490</v>
      </c>
      <c r="B2867" s="31" t="s">
        <v>2621</v>
      </c>
      <c r="D2867" s="41">
        <v>525.49394252331854</v>
      </c>
      <c r="E2867" s="31" t="s">
        <v>2411</v>
      </c>
      <c r="F2867" s="35" t="str">
        <f>INDEX('Crosswalk Particulates'!$B:$B,MATCH('2017 EPA Data'!A2867,'Crosswalk Particulates'!$A:$A,0))</f>
        <v>Commercial Buildings Sector</v>
      </c>
      <c r="G2867" s="39">
        <f>INDEX('Crosswalk Particulates'!$E:$E,MATCH('2017 EPA Data'!$B2867,'Crosswalk Particulates'!$D:$D,0))</f>
        <v>0</v>
      </c>
      <c r="H2867" s="50">
        <f t="shared" si="44"/>
        <v>476720652.55991381</v>
      </c>
    </row>
    <row r="2868" spans="1:8" hidden="1">
      <c r="A2868" s="31" t="s">
        <v>2421</v>
      </c>
      <c r="B2868" s="31" t="s">
        <v>2574</v>
      </c>
      <c r="C2868" s="31" t="s">
        <v>2406</v>
      </c>
      <c r="D2868" s="41">
        <v>520.03031036663037</v>
      </c>
      <c r="E2868" s="31" t="s">
        <v>2407</v>
      </c>
      <c r="F2868" s="35" t="str">
        <f>INDEX('Crosswalk Particulates'!$B:$B,MATCH('2017 EPA Data'!A2868,'Crosswalk Particulates'!$A:$A,0))</f>
        <v>Other-EPA</v>
      </c>
      <c r="G2868" s="39">
        <f>INDEX('Crosswalk Particulates'!$E:$E,MATCH('2017 EPA Data'!$B2868,'Crosswalk Particulates'!$D:$D,0))</f>
        <v>0</v>
      </c>
      <c r="H2868" s="50">
        <f t="shared" si="44"/>
        <v>0</v>
      </c>
    </row>
    <row r="2869" spans="1:8" hidden="1">
      <c r="A2869" s="31" t="s">
        <v>2475</v>
      </c>
      <c r="B2869" s="31" t="s">
        <v>2609</v>
      </c>
      <c r="C2869" s="31" t="s">
        <v>2406</v>
      </c>
      <c r="D2869" s="41">
        <v>518.04337902715997</v>
      </c>
      <c r="E2869" s="31" t="s">
        <v>2407</v>
      </c>
      <c r="F2869" s="35" t="str">
        <f>INDEX('Crosswalk Particulates'!$B:$B,MATCH('2017 EPA Data'!A2869,'Crosswalk Particulates'!$A:$A,0))</f>
        <v>process-other-industry</v>
      </c>
      <c r="G2869" s="39">
        <f>INDEX('Crosswalk Particulates'!$E:$E,MATCH('2017 EPA Data'!$B2869,'Crosswalk Particulates'!$D:$D,0))</f>
        <v>0</v>
      </c>
      <c r="H2869" s="50">
        <f t="shared" si="44"/>
        <v>0</v>
      </c>
    </row>
    <row r="2870" spans="1:8" hidden="1">
      <c r="A2870" s="31" t="s">
        <v>2408</v>
      </c>
      <c r="B2870" s="31" t="s">
        <v>2661</v>
      </c>
      <c r="C2870" s="31" t="s">
        <v>2406</v>
      </c>
      <c r="D2870" s="41">
        <v>517.29253631999995</v>
      </c>
      <c r="E2870" s="31" t="s">
        <v>2407</v>
      </c>
      <c r="F2870" s="35" t="str">
        <f>INDEX('Crosswalk Particulates'!$B:$B,MATCH('2017 EPA Data'!A2870,'Crosswalk Particulates'!$A:$A,0))</f>
        <v>process-other-industry</v>
      </c>
      <c r="G2870" s="39">
        <f>INDEX('Crosswalk Particulates'!$E:$E,MATCH('2017 EPA Data'!$B2870,'Crosswalk Particulates'!$D:$D,0))</f>
        <v>0</v>
      </c>
      <c r="H2870" s="50">
        <f t="shared" si="44"/>
        <v>0</v>
      </c>
    </row>
    <row r="2871" spans="1:8" hidden="1">
      <c r="A2871" s="31" t="s">
        <v>2518</v>
      </c>
      <c r="B2871" s="31" t="s">
        <v>2568</v>
      </c>
      <c r="C2871" s="31" t="s">
        <v>2406</v>
      </c>
      <c r="D2871" s="41">
        <v>516.80300000842863</v>
      </c>
      <c r="E2871" s="31" t="s">
        <v>2407</v>
      </c>
      <c r="F2871" s="35" t="str">
        <f>INDEX('Crosswalk Particulates'!$B:$B,MATCH('2017 EPA Data'!A2871,'Crosswalk Particulates'!$A:$A,0))</f>
        <v>industry-fuel-oil</v>
      </c>
      <c r="G2871" s="39">
        <f>INDEX('Crosswalk Particulates'!$E:$E,MATCH('2017 EPA Data'!$B2871,'Crosswalk Particulates'!$D:$D,0))</f>
        <v>0</v>
      </c>
      <c r="H2871" s="50">
        <f t="shared" si="44"/>
        <v>0</v>
      </c>
    </row>
    <row r="2872" spans="1:8" hidden="1">
      <c r="A2872" s="31" t="s">
        <v>2491</v>
      </c>
      <c r="B2872" s="31" t="s">
        <v>2650</v>
      </c>
      <c r="C2872" s="31" t="s">
        <v>2406</v>
      </c>
      <c r="D2872" s="41">
        <v>515.38513999999998</v>
      </c>
      <c r="E2872" s="31" t="s">
        <v>2407</v>
      </c>
      <c r="F2872" s="35" t="str">
        <f>INDEX('Crosswalk Particulates'!$B:$B,MATCH('2017 EPA Data'!A2872,'Crosswalk Particulates'!$A:$A,0))</f>
        <v>process-other-industry</v>
      </c>
      <c r="G2872" s="39">
        <f>INDEX('Crosswalk Particulates'!$E:$E,MATCH('2017 EPA Data'!$B2872,'Crosswalk Particulates'!$D:$D,0))</f>
        <v>0</v>
      </c>
      <c r="H2872" s="50">
        <f t="shared" si="44"/>
        <v>0</v>
      </c>
    </row>
    <row r="2873" spans="1:8" hidden="1">
      <c r="A2873" s="31" t="s">
        <v>2454</v>
      </c>
      <c r="B2873" s="31" t="s">
        <v>2606</v>
      </c>
      <c r="C2873" s="31" t="s">
        <v>2406</v>
      </c>
      <c r="D2873" s="41">
        <v>513.38954000000001</v>
      </c>
      <c r="E2873" s="31" t="s">
        <v>2407</v>
      </c>
      <c r="F2873" s="35" t="str">
        <f>INDEX('Crosswalk Particulates'!$B:$B,MATCH('2017 EPA Data'!A2873,'Crosswalk Particulates'!$A:$A,0))</f>
        <v>Electricity Sector</v>
      </c>
      <c r="G2873" s="39">
        <f>INDEX('Crosswalk Particulates'!$E:$E,MATCH('2017 EPA Data'!$B2873,'Crosswalk Particulates'!$D:$D,0))</f>
        <v>0</v>
      </c>
      <c r="H2873" s="50">
        <f t="shared" si="44"/>
        <v>0</v>
      </c>
    </row>
    <row r="2874" spans="1:8" hidden="1">
      <c r="A2874" s="31" t="s">
        <v>2553</v>
      </c>
      <c r="B2874" s="31" t="s">
        <v>2642</v>
      </c>
      <c r="D2874" s="41">
        <v>513.1819779780011</v>
      </c>
      <c r="E2874" s="31" t="s">
        <v>2411</v>
      </c>
      <c r="F2874" s="35" t="str">
        <f>INDEX('Crosswalk Particulates'!$B:$B,MATCH('2017 EPA Data'!A2874,'Crosswalk Particulates'!$A:$A,0))</f>
        <v>Commercial Buildings Sector</v>
      </c>
      <c r="G2874" s="39">
        <f>INDEX('Crosswalk Particulates'!$E:$E,MATCH('2017 EPA Data'!$B2874,'Crosswalk Particulates'!$D:$D,0))</f>
        <v>0</v>
      </c>
      <c r="H2874" s="50">
        <f t="shared" si="44"/>
        <v>465551412.92195582</v>
      </c>
    </row>
    <row r="2875" spans="1:8" hidden="1">
      <c r="A2875" s="31" t="s">
        <v>2443</v>
      </c>
      <c r="B2875" s="31" t="s">
        <v>2519</v>
      </c>
      <c r="D2875" s="41">
        <v>513.13171814561804</v>
      </c>
      <c r="E2875" s="31" t="s">
        <v>2411</v>
      </c>
      <c r="F2875" s="35" t="str">
        <f>INDEX('Crosswalk Particulates'!$B:$B,MATCH('2017 EPA Data'!A2875,'Crosswalk Particulates'!$A:$A,0))</f>
        <v>Transportation Sector</v>
      </c>
      <c r="G2875" s="39">
        <f>INDEX('Crosswalk Particulates'!$E:$E,MATCH('2017 EPA Data'!$B2875,'Crosswalk Particulates'!$D:$D,0))</f>
        <v>0</v>
      </c>
      <c r="H2875" s="50">
        <f t="shared" si="44"/>
        <v>465505817.91475904</v>
      </c>
    </row>
    <row r="2876" spans="1:8" hidden="1">
      <c r="A2876" s="31" t="s">
        <v>2454</v>
      </c>
      <c r="B2876" s="31" t="s">
        <v>2510</v>
      </c>
      <c r="C2876" s="31" t="s">
        <v>2406</v>
      </c>
      <c r="D2876" s="41">
        <v>512.82542123166002</v>
      </c>
      <c r="E2876" s="31" t="s">
        <v>2407</v>
      </c>
      <c r="F2876" s="35" t="str">
        <f>INDEX('Crosswalk Particulates'!$B:$B,MATCH('2017 EPA Data'!A2876,'Crosswalk Particulates'!$A:$A,0))</f>
        <v>Electricity Sector</v>
      </c>
      <c r="G2876" s="39">
        <f>INDEX('Crosswalk Particulates'!$E:$E,MATCH('2017 EPA Data'!$B2876,'Crosswalk Particulates'!$D:$D,0))</f>
        <v>0</v>
      </c>
      <c r="H2876" s="50">
        <f t="shared" si="44"/>
        <v>0</v>
      </c>
    </row>
    <row r="2877" spans="1:8" hidden="1">
      <c r="A2877" s="31" t="s">
        <v>2536</v>
      </c>
      <c r="B2877" s="31" t="s">
        <v>2640</v>
      </c>
      <c r="C2877" s="31" t="s">
        <v>2406</v>
      </c>
      <c r="D2877" s="41">
        <v>512.48439709957222</v>
      </c>
      <c r="E2877" s="31" t="s">
        <v>2407</v>
      </c>
      <c r="F2877" s="35" t="str">
        <f>INDEX('Crosswalk Particulates'!$B:$B,MATCH('2017 EPA Data'!A2877,'Crosswalk Particulates'!$A:$A,0))</f>
        <v>process-mining-industry</v>
      </c>
      <c r="G2877" s="39">
        <f>INDEX('Crosswalk Particulates'!$E:$E,MATCH('2017 EPA Data'!$B2877,'Crosswalk Particulates'!$D:$D,0))</f>
        <v>0</v>
      </c>
      <c r="H2877" s="50">
        <f t="shared" si="44"/>
        <v>0</v>
      </c>
    </row>
    <row r="2878" spans="1:8" hidden="1">
      <c r="A2878" s="31" t="s">
        <v>2448</v>
      </c>
      <c r="B2878" s="31" t="s">
        <v>2617</v>
      </c>
      <c r="C2878" s="31" t="s">
        <v>2406</v>
      </c>
      <c r="D2878" s="41">
        <v>509.98313455745006</v>
      </c>
      <c r="E2878" s="31" t="s">
        <v>2407</v>
      </c>
      <c r="F2878" s="35" t="str">
        <f>INDEX('Crosswalk Particulates'!$B:$B,MATCH('2017 EPA Data'!A2878,'Crosswalk Particulates'!$A:$A,0))</f>
        <v>process-waste-industry</v>
      </c>
      <c r="G2878" s="39">
        <f>INDEX('Crosswalk Particulates'!$E:$E,MATCH('2017 EPA Data'!$B2878,'Crosswalk Particulates'!$D:$D,0))</f>
        <v>0</v>
      </c>
      <c r="H2878" s="50">
        <f t="shared" si="44"/>
        <v>0</v>
      </c>
    </row>
    <row r="2879" spans="1:8" hidden="1">
      <c r="A2879" s="31" t="s">
        <v>2520</v>
      </c>
      <c r="B2879" s="31" t="s">
        <v>2642</v>
      </c>
      <c r="D2879" s="41">
        <v>509.74731061855022</v>
      </c>
      <c r="E2879" s="31" t="s">
        <v>2411</v>
      </c>
      <c r="F2879" s="35" t="str">
        <f>INDEX('Crosswalk Particulates'!$B:$B,MATCH('2017 EPA Data'!A2879,'Crosswalk Particulates'!$A:$A,0))</f>
        <v>Residential Buildings Sector</v>
      </c>
      <c r="G2879" s="39">
        <f>INDEX('Crosswalk Particulates'!$E:$E,MATCH('2017 EPA Data'!$B2879,'Crosswalk Particulates'!$D:$D,0))</f>
        <v>0</v>
      </c>
      <c r="H2879" s="50">
        <f t="shared" si="44"/>
        <v>462435531.40092194</v>
      </c>
    </row>
    <row r="2880" spans="1:8" hidden="1">
      <c r="A2880" s="31" t="s">
        <v>2427</v>
      </c>
      <c r="B2880" s="31" t="s">
        <v>2591</v>
      </c>
      <c r="C2880" s="31" t="s">
        <v>2406</v>
      </c>
      <c r="D2880" s="41">
        <v>509.2</v>
      </c>
      <c r="E2880" s="31" t="s">
        <v>2407</v>
      </c>
      <c r="F2880" s="35" t="str">
        <f>INDEX('Crosswalk Particulates'!$B:$B,MATCH('2017 EPA Data'!A2880,'Crosswalk Particulates'!$A:$A,0))</f>
        <v>process-other-industry</v>
      </c>
      <c r="G2880" s="39">
        <f>INDEX('Crosswalk Particulates'!$E:$E,MATCH('2017 EPA Data'!$B2880,'Crosswalk Particulates'!$D:$D,0))</f>
        <v>0</v>
      </c>
      <c r="H2880" s="50">
        <f t="shared" si="44"/>
        <v>0</v>
      </c>
    </row>
    <row r="2881" spans="1:8" hidden="1">
      <c r="A2881" s="31" t="s">
        <v>2481</v>
      </c>
      <c r="B2881" s="31" t="s">
        <v>2611</v>
      </c>
      <c r="C2881" s="31" t="s">
        <v>2406</v>
      </c>
      <c r="D2881" s="41">
        <v>508.23993999999999</v>
      </c>
      <c r="E2881" s="31" t="s">
        <v>2407</v>
      </c>
      <c r="F2881" s="35" t="str">
        <f>INDEX('Crosswalk Particulates'!$B:$B,MATCH('2017 EPA Data'!A2881,'Crosswalk Particulates'!$A:$A,0))</f>
        <v>process-ngps-industry</v>
      </c>
      <c r="G2881" s="39">
        <f>INDEX('Crosswalk Particulates'!$E:$E,MATCH('2017 EPA Data'!$B2881,'Crosswalk Particulates'!$D:$D,0))</f>
        <v>0</v>
      </c>
      <c r="H2881" s="50">
        <f t="shared" si="44"/>
        <v>0</v>
      </c>
    </row>
    <row r="2882" spans="1:8" hidden="1">
      <c r="A2882" s="31" t="s">
        <v>2480</v>
      </c>
      <c r="B2882" s="31" t="s">
        <v>2642</v>
      </c>
      <c r="D2882" s="41">
        <v>507.80590137058965</v>
      </c>
      <c r="E2882" s="31" t="s">
        <v>2411</v>
      </c>
      <c r="F2882" s="35" t="str">
        <f>INDEX('Crosswalk Particulates'!$B:$B,MATCH('2017 EPA Data'!A2882,'Crosswalk Particulates'!$A:$A,0))</f>
        <v>Other-EPA</v>
      </c>
      <c r="G2882" s="39">
        <f>INDEX('Crosswalk Particulates'!$E:$E,MATCH('2017 EPA Data'!$B2882,'Crosswalk Particulates'!$D:$D,0))</f>
        <v>0</v>
      </c>
      <c r="H2882" s="50">
        <f t="shared" si="44"/>
        <v>460674312.46254653</v>
      </c>
    </row>
    <row r="2883" spans="1:8" hidden="1">
      <c r="A2883" s="31" t="s">
        <v>2553</v>
      </c>
      <c r="B2883" s="31" t="s">
        <v>2405</v>
      </c>
      <c r="C2883" s="31" t="s">
        <v>2406</v>
      </c>
      <c r="D2883" s="41">
        <v>507.78</v>
      </c>
      <c r="E2883" s="31" t="s">
        <v>2407</v>
      </c>
      <c r="F2883" s="35" t="str">
        <f>INDEX('Crosswalk Particulates'!$B:$B,MATCH('2017 EPA Data'!A2883,'Crosswalk Particulates'!$A:$A,0))</f>
        <v>Commercial Buildings Sector</v>
      </c>
      <c r="G2883" s="39">
        <f>INDEX('Crosswalk Particulates'!$E:$E,MATCH('2017 EPA Data'!$B2883,'Crosswalk Particulates'!$D:$D,0))</f>
        <v>0</v>
      </c>
      <c r="H2883" s="50">
        <f t="shared" si="44"/>
        <v>0</v>
      </c>
    </row>
    <row r="2884" spans="1:8" hidden="1">
      <c r="A2884" s="31" t="s">
        <v>2473</v>
      </c>
      <c r="B2884" s="31" t="s">
        <v>2523</v>
      </c>
      <c r="D2884" s="41">
        <v>504.120992460867</v>
      </c>
      <c r="E2884" s="31" t="s">
        <v>2411</v>
      </c>
      <c r="F2884" s="35" t="str">
        <f>INDEX('Crosswalk Particulates'!$B:$B,MATCH('2017 EPA Data'!A2884,'Crosswalk Particulates'!$A:$A,0))</f>
        <v>Electricity Sector</v>
      </c>
      <c r="G2884" s="39" t="str">
        <f>INDEX('Crosswalk Particulates'!$E:$E,MATCH('2017 EPA Data'!$B2884,'Crosswalk Particulates'!$D:$D,0))</f>
        <v>OC</v>
      </c>
      <c r="H2884" s="50">
        <f t="shared" ref="H2884:H2947" si="45">IF(E2884="TON",D2884/metricton_to_shortton,0)*10^6</f>
        <v>457331415.35581374</v>
      </c>
    </row>
    <row r="2885" spans="1:8" hidden="1">
      <c r="A2885" s="31" t="s">
        <v>2520</v>
      </c>
      <c r="B2885" s="31" t="s">
        <v>2629</v>
      </c>
      <c r="C2885" s="31" t="s">
        <v>2406</v>
      </c>
      <c r="D2885" s="41">
        <v>502.83317636480001</v>
      </c>
      <c r="E2885" s="31" t="s">
        <v>2407</v>
      </c>
      <c r="F2885" s="35" t="str">
        <f>INDEX('Crosswalk Particulates'!$B:$B,MATCH('2017 EPA Data'!A2885,'Crosswalk Particulates'!$A:$A,0))</f>
        <v>Residential Buildings Sector</v>
      </c>
      <c r="G2885" s="39">
        <f>INDEX('Crosswalk Particulates'!$E:$E,MATCH('2017 EPA Data'!$B2885,'Crosswalk Particulates'!$D:$D,0))</f>
        <v>0</v>
      </c>
      <c r="H2885" s="50">
        <f t="shared" si="45"/>
        <v>0</v>
      </c>
    </row>
    <row r="2886" spans="1:8" hidden="1">
      <c r="A2886" s="31" t="s">
        <v>2475</v>
      </c>
      <c r="B2886" s="31" t="s">
        <v>2551</v>
      </c>
      <c r="C2886" s="31" t="s">
        <v>2406</v>
      </c>
      <c r="D2886" s="41">
        <v>502.63203607999998</v>
      </c>
      <c r="E2886" s="31" t="s">
        <v>2407</v>
      </c>
      <c r="F2886" s="35" t="str">
        <f>INDEX('Crosswalk Particulates'!$B:$B,MATCH('2017 EPA Data'!A2886,'Crosswalk Particulates'!$A:$A,0))</f>
        <v>process-other-industry</v>
      </c>
      <c r="G2886" s="39">
        <f>INDEX('Crosswalk Particulates'!$E:$E,MATCH('2017 EPA Data'!$B2886,'Crosswalk Particulates'!$D:$D,0))</f>
        <v>0</v>
      </c>
      <c r="H2886" s="50">
        <f t="shared" si="45"/>
        <v>0</v>
      </c>
    </row>
    <row r="2887" spans="1:8" hidden="1">
      <c r="A2887" s="31" t="s">
        <v>2521</v>
      </c>
      <c r="B2887" s="31" t="s">
        <v>2500</v>
      </c>
      <c r="C2887" s="31" t="s">
        <v>2406</v>
      </c>
      <c r="D2887" s="41">
        <v>501.29654498000002</v>
      </c>
      <c r="E2887" s="31" t="s">
        <v>2407</v>
      </c>
      <c r="F2887" s="35" t="str">
        <f>INDEX('Crosswalk Particulates'!$B:$B,MATCH('2017 EPA Data'!A2887,'Crosswalk Particulates'!$A:$A,0))</f>
        <v>industry-fuel-other</v>
      </c>
      <c r="G2887" s="39">
        <f>INDEX('Crosswalk Particulates'!$E:$E,MATCH('2017 EPA Data'!$B2887,'Crosswalk Particulates'!$D:$D,0))</f>
        <v>0</v>
      </c>
      <c r="H2887" s="50">
        <f t="shared" si="45"/>
        <v>0</v>
      </c>
    </row>
    <row r="2888" spans="1:8" hidden="1">
      <c r="A2888" s="31" t="s">
        <v>2581</v>
      </c>
      <c r="B2888" s="31" t="s">
        <v>2428</v>
      </c>
      <c r="C2888" s="31" t="s">
        <v>2406</v>
      </c>
      <c r="D2888" s="41">
        <v>501.26986362348401</v>
      </c>
      <c r="E2888" s="31" t="s">
        <v>2407</v>
      </c>
      <c r="F2888" s="35" t="str">
        <f>INDEX('Crosswalk Particulates'!$B:$B,MATCH('2017 EPA Data'!A2888,'Crosswalk Particulates'!$A:$A,0))</f>
        <v>Residential Buildings Sector</v>
      </c>
      <c r="G2888" s="39">
        <f>INDEX('Crosswalk Particulates'!$E:$E,MATCH('2017 EPA Data'!$B2888,'Crosswalk Particulates'!$D:$D,0))</f>
        <v>0</v>
      </c>
      <c r="H2888" s="50">
        <f t="shared" si="45"/>
        <v>0</v>
      </c>
    </row>
    <row r="2889" spans="1:8" hidden="1">
      <c r="A2889" s="31" t="s">
        <v>2440</v>
      </c>
      <c r="B2889" s="31" t="s">
        <v>2617</v>
      </c>
      <c r="C2889" s="31" t="s">
        <v>2406</v>
      </c>
      <c r="D2889" s="41">
        <v>500.34320792074607</v>
      </c>
      <c r="E2889" s="31" t="s">
        <v>2407</v>
      </c>
      <c r="F2889" s="35" t="str">
        <f>INDEX('Crosswalk Particulates'!$B:$B,MATCH('2017 EPA Data'!A2889,'Crosswalk Particulates'!$A:$A,0))</f>
        <v>industry-fuel-natural gas</v>
      </c>
      <c r="G2889" s="39">
        <f>INDEX('Crosswalk Particulates'!$E:$E,MATCH('2017 EPA Data'!$B2889,'Crosswalk Particulates'!$D:$D,0))</f>
        <v>0</v>
      </c>
      <c r="H2889" s="50">
        <f t="shared" si="45"/>
        <v>0</v>
      </c>
    </row>
    <row r="2890" spans="1:8" hidden="1">
      <c r="A2890" s="31" t="s">
        <v>2454</v>
      </c>
      <c r="B2890" s="31" t="s">
        <v>2584</v>
      </c>
      <c r="C2890" s="31" t="s">
        <v>2406</v>
      </c>
      <c r="D2890" s="41">
        <v>498.01162597256098</v>
      </c>
      <c r="E2890" s="31" t="s">
        <v>2407</v>
      </c>
      <c r="F2890" s="35" t="str">
        <f>INDEX('Crosswalk Particulates'!$B:$B,MATCH('2017 EPA Data'!A2890,'Crosswalk Particulates'!$A:$A,0))</f>
        <v>Electricity Sector</v>
      </c>
      <c r="G2890" s="39">
        <f>INDEX('Crosswalk Particulates'!$E:$E,MATCH('2017 EPA Data'!$B2890,'Crosswalk Particulates'!$D:$D,0))</f>
        <v>0</v>
      </c>
      <c r="H2890" s="50">
        <f t="shared" si="45"/>
        <v>0</v>
      </c>
    </row>
    <row r="2891" spans="1:8" hidden="1">
      <c r="A2891" s="31" t="s">
        <v>2497</v>
      </c>
      <c r="B2891" s="31" t="s">
        <v>2586</v>
      </c>
      <c r="C2891" s="31" t="s">
        <v>2406</v>
      </c>
      <c r="D2891" s="41">
        <v>497.85974814000002</v>
      </c>
      <c r="E2891" s="31" t="s">
        <v>2407</v>
      </c>
      <c r="F2891" s="35" t="str">
        <f>INDEX('Crosswalk Particulates'!$B:$B,MATCH('2017 EPA Data'!A2891,'Crosswalk Particulates'!$A:$A,0))</f>
        <v>Electricity Sector</v>
      </c>
      <c r="G2891" s="39">
        <f>INDEX('Crosswalk Particulates'!$E:$E,MATCH('2017 EPA Data'!$B2891,'Crosswalk Particulates'!$D:$D,0))</f>
        <v>0</v>
      </c>
      <c r="H2891" s="50">
        <f t="shared" si="45"/>
        <v>0</v>
      </c>
    </row>
    <row r="2892" spans="1:8" hidden="1">
      <c r="A2892" s="31" t="s">
        <v>2489</v>
      </c>
      <c r="B2892" s="31" t="s">
        <v>2640</v>
      </c>
      <c r="C2892" s="31" t="s">
        <v>2406</v>
      </c>
      <c r="D2892" s="41">
        <v>496.87583159476839</v>
      </c>
      <c r="E2892" s="31" t="s">
        <v>2407</v>
      </c>
      <c r="F2892" s="35" t="str">
        <f>INDEX('Crosswalk Particulates'!$B:$B,MATCH('2017 EPA Data'!A2892,'Crosswalk Particulates'!$A:$A,0))</f>
        <v>industry-fuel-biomass</v>
      </c>
      <c r="G2892" s="39">
        <f>INDEX('Crosswalk Particulates'!$E:$E,MATCH('2017 EPA Data'!$B2892,'Crosswalk Particulates'!$D:$D,0))</f>
        <v>0</v>
      </c>
      <c r="H2892" s="50">
        <f t="shared" si="45"/>
        <v>0</v>
      </c>
    </row>
    <row r="2893" spans="1:8" hidden="1">
      <c r="A2893" s="31" t="s">
        <v>2435</v>
      </c>
      <c r="B2893" s="31" t="s">
        <v>2511</v>
      </c>
      <c r="C2893" s="31" t="s">
        <v>2512</v>
      </c>
      <c r="D2893" s="41">
        <v>496.66718120751</v>
      </c>
      <c r="E2893" s="31" t="s">
        <v>2407</v>
      </c>
      <c r="F2893" s="35" t="str">
        <f>INDEX('Crosswalk Particulates'!$B:$B,MATCH('2017 EPA Data'!A2893,'Crosswalk Particulates'!$A:$A,0))</f>
        <v>process-other-industry</v>
      </c>
      <c r="G2893" s="39">
        <f>INDEX('Crosswalk Particulates'!$E:$E,MATCH('2017 EPA Data'!$B2893,'Crosswalk Particulates'!$D:$D,0))</f>
        <v>0</v>
      </c>
      <c r="H2893" s="50">
        <f t="shared" si="45"/>
        <v>0</v>
      </c>
    </row>
    <row r="2894" spans="1:8" hidden="1">
      <c r="A2894" s="31" t="s">
        <v>2415</v>
      </c>
      <c r="B2894" s="31" t="s">
        <v>2621</v>
      </c>
      <c r="D2894" s="41">
        <v>496.56322546280001</v>
      </c>
      <c r="E2894" s="31" t="s">
        <v>2411</v>
      </c>
      <c r="F2894" s="35" t="str">
        <f>INDEX('Crosswalk Particulates'!$B:$B,MATCH('2017 EPA Data'!A2894,'Crosswalk Particulates'!$A:$A,0))</f>
        <v>Other-EPA</v>
      </c>
      <c r="G2894" s="39">
        <f>INDEX('Crosswalk Particulates'!$E:$E,MATCH('2017 EPA Data'!$B2894,'Crosswalk Particulates'!$D:$D,0))</f>
        <v>0</v>
      </c>
      <c r="H2894" s="50">
        <f t="shared" si="45"/>
        <v>450475116.31283402</v>
      </c>
    </row>
    <row r="2895" spans="1:8" hidden="1">
      <c r="A2895" s="31" t="s">
        <v>2485</v>
      </c>
      <c r="B2895" s="31" t="s">
        <v>2623</v>
      </c>
      <c r="C2895" s="31" t="s">
        <v>2406</v>
      </c>
      <c r="D2895" s="41">
        <v>495.97272972731997</v>
      </c>
      <c r="E2895" s="31" t="s">
        <v>2407</v>
      </c>
      <c r="F2895" s="35" t="str">
        <f>INDEX('Crosswalk Particulates'!$B:$B,MATCH('2017 EPA Data'!A2895,'Crosswalk Particulates'!$A:$A,0))</f>
        <v>industry-fuel-coal</v>
      </c>
      <c r="G2895" s="39">
        <f>INDEX('Crosswalk Particulates'!$E:$E,MATCH('2017 EPA Data'!$B2895,'Crosswalk Particulates'!$D:$D,0))</f>
        <v>0</v>
      </c>
      <c r="H2895" s="50">
        <f t="shared" si="45"/>
        <v>0</v>
      </c>
    </row>
    <row r="2896" spans="1:8" hidden="1">
      <c r="A2896" s="31" t="s">
        <v>2508</v>
      </c>
      <c r="B2896" s="31" t="s">
        <v>2534</v>
      </c>
      <c r="C2896" s="31" t="s">
        <v>2406</v>
      </c>
      <c r="D2896" s="41">
        <v>495.40769999999998</v>
      </c>
      <c r="E2896" s="31" t="s">
        <v>2407</v>
      </c>
      <c r="F2896" s="35" t="str">
        <f>INDEX('Crosswalk Particulates'!$B:$B,MATCH('2017 EPA Data'!A2896,'Crosswalk Particulates'!$A:$A,0))</f>
        <v>process-iron and steel-industry</v>
      </c>
      <c r="G2896" s="39">
        <f>INDEX('Crosswalk Particulates'!$E:$E,MATCH('2017 EPA Data'!$B2896,'Crosswalk Particulates'!$D:$D,0))</f>
        <v>0</v>
      </c>
      <c r="H2896" s="50">
        <f t="shared" si="45"/>
        <v>0</v>
      </c>
    </row>
    <row r="2897" spans="1:8" hidden="1">
      <c r="A2897" s="31" t="s">
        <v>2485</v>
      </c>
      <c r="B2897" s="31" t="s">
        <v>2605</v>
      </c>
      <c r="D2897" s="41">
        <v>494.86754935774786</v>
      </c>
      <c r="E2897" s="31" t="s">
        <v>2411</v>
      </c>
      <c r="F2897" s="35" t="str">
        <f>INDEX('Crosswalk Particulates'!$B:$B,MATCH('2017 EPA Data'!A2897,'Crosswalk Particulates'!$A:$A,0))</f>
        <v>industry-fuel-coal</v>
      </c>
      <c r="G2897" s="39" t="str">
        <f>INDEX('Crosswalk Particulates'!$E:$E,MATCH('2017 EPA Data'!$B2897,'Crosswalk Particulates'!$D:$D,0))</f>
        <v>BC</v>
      </c>
      <c r="H2897" s="50">
        <f t="shared" si="45"/>
        <v>448936822.99693185</v>
      </c>
    </row>
    <row r="2898" spans="1:8" hidden="1">
      <c r="A2898" s="31" t="s">
        <v>2408</v>
      </c>
      <c r="B2898" s="31" t="s">
        <v>2672</v>
      </c>
      <c r="C2898" s="31" t="s">
        <v>2406</v>
      </c>
      <c r="D2898" s="41">
        <v>493.34460999999999</v>
      </c>
      <c r="E2898" s="31" t="s">
        <v>2407</v>
      </c>
      <c r="F2898" s="35" t="str">
        <f>INDEX('Crosswalk Particulates'!$B:$B,MATCH('2017 EPA Data'!A2898,'Crosswalk Particulates'!$A:$A,0))</f>
        <v>process-other-industry</v>
      </c>
      <c r="G2898" s="39">
        <f>INDEX('Crosswalk Particulates'!$E:$E,MATCH('2017 EPA Data'!$B2898,'Crosswalk Particulates'!$D:$D,0))</f>
        <v>0</v>
      </c>
      <c r="H2898" s="50">
        <f t="shared" si="45"/>
        <v>0</v>
      </c>
    </row>
    <row r="2899" spans="1:8" hidden="1">
      <c r="A2899" s="31" t="s">
        <v>2442</v>
      </c>
      <c r="B2899" s="31" t="s">
        <v>2548</v>
      </c>
      <c r="C2899" s="31" t="s">
        <v>2406</v>
      </c>
      <c r="D2899" s="41">
        <v>492.73608000000002</v>
      </c>
      <c r="E2899" s="31" t="s">
        <v>2407</v>
      </c>
      <c r="F2899" s="35" t="str">
        <f>INDEX('Crosswalk Particulates'!$B:$B,MATCH('2017 EPA Data'!A2899,'Crosswalk Particulates'!$A:$A,0))</f>
        <v>process-other-industry</v>
      </c>
      <c r="G2899" s="39">
        <f>INDEX('Crosswalk Particulates'!$E:$E,MATCH('2017 EPA Data'!$B2899,'Crosswalk Particulates'!$D:$D,0))</f>
        <v>0</v>
      </c>
      <c r="H2899" s="50">
        <f t="shared" si="45"/>
        <v>0</v>
      </c>
    </row>
    <row r="2900" spans="1:8" hidden="1">
      <c r="A2900" s="31" t="s">
        <v>2408</v>
      </c>
      <c r="B2900" s="31" t="s">
        <v>2622</v>
      </c>
      <c r="C2900" s="31" t="s">
        <v>2406</v>
      </c>
      <c r="D2900" s="41">
        <v>491.02667000000002</v>
      </c>
      <c r="E2900" s="31" t="s">
        <v>2407</v>
      </c>
      <c r="F2900" s="35" t="str">
        <f>INDEX('Crosswalk Particulates'!$B:$B,MATCH('2017 EPA Data'!A2900,'Crosswalk Particulates'!$A:$A,0))</f>
        <v>process-other-industry</v>
      </c>
      <c r="G2900" s="39">
        <f>INDEX('Crosswalk Particulates'!$E:$E,MATCH('2017 EPA Data'!$B2900,'Crosswalk Particulates'!$D:$D,0))</f>
        <v>0</v>
      </c>
      <c r="H2900" s="50">
        <f t="shared" si="45"/>
        <v>0</v>
      </c>
    </row>
    <row r="2901" spans="1:8" hidden="1">
      <c r="A2901" s="31" t="s">
        <v>2544</v>
      </c>
      <c r="B2901" s="31" t="s">
        <v>2493</v>
      </c>
      <c r="C2901" s="31" t="s">
        <v>2406</v>
      </c>
      <c r="D2901" s="41">
        <v>490.76042239999998</v>
      </c>
      <c r="E2901" s="31" t="s">
        <v>2407</v>
      </c>
      <c r="F2901" s="35" t="str">
        <f>INDEX('Crosswalk Particulates'!$B:$B,MATCH('2017 EPA Data'!A2901,'Crosswalk Particulates'!$A:$A,0))</f>
        <v>Commercial Buildings Sector</v>
      </c>
      <c r="G2901" s="39">
        <f>INDEX('Crosswalk Particulates'!$E:$E,MATCH('2017 EPA Data'!$B2901,'Crosswalk Particulates'!$D:$D,0))</f>
        <v>0</v>
      </c>
      <c r="H2901" s="50">
        <f t="shared" si="45"/>
        <v>0</v>
      </c>
    </row>
    <row r="2902" spans="1:8" hidden="1">
      <c r="A2902" s="31" t="s">
        <v>2458</v>
      </c>
      <c r="B2902" s="31" t="s">
        <v>2640</v>
      </c>
      <c r="C2902" s="31" t="s">
        <v>2406</v>
      </c>
      <c r="D2902" s="41">
        <v>490.30263952499649</v>
      </c>
      <c r="E2902" s="31" t="s">
        <v>2407</v>
      </c>
      <c r="F2902" s="35" t="str">
        <f>INDEX('Crosswalk Particulates'!$B:$B,MATCH('2017 EPA Data'!A2902,'Crosswalk Particulates'!$A:$A,0))</f>
        <v>Transportation Sector</v>
      </c>
      <c r="G2902" s="39">
        <f>INDEX('Crosswalk Particulates'!$E:$E,MATCH('2017 EPA Data'!$B2902,'Crosswalk Particulates'!$D:$D,0))</f>
        <v>0</v>
      </c>
      <c r="H2902" s="50">
        <f t="shared" si="45"/>
        <v>0</v>
      </c>
    </row>
    <row r="2903" spans="1:8" hidden="1">
      <c r="A2903" s="31" t="s">
        <v>2467</v>
      </c>
      <c r="B2903" s="31" t="s">
        <v>2684</v>
      </c>
      <c r="C2903" s="31" t="s">
        <v>2406</v>
      </c>
      <c r="D2903" s="41">
        <v>490</v>
      </c>
      <c r="E2903" s="31" t="s">
        <v>2407</v>
      </c>
      <c r="F2903" s="35" t="str">
        <f>INDEX('Crosswalk Particulates'!$B:$B,MATCH('2017 EPA Data'!A2903,'Crosswalk Particulates'!$A:$A,0))</f>
        <v>process-chemicals-industry</v>
      </c>
      <c r="G2903" s="39">
        <f>INDEX('Crosswalk Particulates'!$E:$E,MATCH('2017 EPA Data'!$B2903,'Crosswalk Particulates'!$D:$D,0))</f>
        <v>0</v>
      </c>
      <c r="H2903" s="50">
        <f t="shared" si="45"/>
        <v>0</v>
      </c>
    </row>
    <row r="2904" spans="1:8" hidden="1">
      <c r="A2904" s="31" t="s">
        <v>2436</v>
      </c>
      <c r="B2904" s="31" t="s">
        <v>2566</v>
      </c>
      <c r="C2904" s="31" t="s">
        <v>2406</v>
      </c>
      <c r="D2904" s="41">
        <v>489.74655200000001</v>
      </c>
      <c r="E2904" s="31" t="s">
        <v>2407</v>
      </c>
      <c r="F2904" s="35" t="str">
        <f>INDEX('Crosswalk Particulates'!$B:$B,MATCH('2017 EPA Data'!A2904,'Crosswalk Particulates'!$A:$A,0))</f>
        <v>process-other-industry</v>
      </c>
      <c r="G2904" s="39">
        <f>INDEX('Crosswalk Particulates'!$E:$E,MATCH('2017 EPA Data'!$B2904,'Crosswalk Particulates'!$D:$D,0))</f>
        <v>0</v>
      </c>
      <c r="H2904" s="50">
        <f t="shared" si="45"/>
        <v>0</v>
      </c>
    </row>
    <row r="2905" spans="1:8" hidden="1">
      <c r="A2905" s="31" t="s">
        <v>2471</v>
      </c>
      <c r="B2905" s="31" t="s">
        <v>2432</v>
      </c>
      <c r="C2905" s="31" t="s">
        <v>2406</v>
      </c>
      <c r="D2905" s="41">
        <v>488.6</v>
      </c>
      <c r="E2905" s="31" t="s">
        <v>2407</v>
      </c>
      <c r="F2905" s="35" t="str">
        <f>INDEX('Crosswalk Particulates'!$B:$B,MATCH('2017 EPA Data'!A2905,'Crosswalk Particulates'!$A:$A,0))</f>
        <v>Commercial Buildings Sector</v>
      </c>
      <c r="G2905" s="39">
        <f>INDEX('Crosswalk Particulates'!$E:$E,MATCH('2017 EPA Data'!$B2905,'Crosswalk Particulates'!$D:$D,0))</f>
        <v>0</v>
      </c>
      <c r="H2905" s="50">
        <f t="shared" si="45"/>
        <v>0</v>
      </c>
    </row>
    <row r="2906" spans="1:8" hidden="1">
      <c r="A2906" s="31" t="s">
        <v>2454</v>
      </c>
      <c r="B2906" s="31" t="s">
        <v>2564</v>
      </c>
      <c r="C2906" s="31" t="s">
        <v>2406</v>
      </c>
      <c r="D2906" s="41">
        <v>487.56651045293569</v>
      </c>
      <c r="E2906" s="31" t="s">
        <v>2407</v>
      </c>
      <c r="F2906" s="35" t="str">
        <f>INDEX('Crosswalk Particulates'!$B:$B,MATCH('2017 EPA Data'!A2906,'Crosswalk Particulates'!$A:$A,0))</f>
        <v>Electricity Sector</v>
      </c>
      <c r="G2906" s="39">
        <f>INDEX('Crosswalk Particulates'!$E:$E,MATCH('2017 EPA Data'!$B2906,'Crosswalk Particulates'!$D:$D,0))</f>
        <v>0</v>
      </c>
      <c r="H2906" s="50">
        <f t="shared" si="45"/>
        <v>0</v>
      </c>
    </row>
    <row r="2907" spans="1:8" hidden="1">
      <c r="A2907" s="31" t="s">
        <v>2497</v>
      </c>
      <c r="B2907" s="31" t="s">
        <v>2465</v>
      </c>
      <c r="C2907" s="31" t="s">
        <v>2406</v>
      </c>
      <c r="D2907" s="41">
        <v>487.15941199999997</v>
      </c>
      <c r="E2907" s="31" t="s">
        <v>2407</v>
      </c>
      <c r="F2907" s="35" t="str">
        <f>INDEX('Crosswalk Particulates'!$B:$B,MATCH('2017 EPA Data'!A2907,'Crosswalk Particulates'!$A:$A,0))</f>
        <v>Electricity Sector</v>
      </c>
      <c r="G2907" s="39">
        <f>INDEX('Crosswalk Particulates'!$E:$E,MATCH('2017 EPA Data'!$B2907,'Crosswalk Particulates'!$D:$D,0))</f>
        <v>0</v>
      </c>
      <c r="H2907" s="50">
        <f t="shared" si="45"/>
        <v>0</v>
      </c>
    </row>
    <row r="2908" spans="1:8" hidden="1">
      <c r="A2908" s="31" t="s">
        <v>2470</v>
      </c>
      <c r="B2908" s="31" t="s">
        <v>2576</v>
      </c>
      <c r="C2908" s="31" t="s">
        <v>2406</v>
      </c>
      <c r="D2908" s="41">
        <v>485.00470000000001</v>
      </c>
      <c r="E2908" s="31" t="s">
        <v>2407</v>
      </c>
      <c r="F2908" s="35" t="str">
        <f>INDEX('Crosswalk Particulates'!$B:$B,MATCH('2017 EPA Data'!A2908,'Crosswalk Particulates'!$A:$A,0))</f>
        <v>Electricity Sector</v>
      </c>
      <c r="G2908" s="39">
        <f>INDEX('Crosswalk Particulates'!$E:$E,MATCH('2017 EPA Data'!$B2908,'Crosswalk Particulates'!$D:$D,0))</f>
        <v>0</v>
      </c>
      <c r="H2908" s="50">
        <f t="shared" si="45"/>
        <v>0</v>
      </c>
    </row>
    <row r="2909" spans="1:8" hidden="1">
      <c r="A2909" s="31" t="s">
        <v>2440</v>
      </c>
      <c r="B2909" s="31" t="s">
        <v>2451</v>
      </c>
      <c r="C2909" s="31" t="s">
        <v>2406</v>
      </c>
      <c r="D2909" s="41">
        <v>482.95355560000002</v>
      </c>
      <c r="E2909" s="31" t="s">
        <v>2407</v>
      </c>
      <c r="F2909" s="35" t="str">
        <f>INDEX('Crosswalk Particulates'!$B:$B,MATCH('2017 EPA Data'!A2909,'Crosswalk Particulates'!$A:$A,0))</f>
        <v>industry-fuel-natural gas</v>
      </c>
      <c r="G2909" s="39">
        <f>INDEX('Crosswalk Particulates'!$E:$E,MATCH('2017 EPA Data'!$B2909,'Crosswalk Particulates'!$D:$D,0))</f>
        <v>0</v>
      </c>
      <c r="H2909" s="50">
        <f t="shared" si="45"/>
        <v>0</v>
      </c>
    </row>
    <row r="2910" spans="1:8" hidden="1">
      <c r="A2910" s="31" t="s">
        <v>2444</v>
      </c>
      <c r="B2910" s="31" t="s">
        <v>2610</v>
      </c>
      <c r="C2910" s="31" t="s">
        <v>2406</v>
      </c>
      <c r="D2910" s="41">
        <v>481.14035000000001</v>
      </c>
      <c r="E2910" s="31" t="s">
        <v>2407</v>
      </c>
      <c r="F2910" s="35" t="str">
        <f>INDEX('Crosswalk Particulates'!$B:$B,MATCH('2017 EPA Data'!A2910,'Crosswalk Particulates'!$A:$A,0))</f>
        <v>process-other-industry</v>
      </c>
      <c r="G2910" s="39">
        <f>INDEX('Crosswalk Particulates'!$E:$E,MATCH('2017 EPA Data'!$B2910,'Crosswalk Particulates'!$D:$D,0))</f>
        <v>0</v>
      </c>
      <c r="H2910" s="50">
        <f t="shared" si="45"/>
        <v>0</v>
      </c>
    </row>
    <row r="2911" spans="1:8" hidden="1">
      <c r="A2911" s="31" t="s">
        <v>2454</v>
      </c>
      <c r="B2911" s="31" t="s">
        <v>2541</v>
      </c>
      <c r="C2911" s="31" t="s">
        <v>2406</v>
      </c>
      <c r="D2911" s="41">
        <v>480.37857480000002</v>
      </c>
      <c r="E2911" s="31" t="s">
        <v>2407</v>
      </c>
      <c r="F2911" s="35" t="str">
        <f>INDEX('Crosswalk Particulates'!$B:$B,MATCH('2017 EPA Data'!A2911,'Crosswalk Particulates'!$A:$A,0))</f>
        <v>Electricity Sector</v>
      </c>
      <c r="G2911" s="39">
        <f>INDEX('Crosswalk Particulates'!$E:$E,MATCH('2017 EPA Data'!$B2911,'Crosswalk Particulates'!$D:$D,0))</f>
        <v>0</v>
      </c>
      <c r="H2911" s="50">
        <f t="shared" si="45"/>
        <v>0</v>
      </c>
    </row>
    <row r="2912" spans="1:8" hidden="1">
      <c r="A2912" s="31" t="s">
        <v>2508</v>
      </c>
      <c r="B2912" s="31" t="s">
        <v>2605</v>
      </c>
      <c r="D2912" s="41">
        <v>479.08024571365797</v>
      </c>
      <c r="E2912" s="31" t="s">
        <v>2411</v>
      </c>
      <c r="F2912" s="35" t="str">
        <f>INDEX('Crosswalk Particulates'!$B:$B,MATCH('2017 EPA Data'!A2912,'Crosswalk Particulates'!$A:$A,0))</f>
        <v>process-iron and steel-industry</v>
      </c>
      <c r="G2912" s="39" t="str">
        <f>INDEX('Crosswalk Particulates'!$E:$E,MATCH('2017 EPA Data'!$B2912,'Crosswalk Particulates'!$D:$D,0))</f>
        <v>BC</v>
      </c>
      <c r="H2912" s="50">
        <f t="shared" si="45"/>
        <v>434614805.01279855</v>
      </c>
    </row>
    <row r="2913" spans="1:8" hidden="1">
      <c r="A2913" s="31" t="s">
        <v>2444</v>
      </c>
      <c r="B2913" s="31" t="s">
        <v>2613</v>
      </c>
      <c r="C2913" s="31" t="s">
        <v>2406</v>
      </c>
      <c r="D2913" s="41">
        <v>478.66296199999999</v>
      </c>
      <c r="E2913" s="31" t="s">
        <v>2407</v>
      </c>
      <c r="F2913" s="35" t="str">
        <f>INDEX('Crosswalk Particulates'!$B:$B,MATCH('2017 EPA Data'!A2913,'Crosswalk Particulates'!$A:$A,0))</f>
        <v>process-other-industry</v>
      </c>
      <c r="G2913" s="39">
        <f>INDEX('Crosswalk Particulates'!$E:$E,MATCH('2017 EPA Data'!$B2913,'Crosswalk Particulates'!$D:$D,0))</f>
        <v>0</v>
      </c>
      <c r="H2913" s="50">
        <f t="shared" si="45"/>
        <v>0</v>
      </c>
    </row>
    <row r="2914" spans="1:8" hidden="1">
      <c r="A2914" s="31" t="s">
        <v>2470</v>
      </c>
      <c r="B2914" s="31" t="s">
        <v>2552</v>
      </c>
      <c r="C2914" s="31" t="s">
        <v>2406</v>
      </c>
      <c r="D2914" s="41">
        <v>476.56630160280201</v>
      </c>
      <c r="E2914" s="31" t="s">
        <v>2407</v>
      </c>
      <c r="F2914" s="35" t="str">
        <f>INDEX('Crosswalk Particulates'!$B:$B,MATCH('2017 EPA Data'!A2914,'Crosswalk Particulates'!$A:$A,0))</f>
        <v>Electricity Sector</v>
      </c>
      <c r="G2914" s="39">
        <f>INDEX('Crosswalk Particulates'!$E:$E,MATCH('2017 EPA Data'!$B2914,'Crosswalk Particulates'!$D:$D,0))</f>
        <v>0</v>
      </c>
      <c r="H2914" s="50">
        <f t="shared" si="45"/>
        <v>0</v>
      </c>
    </row>
    <row r="2915" spans="1:8" hidden="1">
      <c r="A2915" s="31" t="s">
        <v>2508</v>
      </c>
      <c r="B2915" s="31" t="s">
        <v>2551</v>
      </c>
      <c r="C2915" s="31" t="s">
        <v>2406</v>
      </c>
      <c r="D2915" s="41">
        <v>474.88467759999997</v>
      </c>
      <c r="E2915" s="31" t="s">
        <v>2407</v>
      </c>
      <c r="F2915" s="35" t="str">
        <f>INDEX('Crosswalk Particulates'!$B:$B,MATCH('2017 EPA Data'!A2915,'Crosswalk Particulates'!$A:$A,0))</f>
        <v>process-iron and steel-industry</v>
      </c>
      <c r="G2915" s="39">
        <f>INDEX('Crosswalk Particulates'!$E:$E,MATCH('2017 EPA Data'!$B2915,'Crosswalk Particulates'!$D:$D,0))</f>
        <v>0</v>
      </c>
      <c r="H2915" s="50">
        <f t="shared" si="45"/>
        <v>0</v>
      </c>
    </row>
    <row r="2916" spans="1:8" hidden="1">
      <c r="A2916" s="31" t="s">
        <v>2474</v>
      </c>
      <c r="B2916" s="31" t="s">
        <v>2510</v>
      </c>
      <c r="C2916" s="31" t="s">
        <v>2406</v>
      </c>
      <c r="D2916" s="41">
        <v>474.69386098296479</v>
      </c>
      <c r="E2916" s="31" t="s">
        <v>2407</v>
      </c>
      <c r="F2916" s="35" t="str">
        <f>INDEX('Crosswalk Particulates'!$B:$B,MATCH('2017 EPA Data'!A2916,'Crosswalk Particulates'!$A:$A,0))</f>
        <v>process-other-industry</v>
      </c>
      <c r="G2916" s="39">
        <f>INDEX('Crosswalk Particulates'!$E:$E,MATCH('2017 EPA Data'!$B2916,'Crosswalk Particulates'!$D:$D,0))</f>
        <v>0</v>
      </c>
      <c r="H2916" s="50">
        <f t="shared" si="45"/>
        <v>0</v>
      </c>
    </row>
    <row r="2917" spans="1:8" hidden="1">
      <c r="A2917" s="31" t="s">
        <v>2554</v>
      </c>
      <c r="B2917" s="31" t="s">
        <v>2605</v>
      </c>
      <c r="D2917" s="41">
        <v>474.66785596209149</v>
      </c>
      <c r="E2917" s="31" t="s">
        <v>2411</v>
      </c>
      <c r="F2917" s="35" t="str">
        <f>INDEX('Crosswalk Particulates'!$B:$B,MATCH('2017 EPA Data'!A2917,'Crosswalk Particulates'!$A:$A,0))</f>
        <v>Commercial Buildings Sector</v>
      </c>
      <c r="G2917" s="39" t="str">
        <f>INDEX('Crosswalk Particulates'!$E:$E,MATCH('2017 EPA Data'!$B2917,'Crosswalk Particulates'!$D:$D,0))</f>
        <v>BC</v>
      </c>
      <c r="H2917" s="50">
        <f t="shared" si="45"/>
        <v>430611947.60284454</v>
      </c>
    </row>
    <row r="2918" spans="1:8" hidden="1">
      <c r="A2918" s="31" t="s">
        <v>2485</v>
      </c>
      <c r="B2918" s="31" t="s">
        <v>2561</v>
      </c>
      <c r="C2918" s="31" t="s">
        <v>2406</v>
      </c>
      <c r="D2918" s="41">
        <v>471.49302599622001</v>
      </c>
      <c r="E2918" s="31" t="s">
        <v>2407</v>
      </c>
      <c r="F2918" s="35" t="str">
        <f>INDEX('Crosswalk Particulates'!$B:$B,MATCH('2017 EPA Data'!A2918,'Crosswalk Particulates'!$A:$A,0))</f>
        <v>industry-fuel-coal</v>
      </c>
      <c r="G2918" s="39">
        <f>INDEX('Crosswalk Particulates'!$E:$E,MATCH('2017 EPA Data'!$B2918,'Crosswalk Particulates'!$D:$D,0))</f>
        <v>0</v>
      </c>
      <c r="H2918" s="50">
        <f t="shared" si="45"/>
        <v>0</v>
      </c>
    </row>
    <row r="2919" spans="1:8" hidden="1">
      <c r="A2919" s="31" t="s">
        <v>2481</v>
      </c>
      <c r="B2919" s="31" t="s">
        <v>2589</v>
      </c>
      <c r="C2919" s="31" t="s">
        <v>2406</v>
      </c>
      <c r="D2919" s="41">
        <v>469.77</v>
      </c>
      <c r="E2919" s="31" t="s">
        <v>2407</v>
      </c>
      <c r="F2919" s="35" t="str">
        <f>INDEX('Crosswalk Particulates'!$B:$B,MATCH('2017 EPA Data'!A2919,'Crosswalk Particulates'!$A:$A,0))</f>
        <v>process-ngps-industry</v>
      </c>
      <c r="G2919" s="39">
        <f>INDEX('Crosswalk Particulates'!$E:$E,MATCH('2017 EPA Data'!$B2919,'Crosswalk Particulates'!$D:$D,0))</f>
        <v>0</v>
      </c>
      <c r="H2919" s="50">
        <f t="shared" si="45"/>
        <v>0</v>
      </c>
    </row>
    <row r="2920" spans="1:8" hidden="1">
      <c r="A2920" s="31" t="s">
        <v>2553</v>
      </c>
      <c r="B2920" s="31" t="s">
        <v>2652</v>
      </c>
      <c r="C2920" s="31" t="s">
        <v>2406</v>
      </c>
      <c r="D2920" s="41">
        <v>467.405657431897</v>
      </c>
      <c r="E2920" s="31" t="s">
        <v>2407</v>
      </c>
      <c r="F2920" s="35" t="str">
        <f>INDEX('Crosswalk Particulates'!$B:$B,MATCH('2017 EPA Data'!A2920,'Crosswalk Particulates'!$A:$A,0))</f>
        <v>Commercial Buildings Sector</v>
      </c>
      <c r="G2920" s="39">
        <f>INDEX('Crosswalk Particulates'!$E:$E,MATCH('2017 EPA Data'!$B2920,'Crosswalk Particulates'!$D:$D,0))</f>
        <v>0</v>
      </c>
      <c r="H2920" s="50">
        <f t="shared" si="45"/>
        <v>0</v>
      </c>
    </row>
    <row r="2921" spans="1:8" hidden="1">
      <c r="A2921" s="31" t="s">
        <v>2485</v>
      </c>
      <c r="B2921" s="31" t="s">
        <v>2568</v>
      </c>
      <c r="C2921" s="31" t="s">
        <v>2406</v>
      </c>
      <c r="D2921" s="41">
        <v>467.21782938067003</v>
      </c>
      <c r="E2921" s="31" t="s">
        <v>2407</v>
      </c>
      <c r="F2921" s="35" t="str">
        <f>INDEX('Crosswalk Particulates'!$B:$B,MATCH('2017 EPA Data'!A2921,'Crosswalk Particulates'!$A:$A,0))</f>
        <v>industry-fuel-coal</v>
      </c>
      <c r="G2921" s="39">
        <f>INDEX('Crosswalk Particulates'!$E:$E,MATCH('2017 EPA Data'!$B2921,'Crosswalk Particulates'!$D:$D,0))</f>
        <v>0</v>
      </c>
      <c r="H2921" s="50">
        <f t="shared" si="45"/>
        <v>0</v>
      </c>
    </row>
    <row r="2922" spans="1:8" hidden="1">
      <c r="A2922" s="31" t="s">
        <v>2454</v>
      </c>
      <c r="B2922" s="31" t="s">
        <v>2611</v>
      </c>
      <c r="C2922" s="31" t="s">
        <v>2406</v>
      </c>
      <c r="D2922" s="41">
        <v>466.71463139999997</v>
      </c>
      <c r="E2922" s="31" t="s">
        <v>2407</v>
      </c>
      <c r="F2922" s="35" t="str">
        <f>INDEX('Crosswalk Particulates'!$B:$B,MATCH('2017 EPA Data'!A2922,'Crosswalk Particulates'!$A:$A,0))</f>
        <v>Electricity Sector</v>
      </c>
      <c r="G2922" s="39">
        <f>INDEX('Crosswalk Particulates'!$E:$E,MATCH('2017 EPA Data'!$B2922,'Crosswalk Particulates'!$D:$D,0))</f>
        <v>0</v>
      </c>
      <c r="H2922" s="50">
        <f t="shared" si="45"/>
        <v>0</v>
      </c>
    </row>
    <row r="2923" spans="1:8" hidden="1">
      <c r="A2923" s="31" t="s">
        <v>2443</v>
      </c>
      <c r="B2923" s="31" t="s">
        <v>2504</v>
      </c>
      <c r="C2923" s="31" t="s">
        <v>2446</v>
      </c>
      <c r="D2923" s="41">
        <v>466.70319518284498</v>
      </c>
      <c r="E2923" s="31" t="s">
        <v>2411</v>
      </c>
      <c r="F2923" s="35" t="str">
        <f>INDEX('Crosswalk Particulates'!$B:$B,MATCH('2017 EPA Data'!A2923,'Crosswalk Particulates'!$A:$A,0))</f>
        <v>Transportation Sector</v>
      </c>
      <c r="G2923" s="39" t="str">
        <f>INDEX('Crosswalk Particulates'!$E:$E,MATCH('2017 EPA Data'!$B2923,'Crosswalk Particulates'!$D:$D,0))</f>
        <v>SOx</v>
      </c>
      <c r="H2923" s="50">
        <f t="shared" si="45"/>
        <v>423386520.2917918</v>
      </c>
    </row>
    <row r="2924" spans="1:8" hidden="1">
      <c r="A2924" s="31" t="s">
        <v>2554</v>
      </c>
      <c r="B2924" s="31" t="s">
        <v>2534</v>
      </c>
      <c r="C2924" s="31" t="s">
        <v>2406</v>
      </c>
      <c r="D2924" s="41">
        <v>466.59305758659718</v>
      </c>
      <c r="E2924" s="31" t="s">
        <v>2407</v>
      </c>
      <c r="F2924" s="35" t="str">
        <f>INDEX('Crosswalk Particulates'!$B:$B,MATCH('2017 EPA Data'!A2924,'Crosswalk Particulates'!$A:$A,0))</f>
        <v>Commercial Buildings Sector</v>
      </c>
      <c r="G2924" s="39">
        <f>INDEX('Crosswalk Particulates'!$E:$E,MATCH('2017 EPA Data'!$B2924,'Crosswalk Particulates'!$D:$D,0))</f>
        <v>0</v>
      </c>
      <c r="H2924" s="50">
        <f t="shared" si="45"/>
        <v>0</v>
      </c>
    </row>
    <row r="2925" spans="1:8" hidden="1">
      <c r="A2925" s="31" t="s">
        <v>2423</v>
      </c>
      <c r="B2925" s="31" t="s">
        <v>2615</v>
      </c>
      <c r="C2925" s="31" t="s">
        <v>2406</v>
      </c>
      <c r="D2925" s="41">
        <v>464.34691650138694</v>
      </c>
      <c r="E2925" s="31" t="s">
        <v>2407</v>
      </c>
      <c r="F2925" s="35" t="str">
        <f>INDEX('Crosswalk Particulates'!$B:$B,MATCH('2017 EPA Data'!A2925,'Crosswalk Particulates'!$A:$A,0))</f>
        <v>Other-EPA</v>
      </c>
      <c r="G2925" s="39">
        <f>INDEX('Crosswalk Particulates'!$E:$E,MATCH('2017 EPA Data'!$B2925,'Crosswalk Particulates'!$D:$D,0))</f>
        <v>0</v>
      </c>
      <c r="H2925" s="50">
        <f t="shared" si="45"/>
        <v>0</v>
      </c>
    </row>
    <row r="2926" spans="1:8" hidden="1">
      <c r="A2926" s="31" t="s">
        <v>2421</v>
      </c>
      <c r="B2926" s="31" t="s">
        <v>2548</v>
      </c>
      <c r="C2926" s="31" t="s">
        <v>2406</v>
      </c>
      <c r="D2926" s="41">
        <v>462.24913330817117</v>
      </c>
      <c r="E2926" s="31" t="s">
        <v>2407</v>
      </c>
      <c r="F2926" s="35" t="str">
        <f>INDEX('Crosswalk Particulates'!$B:$B,MATCH('2017 EPA Data'!A2926,'Crosswalk Particulates'!$A:$A,0))</f>
        <v>Other-EPA</v>
      </c>
      <c r="G2926" s="39">
        <f>INDEX('Crosswalk Particulates'!$E:$E,MATCH('2017 EPA Data'!$B2926,'Crosswalk Particulates'!$D:$D,0))</f>
        <v>0</v>
      </c>
      <c r="H2926" s="50">
        <f t="shared" si="45"/>
        <v>0</v>
      </c>
    </row>
    <row r="2927" spans="1:8" hidden="1">
      <c r="A2927" s="31" t="s">
        <v>2436</v>
      </c>
      <c r="B2927" s="31" t="s">
        <v>2666</v>
      </c>
      <c r="C2927" s="31" t="s">
        <v>2406</v>
      </c>
      <c r="D2927" s="41">
        <v>462.19760000000002</v>
      </c>
      <c r="E2927" s="31" t="s">
        <v>2407</v>
      </c>
      <c r="F2927" s="35" t="str">
        <f>INDEX('Crosswalk Particulates'!$B:$B,MATCH('2017 EPA Data'!A2927,'Crosswalk Particulates'!$A:$A,0))</f>
        <v>process-other-industry</v>
      </c>
      <c r="G2927" s="39">
        <f>INDEX('Crosswalk Particulates'!$E:$E,MATCH('2017 EPA Data'!$B2927,'Crosswalk Particulates'!$D:$D,0))</f>
        <v>0</v>
      </c>
      <c r="H2927" s="50">
        <f t="shared" si="45"/>
        <v>0</v>
      </c>
    </row>
    <row r="2928" spans="1:8" hidden="1">
      <c r="A2928" s="31" t="s">
        <v>2467</v>
      </c>
      <c r="B2928" s="31" t="s">
        <v>2526</v>
      </c>
      <c r="C2928" s="31" t="s">
        <v>2406</v>
      </c>
      <c r="D2928" s="41">
        <v>460.37118592539758</v>
      </c>
      <c r="E2928" s="31" t="s">
        <v>2407</v>
      </c>
      <c r="F2928" s="35" t="str">
        <f>INDEX('Crosswalk Particulates'!$B:$B,MATCH('2017 EPA Data'!A2928,'Crosswalk Particulates'!$A:$A,0))</f>
        <v>process-chemicals-industry</v>
      </c>
      <c r="G2928" s="39">
        <f>INDEX('Crosswalk Particulates'!$E:$E,MATCH('2017 EPA Data'!$B2928,'Crosswalk Particulates'!$D:$D,0))</f>
        <v>0</v>
      </c>
      <c r="H2928" s="50">
        <f t="shared" si="45"/>
        <v>0</v>
      </c>
    </row>
    <row r="2929" spans="1:8" hidden="1">
      <c r="A2929" s="31" t="s">
        <v>2440</v>
      </c>
      <c r="B2929" s="31" t="s">
        <v>2500</v>
      </c>
      <c r="C2929" s="31" t="s">
        <v>2406</v>
      </c>
      <c r="D2929" s="41">
        <v>460.26049</v>
      </c>
      <c r="E2929" s="31" t="s">
        <v>2407</v>
      </c>
      <c r="F2929" s="35" t="str">
        <f>INDEX('Crosswalk Particulates'!$B:$B,MATCH('2017 EPA Data'!A2929,'Crosswalk Particulates'!$A:$A,0))</f>
        <v>industry-fuel-natural gas</v>
      </c>
      <c r="G2929" s="39">
        <f>INDEX('Crosswalk Particulates'!$E:$E,MATCH('2017 EPA Data'!$B2929,'Crosswalk Particulates'!$D:$D,0))</f>
        <v>0</v>
      </c>
      <c r="H2929" s="50">
        <f t="shared" si="45"/>
        <v>0</v>
      </c>
    </row>
    <row r="2930" spans="1:8" hidden="1">
      <c r="A2930" s="31" t="s">
        <v>2518</v>
      </c>
      <c r="B2930" s="31" t="s">
        <v>2483</v>
      </c>
      <c r="C2930" s="31" t="s">
        <v>2406</v>
      </c>
      <c r="D2930" s="41">
        <v>460</v>
      </c>
      <c r="E2930" s="31" t="s">
        <v>2407</v>
      </c>
      <c r="F2930" s="35" t="str">
        <f>INDEX('Crosswalk Particulates'!$B:$B,MATCH('2017 EPA Data'!A2930,'Crosswalk Particulates'!$A:$A,0))</f>
        <v>industry-fuel-oil</v>
      </c>
      <c r="G2930" s="39">
        <f>INDEX('Crosswalk Particulates'!$E:$E,MATCH('2017 EPA Data'!$B2930,'Crosswalk Particulates'!$D:$D,0))</f>
        <v>0</v>
      </c>
      <c r="H2930" s="50">
        <f t="shared" si="45"/>
        <v>0</v>
      </c>
    </row>
    <row r="2931" spans="1:8" hidden="1">
      <c r="A2931" s="31" t="s">
        <v>2481</v>
      </c>
      <c r="B2931" s="31" t="s">
        <v>2584</v>
      </c>
      <c r="C2931" s="31" t="s">
        <v>2406</v>
      </c>
      <c r="D2931" s="41">
        <v>459.90302686264482</v>
      </c>
      <c r="E2931" s="31" t="s">
        <v>2407</v>
      </c>
      <c r="F2931" s="35" t="str">
        <f>INDEX('Crosswalk Particulates'!$B:$B,MATCH('2017 EPA Data'!A2931,'Crosswalk Particulates'!$A:$A,0))</f>
        <v>process-ngps-industry</v>
      </c>
      <c r="G2931" s="39">
        <f>INDEX('Crosswalk Particulates'!$E:$E,MATCH('2017 EPA Data'!$B2931,'Crosswalk Particulates'!$D:$D,0))</f>
        <v>0</v>
      </c>
      <c r="H2931" s="50">
        <f t="shared" si="45"/>
        <v>0</v>
      </c>
    </row>
    <row r="2932" spans="1:8" hidden="1">
      <c r="A2932" s="31" t="s">
        <v>2440</v>
      </c>
      <c r="B2932" s="31" t="s">
        <v>2563</v>
      </c>
      <c r="C2932" s="31" t="s">
        <v>2406</v>
      </c>
      <c r="D2932" s="41">
        <v>455.81</v>
      </c>
      <c r="E2932" s="31" t="s">
        <v>2407</v>
      </c>
      <c r="F2932" s="35" t="str">
        <f>INDEX('Crosswalk Particulates'!$B:$B,MATCH('2017 EPA Data'!A2932,'Crosswalk Particulates'!$A:$A,0))</f>
        <v>industry-fuel-natural gas</v>
      </c>
      <c r="G2932" s="39">
        <f>INDEX('Crosswalk Particulates'!$E:$E,MATCH('2017 EPA Data'!$B2932,'Crosswalk Particulates'!$D:$D,0))</f>
        <v>0</v>
      </c>
      <c r="H2932" s="50">
        <f t="shared" si="45"/>
        <v>0</v>
      </c>
    </row>
    <row r="2933" spans="1:8" hidden="1">
      <c r="A2933" s="31" t="s">
        <v>2518</v>
      </c>
      <c r="B2933" s="31" t="s">
        <v>2583</v>
      </c>
      <c r="C2933" s="31" t="s">
        <v>2406</v>
      </c>
      <c r="D2933" s="41">
        <v>454.76197489422316</v>
      </c>
      <c r="E2933" s="31" t="s">
        <v>2407</v>
      </c>
      <c r="F2933" s="35" t="str">
        <f>INDEX('Crosswalk Particulates'!$B:$B,MATCH('2017 EPA Data'!A2933,'Crosswalk Particulates'!$A:$A,0))</f>
        <v>industry-fuel-oil</v>
      </c>
      <c r="G2933" s="39">
        <f>INDEX('Crosswalk Particulates'!$E:$E,MATCH('2017 EPA Data'!$B2933,'Crosswalk Particulates'!$D:$D,0))</f>
        <v>0</v>
      </c>
      <c r="H2933" s="50">
        <f t="shared" si="45"/>
        <v>0</v>
      </c>
    </row>
    <row r="2934" spans="1:8" hidden="1">
      <c r="A2934" s="31" t="s">
        <v>2408</v>
      </c>
      <c r="B2934" s="31" t="s">
        <v>2453</v>
      </c>
      <c r="C2934" s="31" t="s">
        <v>2406</v>
      </c>
      <c r="D2934" s="41">
        <v>454.51600000000002</v>
      </c>
      <c r="E2934" s="31" t="s">
        <v>2407</v>
      </c>
      <c r="F2934" s="35" t="str">
        <f>INDEX('Crosswalk Particulates'!$B:$B,MATCH('2017 EPA Data'!A2934,'Crosswalk Particulates'!$A:$A,0))</f>
        <v>process-other-industry</v>
      </c>
      <c r="G2934" s="39">
        <f>INDEX('Crosswalk Particulates'!$E:$E,MATCH('2017 EPA Data'!$B2934,'Crosswalk Particulates'!$D:$D,0))</f>
        <v>0</v>
      </c>
      <c r="H2934" s="50">
        <f t="shared" si="45"/>
        <v>0</v>
      </c>
    </row>
    <row r="2935" spans="1:8" hidden="1">
      <c r="A2935" s="31" t="s">
        <v>2440</v>
      </c>
      <c r="B2935" s="31" t="s">
        <v>2607</v>
      </c>
      <c r="C2935" s="31" t="s">
        <v>2406</v>
      </c>
      <c r="D2935" s="41">
        <v>453</v>
      </c>
      <c r="E2935" s="31" t="s">
        <v>2407</v>
      </c>
      <c r="F2935" s="35" t="str">
        <f>INDEX('Crosswalk Particulates'!$B:$B,MATCH('2017 EPA Data'!A2935,'Crosswalk Particulates'!$A:$A,0))</f>
        <v>industry-fuel-natural gas</v>
      </c>
      <c r="G2935" s="39">
        <f>INDEX('Crosswalk Particulates'!$E:$E,MATCH('2017 EPA Data'!$B2935,'Crosswalk Particulates'!$D:$D,0))</f>
        <v>0</v>
      </c>
      <c r="H2935" s="50">
        <f t="shared" si="45"/>
        <v>0</v>
      </c>
    </row>
    <row r="2936" spans="1:8" hidden="1">
      <c r="A2936" s="31" t="s">
        <v>2508</v>
      </c>
      <c r="B2936" s="31" t="s">
        <v>2599</v>
      </c>
      <c r="C2936" s="31" t="s">
        <v>2406</v>
      </c>
      <c r="D2936" s="41">
        <v>452.4</v>
      </c>
      <c r="E2936" s="31" t="s">
        <v>2407</v>
      </c>
      <c r="F2936" s="35" t="str">
        <f>INDEX('Crosswalk Particulates'!$B:$B,MATCH('2017 EPA Data'!A2936,'Crosswalk Particulates'!$A:$A,0))</f>
        <v>process-iron and steel-industry</v>
      </c>
      <c r="G2936" s="39">
        <f>INDEX('Crosswalk Particulates'!$E:$E,MATCH('2017 EPA Data'!$B2936,'Crosswalk Particulates'!$D:$D,0))</f>
        <v>0</v>
      </c>
      <c r="H2936" s="50">
        <f t="shared" si="45"/>
        <v>0</v>
      </c>
    </row>
    <row r="2937" spans="1:8" hidden="1">
      <c r="A2937" s="31" t="s">
        <v>2538</v>
      </c>
      <c r="B2937" s="31" t="s">
        <v>2583</v>
      </c>
      <c r="C2937" s="31" t="s">
        <v>2406</v>
      </c>
      <c r="D2937" s="41">
        <v>452.06208444819811</v>
      </c>
      <c r="E2937" s="31" t="s">
        <v>2407</v>
      </c>
      <c r="F2937" s="35" t="str">
        <f>INDEX('Crosswalk Particulates'!$B:$B,MATCH('2017 EPA Data'!A2937,'Crosswalk Particulates'!$A:$A,0))</f>
        <v>Electricity Sector</v>
      </c>
      <c r="G2937" s="39">
        <f>INDEX('Crosswalk Particulates'!$E:$E,MATCH('2017 EPA Data'!$B2937,'Crosswalk Particulates'!$D:$D,0))</f>
        <v>0</v>
      </c>
      <c r="H2937" s="50">
        <f t="shared" si="45"/>
        <v>0</v>
      </c>
    </row>
    <row r="2938" spans="1:8" hidden="1">
      <c r="A2938" s="31" t="s">
        <v>2471</v>
      </c>
      <c r="B2938" s="31" t="s">
        <v>2568</v>
      </c>
      <c r="C2938" s="31" t="s">
        <v>2406</v>
      </c>
      <c r="D2938" s="41">
        <v>451.5</v>
      </c>
      <c r="E2938" s="31" t="s">
        <v>2407</v>
      </c>
      <c r="F2938" s="35" t="str">
        <f>INDEX('Crosswalk Particulates'!$B:$B,MATCH('2017 EPA Data'!A2938,'Crosswalk Particulates'!$A:$A,0))</f>
        <v>Commercial Buildings Sector</v>
      </c>
      <c r="G2938" s="39">
        <f>INDEX('Crosswalk Particulates'!$E:$E,MATCH('2017 EPA Data'!$B2938,'Crosswalk Particulates'!$D:$D,0))</f>
        <v>0</v>
      </c>
      <c r="H2938" s="50">
        <f t="shared" si="45"/>
        <v>0</v>
      </c>
    </row>
    <row r="2939" spans="1:8" hidden="1">
      <c r="A2939" s="31" t="s">
        <v>2485</v>
      </c>
      <c r="B2939" s="31" t="s">
        <v>2672</v>
      </c>
      <c r="C2939" s="31" t="s">
        <v>2406</v>
      </c>
      <c r="D2939" s="41">
        <v>451.20848000000001</v>
      </c>
      <c r="E2939" s="31" t="s">
        <v>2407</v>
      </c>
      <c r="F2939" s="35" t="str">
        <f>INDEX('Crosswalk Particulates'!$B:$B,MATCH('2017 EPA Data'!A2939,'Crosswalk Particulates'!$A:$A,0))</f>
        <v>industry-fuel-coal</v>
      </c>
      <c r="G2939" s="39">
        <f>INDEX('Crosswalk Particulates'!$E:$E,MATCH('2017 EPA Data'!$B2939,'Crosswalk Particulates'!$D:$D,0))</f>
        <v>0</v>
      </c>
      <c r="H2939" s="50">
        <f t="shared" si="45"/>
        <v>0</v>
      </c>
    </row>
    <row r="2940" spans="1:8" hidden="1">
      <c r="A2940" s="31" t="s">
        <v>2497</v>
      </c>
      <c r="B2940" s="31" t="s">
        <v>2494</v>
      </c>
      <c r="C2940" s="31" t="s">
        <v>2446</v>
      </c>
      <c r="D2940" s="41">
        <v>450.62172302499999</v>
      </c>
      <c r="E2940" s="31" t="s">
        <v>2411</v>
      </c>
      <c r="F2940" s="35" t="str">
        <f>INDEX('Crosswalk Particulates'!$B:$B,MATCH('2017 EPA Data'!A2940,'Crosswalk Particulates'!$A:$A,0))</f>
        <v>Electricity Sector</v>
      </c>
      <c r="G2940" s="39">
        <f>INDEX('Crosswalk Particulates'!$E:$E,MATCH('2017 EPA Data'!$B2940,'Crosswalk Particulates'!$D:$D,0))</f>
        <v>0</v>
      </c>
      <c r="H2940" s="50">
        <f t="shared" si="45"/>
        <v>408797636.80362153</v>
      </c>
    </row>
    <row r="2941" spans="1:8" hidden="1">
      <c r="A2941" s="31" t="s">
        <v>2448</v>
      </c>
      <c r="B2941" s="31" t="s">
        <v>2619</v>
      </c>
      <c r="C2941" s="31" t="s">
        <v>2406</v>
      </c>
      <c r="D2941" s="41">
        <v>450.57925686873932</v>
      </c>
      <c r="E2941" s="31" t="s">
        <v>2407</v>
      </c>
      <c r="F2941" s="35" t="str">
        <f>INDEX('Crosswalk Particulates'!$B:$B,MATCH('2017 EPA Data'!A2941,'Crosswalk Particulates'!$A:$A,0))</f>
        <v>process-waste-industry</v>
      </c>
      <c r="G2941" s="39">
        <f>INDEX('Crosswalk Particulates'!$E:$E,MATCH('2017 EPA Data'!$B2941,'Crosswalk Particulates'!$D:$D,0))</f>
        <v>0</v>
      </c>
      <c r="H2941" s="50">
        <f t="shared" si="45"/>
        <v>0</v>
      </c>
    </row>
    <row r="2942" spans="1:8" hidden="1">
      <c r="A2942" s="31" t="s">
        <v>2431</v>
      </c>
      <c r="B2942" s="31" t="s">
        <v>2604</v>
      </c>
      <c r="C2942" s="31" t="s">
        <v>2406</v>
      </c>
      <c r="D2942" s="41">
        <v>448.8957877469</v>
      </c>
      <c r="E2942" s="31" t="s">
        <v>2407</v>
      </c>
      <c r="F2942" s="35" t="str">
        <f>INDEX('Crosswalk Particulates'!$B:$B,MATCH('2017 EPA Data'!A2942,'Crosswalk Particulates'!$A:$A,0))</f>
        <v>process-ngps-industry</v>
      </c>
      <c r="G2942" s="39">
        <f>INDEX('Crosswalk Particulates'!$E:$E,MATCH('2017 EPA Data'!$B2942,'Crosswalk Particulates'!$D:$D,0))</f>
        <v>0</v>
      </c>
      <c r="H2942" s="50">
        <f t="shared" si="45"/>
        <v>0</v>
      </c>
    </row>
    <row r="2943" spans="1:8" hidden="1">
      <c r="A2943" s="31" t="s">
        <v>2544</v>
      </c>
      <c r="B2943" s="31" t="s">
        <v>2499</v>
      </c>
      <c r="C2943" s="31" t="s">
        <v>2446</v>
      </c>
      <c r="D2943" s="41">
        <v>447.39796258186999</v>
      </c>
      <c r="E2943" s="31" t="s">
        <v>2411</v>
      </c>
      <c r="F2943" s="35" t="str">
        <f>INDEX('Crosswalk Particulates'!$B:$B,MATCH('2017 EPA Data'!A2943,'Crosswalk Particulates'!$A:$A,0))</f>
        <v>Commercial Buildings Sector</v>
      </c>
      <c r="G2943" s="39" t="str">
        <f>INDEX('Crosswalk Particulates'!$E:$E,MATCH('2017 EPA Data'!$B2943,'Crosswalk Particulates'!$D:$D,0))</f>
        <v>PM25</v>
      </c>
      <c r="H2943" s="50">
        <f t="shared" si="45"/>
        <v>405873087.04617578</v>
      </c>
    </row>
    <row r="2944" spans="1:8" hidden="1">
      <c r="A2944" s="31" t="s">
        <v>2481</v>
      </c>
      <c r="B2944" s="31" t="s">
        <v>2551</v>
      </c>
      <c r="C2944" s="31" t="s">
        <v>2406</v>
      </c>
      <c r="D2944" s="41">
        <v>447.09729266168</v>
      </c>
      <c r="E2944" s="31" t="s">
        <v>2407</v>
      </c>
      <c r="F2944" s="35" t="str">
        <f>INDEX('Crosswalk Particulates'!$B:$B,MATCH('2017 EPA Data'!A2944,'Crosswalk Particulates'!$A:$A,0))</f>
        <v>process-ngps-industry</v>
      </c>
      <c r="G2944" s="39">
        <f>INDEX('Crosswalk Particulates'!$E:$E,MATCH('2017 EPA Data'!$B2944,'Crosswalk Particulates'!$D:$D,0))</f>
        <v>0</v>
      </c>
      <c r="H2944" s="50">
        <f t="shared" si="45"/>
        <v>0</v>
      </c>
    </row>
    <row r="2945" spans="1:8" hidden="1">
      <c r="A2945" s="31" t="s">
        <v>2496</v>
      </c>
      <c r="B2945" s="31" t="s">
        <v>2611</v>
      </c>
      <c r="C2945" s="31" t="s">
        <v>2406</v>
      </c>
      <c r="D2945" s="41">
        <v>446.45600000000002</v>
      </c>
      <c r="E2945" s="31" t="s">
        <v>2407</v>
      </c>
      <c r="F2945" s="35" t="str">
        <f>INDEX('Crosswalk Particulates'!$B:$B,MATCH('2017 EPA Data'!A2945,'Crosswalk Particulates'!$A:$A,0))</f>
        <v>process-cement-industry</v>
      </c>
      <c r="G2945" s="39">
        <f>INDEX('Crosswalk Particulates'!$E:$E,MATCH('2017 EPA Data'!$B2945,'Crosswalk Particulates'!$D:$D,0))</f>
        <v>0</v>
      </c>
      <c r="H2945" s="50">
        <f t="shared" si="45"/>
        <v>0</v>
      </c>
    </row>
    <row r="2946" spans="1:8" hidden="1">
      <c r="A2946" s="31" t="s">
        <v>2454</v>
      </c>
      <c r="B2946" s="31" t="s">
        <v>2634</v>
      </c>
      <c r="C2946" s="31" t="s">
        <v>2406</v>
      </c>
      <c r="D2946" s="41">
        <v>445.59071999999998</v>
      </c>
      <c r="E2946" s="31" t="s">
        <v>2407</v>
      </c>
      <c r="F2946" s="35" t="str">
        <f>INDEX('Crosswalk Particulates'!$B:$B,MATCH('2017 EPA Data'!A2946,'Crosswalk Particulates'!$A:$A,0))</f>
        <v>Electricity Sector</v>
      </c>
      <c r="G2946" s="39">
        <f>INDEX('Crosswalk Particulates'!$E:$E,MATCH('2017 EPA Data'!$B2946,'Crosswalk Particulates'!$D:$D,0))</f>
        <v>0</v>
      </c>
      <c r="H2946" s="50">
        <f t="shared" si="45"/>
        <v>0</v>
      </c>
    </row>
    <row r="2947" spans="1:8" hidden="1">
      <c r="A2947" s="31" t="s">
        <v>2436</v>
      </c>
      <c r="B2947" s="31" t="s">
        <v>2685</v>
      </c>
      <c r="C2947" s="31" t="s">
        <v>2406</v>
      </c>
      <c r="D2947" s="41">
        <v>441</v>
      </c>
      <c r="E2947" s="31" t="s">
        <v>2407</v>
      </c>
      <c r="F2947" s="35" t="str">
        <f>INDEX('Crosswalk Particulates'!$B:$B,MATCH('2017 EPA Data'!A2947,'Crosswalk Particulates'!$A:$A,0))</f>
        <v>process-other-industry</v>
      </c>
      <c r="G2947" s="39">
        <f>INDEX('Crosswalk Particulates'!$E:$E,MATCH('2017 EPA Data'!$B2947,'Crosswalk Particulates'!$D:$D,0))</f>
        <v>0</v>
      </c>
      <c r="H2947" s="50">
        <f t="shared" si="45"/>
        <v>0</v>
      </c>
    </row>
    <row r="2948" spans="1:8" hidden="1">
      <c r="A2948" s="31" t="s">
        <v>2553</v>
      </c>
      <c r="B2948" s="31" t="s">
        <v>2464</v>
      </c>
      <c r="C2948" s="31" t="s">
        <v>2406</v>
      </c>
      <c r="D2948" s="41">
        <v>436.6001</v>
      </c>
      <c r="E2948" s="31" t="s">
        <v>2407</v>
      </c>
      <c r="F2948" s="35" t="str">
        <f>INDEX('Crosswalk Particulates'!$B:$B,MATCH('2017 EPA Data'!A2948,'Crosswalk Particulates'!$A:$A,0))</f>
        <v>Commercial Buildings Sector</v>
      </c>
      <c r="G2948" s="39">
        <f>INDEX('Crosswalk Particulates'!$E:$E,MATCH('2017 EPA Data'!$B2948,'Crosswalk Particulates'!$D:$D,0))</f>
        <v>0</v>
      </c>
      <c r="H2948" s="50">
        <f t="shared" ref="H2948:H3011" si="46">IF(E2948="TON",D2948/metricton_to_shortton,0)*10^6</f>
        <v>0</v>
      </c>
    </row>
    <row r="2949" spans="1:8" hidden="1">
      <c r="A2949" s="31" t="s">
        <v>2491</v>
      </c>
      <c r="B2949" s="31" t="s">
        <v>2494</v>
      </c>
      <c r="C2949" s="31" t="s">
        <v>2446</v>
      </c>
      <c r="D2949" s="41">
        <v>433.41683429126499</v>
      </c>
      <c r="E2949" s="31" t="s">
        <v>2411</v>
      </c>
      <c r="F2949" s="35" t="str">
        <f>INDEX('Crosswalk Particulates'!$B:$B,MATCH('2017 EPA Data'!A2949,'Crosswalk Particulates'!$A:$A,0))</f>
        <v>process-other-industry</v>
      </c>
      <c r="G2949" s="39">
        <f>INDEX('Crosswalk Particulates'!$E:$E,MATCH('2017 EPA Data'!$B2949,'Crosswalk Particulates'!$D:$D,0))</f>
        <v>0</v>
      </c>
      <c r="H2949" s="50">
        <f t="shared" si="46"/>
        <v>393189605.72911882</v>
      </c>
    </row>
    <row r="2950" spans="1:8" hidden="1">
      <c r="A2950" s="31" t="s">
        <v>2484</v>
      </c>
      <c r="B2950" s="31" t="s">
        <v>2498</v>
      </c>
      <c r="C2950" s="31" t="s">
        <v>2446</v>
      </c>
      <c r="D2950" s="41">
        <v>433.414331135</v>
      </c>
      <c r="E2950" s="31" t="s">
        <v>2411</v>
      </c>
      <c r="F2950" s="35" t="str">
        <f>INDEX('Crosswalk Particulates'!$B:$B,MATCH('2017 EPA Data'!A2950,'Crosswalk Particulates'!$A:$A,0))</f>
        <v>process-other-industry</v>
      </c>
      <c r="G2950" s="39" t="str">
        <f>INDEX('Crosswalk Particulates'!$E:$E,MATCH('2017 EPA Data'!$B2950,'Crosswalk Particulates'!$D:$D,0))</f>
        <v>NOX</v>
      </c>
      <c r="H2950" s="50">
        <f t="shared" si="46"/>
        <v>393187334.90125287</v>
      </c>
    </row>
    <row r="2951" spans="1:8" hidden="1">
      <c r="A2951" s="31" t="s">
        <v>2485</v>
      </c>
      <c r="B2951" s="31" t="s">
        <v>2611</v>
      </c>
      <c r="C2951" s="31" t="s">
        <v>2406</v>
      </c>
      <c r="D2951" s="41">
        <v>433.21186</v>
      </c>
      <c r="E2951" s="31" t="s">
        <v>2407</v>
      </c>
      <c r="F2951" s="35" t="str">
        <f>INDEX('Crosswalk Particulates'!$B:$B,MATCH('2017 EPA Data'!A2951,'Crosswalk Particulates'!$A:$A,0))</f>
        <v>industry-fuel-coal</v>
      </c>
      <c r="G2951" s="39">
        <f>INDEX('Crosswalk Particulates'!$E:$E,MATCH('2017 EPA Data'!$B2951,'Crosswalk Particulates'!$D:$D,0))</f>
        <v>0</v>
      </c>
      <c r="H2951" s="50">
        <f t="shared" si="46"/>
        <v>0</v>
      </c>
    </row>
    <row r="2952" spans="1:8" hidden="1">
      <c r="A2952" s="31" t="s">
        <v>2521</v>
      </c>
      <c r="B2952" s="31" t="s">
        <v>2657</v>
      </c>
      <c r="C2952" s="31" t="s">
        <v>2406</v>
      </c>
      <c r="D2952" s="41">
        <v>432.4785</v>
      </c>
      <c r="E2952" s="31" t="s">
        <v>2407</v>
      </c>
      <c r="F2952" s="35" t="str">
        <f>INDEX('Crosswalk Particulates'!$B:$B,MATCH('2017 EPA Data'!A2952,'Crosswalk Particulates'!$A:$A,0))</f>
        <v>industry-fuel-other</v>
      </c>
      <c r="G2952" s="39">
        <f>INDEX('Crosswalk Particulates'!$E:$E,MATCH('2017 EPA Data'!$B2952,'Crosswalk Particulates'!$D:$D,0))</f>
        <v>0</v>
      </c>
      <c r="H2952" s="50">
        <f t="shared" si="46"/>
        <v>0</v>
      </c>
    </row>
    <row r="2953" spans="1:8" hidden="1">
      <c r="A2953" s="31" t="s">
        <v>2442</v>
      </c>
      <c r="B2953" s="31" t="s">
        <v>2586</v>
      </c>
      <c r="C2953" s="31" t="s">
        <v>2406</v>
      </c>
      <c r="D2953" s="41">
        <v>429.68950999999998</v>
      </c>
      <c r="E2953" s="31" t="s">
        <v>2407</v>
      </c>
      <c r="F2953" s="35" t="str">
        <f>INDEX('Crosswalk Particulates'!$B:$B,MATCH('2017 EPA Data'!A2953,'Crosswalk Particulates'!$A:$A,0))</f>
        <v>process-other-industry</v>
      </c>
      <c r="G2953" s="39">
        <f>INDEX('Crosswalk Particulates'!$E:$E,MATCH('2017 EPA Data'!$B2953,'Crosswalk Particulates'!$D:$D,0))</f>
        <v>0</v>
      </c>
      <c r="H2953" s="50">
        <f t="shared" si="46"/>
        <v>0</v>
      </c>
    </row>
    <row r="2954" spans="1:8" hidden="1">
      <c r="A2954" s="31" t="s">
        <v>2408</v>
      </c>
      <c r="B2954" s="31" t="s">
        <v>2686</v>
      </c>
      <c r="C2954" s="31" t="s">
        <v>2406</v>
      </c>
      <c r="D2954" s="41">
        <v>429.25965400000001</v>
      </c>
      <c r="E2954" s="31" t="s">
        <v>2407</v>
      </c>
      <c r="F2954" s="35" t="str">
        <f>INDEX('Crosswalk Particulates'!$B:$B,MATCH('2017 EPA Data'!A2954,'Crosswalk Particulates'!$A:$A,0))</f>
        <v>process-other-industry</v>
      </c>
      <c r="G2954" s="39">
        <f>INDEX('Crosswalk Particulates'!$E:$E,MATCH('2017 EPA Data'!$B2954,'Crosswalk Particulates'!$D:$D,0))</f>
        <v>0</v>
      </c>
      <c r="H2954" s="50">
        <f t="shared" si="46"/>
        <v>0</v>
      </c>
    </row>
    <row r="2955" spans="1:8" hidden="1">
      <c r="A2955" s="31" t="s">
        <v>2427</v>
      </c>
      <c r="B2955" s="31" t="s">
        <v>2545</v>
      </c>
      <c r="C2955" s="31" t="s">
        <v>2406</v>
      </c>
      <c r="D2955" s="41">
        <v>424.93769932009002</v>
      </c>
      <c r="E2955" s="31" t="s">
        <v>2407</v>
      </c>
      <c r="F2955" s="35" t="str">
        <f>INDEX('Crosswalk Particulates'!$B:$B,MATCH('2017 EPA Data'!A2955,'Crosswalk Particulates'!$A:$A,0))</f>
        <v>process-other-industry</v>
      </c>
      <c r="G2955" s="39">
        <f>INDEX('Crosswalk Particulates'!$E:$E,MATCH('2017 EPA Data'!$B2955,'Crosswalk Particulates'!$D:$D,0))</f>
        <v>0</v>
      </c>
      <c r="H2955" s="50">
        <f t="shared" si="46"/>
        <v>0</v>
      </c>
    </row>
    <row r="2956" spans="1:8" hidden="1">
      <c r="A2956" s="31" t="s">
        <v>2436</v>
      </c>
      <c r="B2956" s="31" t="s">
        <v>2678</v>
      </c>
      <c r="C2956" s="31" t="s">
        <v>2406</v>
      </c>
      <c r="D2956" s="41">
        <v>420.59460587000001</v>
      </c>
      <c r="E2956" s="31" t="s">
        <v>2407</v>
      </c>
      <c r="F2956" s="35" t="str">
        <f>INDEX('Crosswalk Particulates'!$B:$B,MATCH('2017 EPA Data'!A2956,'Crosswalk Particulates'!$A:$A,0))</f>
        <v>process-other-industry</v>
      </c>
      <c r="G2956" s="39">
        <f>INDEX('Crosswalk Particulates'!$E:$E,MATCH('2017 EPA Data'!$B2956,'Crosswalk Particulates'!$D:$D,0))</f>
        <v>0</v>
      </c>
      <c r="H2956" s="50">
        <f t="shared" si="46"/>
        <v>0</v>
      </c>
    </row>
    <row r="2957" spans="1:8" hidden="1">
      <c r="A2957" s="31" t="s">
        <v>2553</v>
      </c>
      <c r="B2957" s="31" t="s">
        <v>2605</v>
      </c>
      <c r="D2957" s="41">
        <v>420.31813640008659</v>
      </c>
      <c r="E2957" s="31" t="s">
        <v>2411</v>
      </c>
      <c r="F2957" s="35" t="str">
        <f>INDEX('Crosswalk Particulates'!$B:$B,MATCH('2017 EPA Data'!A2957,'Crosswalk Particulates'!$A:$A,0))</f>
        <v>Commercial Buildings Sector</v>
      </c>
      <c r="G2957" s="39" t="str">
        <f>INDEX('Crosswalk Particulates'!$E:$E,MATCH('2017 EPA Data'!$B2957,'Crosswalk Particulates'!$D:$D,0))</f>
        <v>BC</v>
      </c>
      <c r="H2957" s="50">
        <f t="shared" si="46"/>
        <v>381306652.75656271</v>
      </c>
    </row>
    <row r="2958" spans="1:8" hidden="1">
      <c r="A2958" s="31" t="s">
        <v>2416</v>
      </c>
      <c r="B2958" s="31" t="s">
        <v>2542</v>
      </c>
      <c r="C2958" s="31" t="s">
        <v>2406</v>
      </c>
      <c r="D2958" s="41">
        <v>418.40234428917353</v>
      </c>
      <c r="E2958" s="31" t="s">
        <v>2407</v>
      </c>
      <c r="F2958" s="35" t="str">
        <f>INDEX('Crosswalk Particulates'!$B:$B,MATCH('2017 EPA Data'!A2958,'Crosswalk Particulates'!$A:$A,0))</f>
        <v>Transportation Sector</v>
      </c>
      <c r="G2958" s="39">
        <f>INDEX('Crosswalk Particulates'!$E:$E,MATCH('2017 EPA Data'!$B2958,'Crosswalk Particulates'!$D:$D,0))</f>
        <v>0</v>
      </c>
      <c r="H2958" s="50">
        <f t="shared" si="46"/>
        <v>0</v>
      </c>
    </row>
    <row r="2959" spans="1:8" hidden="1">
      <c r="A2959" s="31" t="s">
        <v>2471</v>
      </c>
      <c r="B2959" s="31" t="s">
        <v>2642</v>
      </c>
      <c r="D2959" s="41">
        <v>416.92270883585326</v>
      </c>
      <c r="E2959" s="31" t="s">
        <v>2411</v>
      </c>
      <c r="F2959" s="35" t="str">
        <f>INDEX('Crosswalk Particulates'!$B:$B,MATCH('2017 EPA Data'!A2959,'Crosswalk Particulates'!$A:$A,0))</f>
        <v>Commercial Buildings Sector</v>
      </c>
      <c r="G2959" s="39">
        <f>INDEX('Crosswalk Particulates'!$E:$E,MATCH('2017 EPA Data'!$B2959,'Crosswalk Particulates'!$D:$D,0))</f>
        <v>0</v>
      </c>
      <c r="H2959" s="50">
        <f t="shared" si="46"/>
        <v>378226369.02128553</v>
      </c>
    </row>
    <row r="2960" spans="1:8" hidden="1">
      <c r="A2960" s="31" t="s">
        <v>2458</v>
      </c>
      <c r="B2960" s="31" t="s">
        <v>2514</v>
      </c>
      <c r="C2960" s="31" t="s">
        <v>2406</v>
      </c>
      <c r="D2960" s="41">
        <v>414.93109587205197</v>
      </c>
      <c r="E2960" s="31" t="s">
        <v>2407</v>
      </c>
      <c r="F2960" s="35" t="str">
        <f>INDEX('Crosswalk Particulates'!$B:$B,MATCH('2017 EPA Data'!A2960,'Crosswalk Particulates'!$A:$A,0))</f>
        <v>Transportation Sector</v>
      </c>
      <c r="G2960" s="39">
        <f>INDEX('Crosswalk Particulates'!$E:$E,MATCH('2017 EPA Data'!$B2960,'Crosswalk Particulates'!$D:$D,0))</f>
        <v>0</v>
      </c>
      <c r="H2960" s="50">
        <f t="shared" si="46"/>
        <v>0</v>
      </c>
    </row>
    <row r="2961" spans="1:8" hidden="1">
      <c r="A2961" s="31" t="s">
        <v>2416</v>
      </c>
      <c r="B2961" s="31" t="s">
        <v>2664</v>
      </c>
      <c r="C2961" s="31" t="s">
        <v>2406</v>
      </c>
      <c r="D2961" s="41">
        <v>414.91956859858306</v>
      </c>
      <c r="E2961" s="31" t="s">
        <v>2407</v>
      </c>
      <c r="F2961" s="35" t="str">
        <f>INDEX('Crosswalk Particulates'!$B:$B,MATCH('2017 EPA Data'!A2961,'Crosswalk Particulates'!$A:$A,0))</f>
        <v>Transportation Sector</v>
      </c>
      <c r="G2961" s="39">
        <f>INDEX('Crosswalk Particulates'!$E:$E,MATCH('2017 EPA Data'!$B2961,'Crosswalk Particulates'!$D:$D,0))</f>
        <v>0</v>
      </c>
      <c r="H2961" s="50">
        <f t="shared" si="46"/>
        <v>0</v>
      </c>
    </row>
    <row r="2962" spans="1:8" hidden="1">
      <c r="A2962" s="31" t="s">
        <v>2444</v>
      </c>
      <c r="B2962" s="31" t="s">
        <v>2600</v>
      </c>
      <c r="C2962" s="31" t="s">
        <v>2406</v>
      </c>
      <c r="D2962" s="41">
        <v>414.85570000000001</v>
      </c>
      <c r="E2962" s="31" t="s">
        <v>2407</v>
      </c>
      <c r="F2962" s="35" t="str">
        <f>INDEX('Crosswalk Particulates'!$B:$B,MATCH('2017 EPA Data'!A2962,'Crosswalk Particulates'!$A:$A,0))</f>
        <v>process-other-industry</v>
      </c>
      <c r="G2962" s="39">
        <f>INDEX('Crosswalk Particulates'!$E:$E,MATCH('2017 EPA Data'!$B2962,'Crosswalk Particulates'!$D:$D,0))</f>
        <v>0</v>
      </c>
      <c r="H2962" s="50">
        <f t="shared" si="46"/>
        <v>0</v>
      </c>
    </row>
    <row r="2963" spans="1:8" hidden="1">
      <c r="A2963" s="31" t="s">
        <v>2444</v>
      </c>
      <c r="B2963" s="31" t="s">
        <v>2451</v>
      </c>
      <c r="C2963" s="31" t="s">
        <v>2406</v>
      </c>
      <c r="D2963" s="41">
        <v>414.30314585859998</v>
      </c>
      <c r="E2963" s="31" t="s">
        <v>2407</v>
      </c>
      <c r="F2963" s="35" t="str">
        <f>INDEX('Crosswalk Particulates'!$B:$B,MATCH('2017 EPA Data'!A2963,'Crosswalk Particulates'!$A:$A,0))</f>
        <v>process-other-industry</v>
      </c>
      <c r="G2963" s="39">
        <f>INDEX('Crosswalk Particulates'!$E:$E,MATCH('2017 EPA Data'!$B2963,'Crosswalk Particulates'!$D:$D,0))</f>
        <v>0</v>
      </c>
      <c r="H2963" s="50">
        <f t="shared" si="46"/>
        <v>0</v>
      </c>
    </row>
    <row r="2964" spans="1:8" hidden="1">
      <c r="A2964" s="31" t="s">
        <v>2408</v>
      </c>
      <c r="B2964" s="31" t="s">
        <v>2610</v>
      </c>
      <c r="C2964" s="31" t="s">
        <v>2406</v>
      </c>
      <c r="D2964" s="41">
        <v>411.50855999999999</v>
      </c>
      <c r="E2964" s="31" t="s">
        <v>2407</v>
      </c>
      <c r="F2964" s="35" t="str">
        <f>INDEX('Crosswalk Particulates'!$B:$B,MATCH('2017 EPA Data'!A2964,'Crosswalk Particulates'!$A:$A,0))</f>
        <v>process-other-industry</v>
      </c>
      <c r="G2964" s="39">
        <f>INDEX('Crosswalk Particulates'!$E:$E,MATCH('2017 EPA Data'!$B2964,'Crosswalk Particulates'!$D:$D,0))</f>
        <v>0</v>
      </c>
      <c r="H2964" s="50">
        <f t="shared" si="46"/>
        <v>0</v>
      </c>
    </row>
    <row r="2965" spans="1:8" hidden="1">
      <c r="A2965" s="31" t="s">
        <v>2454</v>
      </c>
      <c r="B2965" s="31" t="s">
        <v>2463</v>
      </c>
      <c r="C2965" s="31" t="s">
        <v>2406</v>
      </c>
      <c r="D2965" s="41">
        <v>410.64141899999998</v>
      </c>
      <c r="E2965" s="31" t="s">
        <v>2407</v>
      </c>
      <c r="F2965" s="35" t="str">
        <f>INDEX('Crosswalk Particulates'!$B:$B,MATCH('2017 EPA Data'!A2965,'Crosswalk Particulates'!$A:$A,0))</f>
        <v>Electricity Sector</v>
      </c>
      <c r="G2965" s="39">
        <f>INDEX('Crosswalk Particulates'!$E:$E,MATCH('2017 EPA Data'!$B2965,'Crosswalk Particulates'!$D:$D,0))</f>
        <v>0</v>
      </c>
      <c r="H2965" s="50">
        <f t="shared" si="46"/>
        <v>0</v>
      </c>
    </row>
    <row r="2966" spans="1:8" hidden="1">
      <c r="A2966" s="31" t="s">
        <v>2508</v>
      </c>
      <c r="B2966" s="31" t="s">
        <v>2646</v>
      </c>
      <c r="C2966" s="31" t="s">
        <v>2406</v>
      </c>
      <c r="D2966" s="41">
        <v>409.62580000000003</v>
      </c>
      <c r="E2966" s="31" t="s">
        <v>2407</v>
      </c>
      <c r="F2966" s="35" t="str">
        <f>INDEX('Crosswalk Particulates'!$B:$B,MATCH('2017 EPA Data'!A2966,'Crosswalk Particulates'!$A:$A,0))</f>
        <v>process-iron and steel-industry</v>
      </c>
      <c r="G2966" s="39">
        <f>INDEX('Crosswalk Particulates'!$E:$E,MATCH('2017 EPA Data'!$B2966,'Crosswalk Particulates'!$D:$D,0))</f>
        <v>0</v>
      </c>
      <c r="H2966" s="50">
        <f t="shared" si="46"/>
        <v>0</v>
      </c>
    </row>
    <row r="2967" spans="1:8" hidden="1">
      <c r="A2967" s="31" t="s">
        <v>2484</v>
      </c>
      <c r="B2967" s="31" t="s">
        <v>2611</v>
      </c>
      <c r="C2967" s="31" t="s">
        <v>2406</v>
      </c>
      <c r="D2967" s="41">
        <v>409.39325000000002</v>
      </c>
      <c r="E2967" s="31" t="s">
        <v>2407</v>
      </c>
      <c r="F2967" s="35" t="str">
        <f>INDEX('Crosswalk Particulates'!$B:$B,MATCH('2017 EPA Data'!A2967,'Crosswalk Particulates'!$A:$A,0))</f>
        <v>process-other-industry</v>
      </c>
      <c r="G2967" s="39">
        <f>INDEX('Crosswalk Particulates'!$E:$E,MATCH('2017 EPA Data'!$B2967,'Crosswalk Particulates'!$D:$D,0))</f>
        <v>0</v>
      </c>
      <c r="H2967" s="50">
        <f t="shared" si="46"/>
        <v>0</v>
      </c>
    </row>
    <row r="2968" spans="1:8" hidden="1">
      <c r="A2968" s="31" t="s">
        <v>2470</v>
      </c>
      <c r="B2968" s="31" t="s">
        <v>2578</v>
      </c>
      <c r="C2968" s="31" t="s">
        <v>2406</v>
      </c>
      <c r="D2968" s="41">
        <v>407.87939999999998</v>
      </c>
      <c r="E2968" s="31" t="s">
        <v>2407</v>
      </c>
      <c r="F2968" s="35" t="str">
        <f>INDEX('Crosswalk Particulates'!$B:$B,MATCH('2017 EPA Data'!A2968,'Crosswalk Particulates'!$A:$A,0))</f>
        <v>Electricity Sector</v>
      </c>
      <c r="G2968" s="39">
        <f>INDEX('Crosswalk Particulates'!$E:$E,MATCH('2017 EPA Data'!$B2968,'Crosswalk Particulates'!$D:$D,0))</f>
        <v>0</v>
      </c>
      <c r="H2968" s="50">
        <f t="shared" si="46"/>
        <v>0</v>
      </c>
    </row>
    <row r="2969" spans="1:8" hidden="1">
      <c r="A2969" s="31" t="s">
        <v>2538</v>
      </c>
      <c r="B2969" s="31" t="s">
        <v>2615</v>
      </c>
      <c r="C2969" s="31" t="s">
        <v>2406</v>
      </c>
      <c r="D2969" s="41">
        <v>407.34297081031207</v>
      </c>
      <c r="E2969" s="31" t="s">
        <v>2407</v>
      </c>
      <c r="F2969" s="35" t="str">
        <f>INDEX('Crosswalk Particulates'!$B:$B,MATCH('2017 EPA Data'!A2969,'Crosswalk Particulates'!$A:$A,0))</f>
        <v>Electricity Sector</v>
      </c>
      <c r="G2969" s="39">
        <f>INDEX('Crosswalk Particulates'!$E:$E,MATCH('2017 EPA Data'!$B2969,'Crosswalk Particulates'!$D:$D,0))</f>
        <v>0</v>
      </c>
      <c r="H2969" s="50">
        <f t="shared" si="46"/>
        <v>0</v>
      </c>
    </row>
    <row r="2970" spans="1:8" hidden="1">
      <c r="A2970" s="31" t="s">
        <v>2553</v>
      </c>
      <c r="B2970" s="31" t="s">
        <v>2583</v>
      </c>
      <c r="C2970" s="31" t="s">
        <v>2406</v>
      </c>
      <c r="D2970" s="41">
        <v>405.44789938971235</v>
      </c>
      <c r="E2970" s="31" t="s">
        <v>2407</v>
      </c>
      <c r="F2970" s="35" t="str">
        <f>INDEX('Crosswalk Particulates'!$B:$B,MATCH('2017 EPA Data'!A2970,'Crosswalk Particulates'!$A:$A,0))</f>
        <v>Commercial Buildings Sector</v>
      </c>
      <c r="G2970" s="39">
        <f>INDEX('Crosswalk Particulates'!$E:$E,MATCH('2017 EPA Data'!$B2970,'Crosswalk Particulates'!$D:$D,0))</f>
        <v>0</v>
      </c>
      <c r="H2970" s="50">
        <f t="shared" si="46"/>
        <v>0</v>
      </c>
    </row>
    <row r="2971" spans="1:8" hidden="1">
      <c r="A2971" s="31" t="s">
        <v>2442</v>
      </c>
      <c r="B2971" s="31" t="s">
        <v>2534</v>
      </c>
      <c r="C2971" s="31" t="s">
        <v>2406</v>
      </c>
      <c r="D2971" s="41">
        <v>405.35505999999998</v>
      </c>
      <c r="E2971" s="31" t="s">
        <v>2407</v>
      </c>
      <c r="F2971" s="35" t="str">
        <f>INDEX('Crosswalk Particulates'!$B:$B,MATCH('2017 EPA Data'!A2971,'Crosswalk Particulates'!$A:$A,0))</f>
        <v>process-other-industry</v>
      </c>
      <c r="G2971" s="39">
        <f>INDEX('Crosswalk Particulates'!$E:$E,MATCH('2017 EPA Data'!$B2971,'Crosswalk Particulates'!$D:$D,0))</f>
        <v>0</v>
      </c>
      <c r="H2971" s="50">
        <f t="shared" si="46"/>
        <v>0</v>
      </c>
    </row>
    <row r="2972" spans="1:8" hidden="1">
      <c r="A2972" s="31" t="s">
        <v>2508</v>
      </c>
      <c r="B2972" s="31" t="s">
        <v>2515</v>
      </c>
      <c r="C2972" s="31" t="s">
        <v>2406</v>
      </c>
      <c r="D2972" s="41">
        <v>403.49065202399998</v>
      </c>
      <c r="E2972" s="31" t="s">
        <v>2407</v>
      </c>
      <c r="F2972" s="35" t="str">
        <f>INDEX('Crosswalk Particulates'!$B:$B,MATCH('2017 EPA Data'!A2972,'Crosswalk Particulates'!$A:$A,0))</f>
        <v>process-iron and steel-industry</v>
      </c>
      <c r="G2972" s="39">
        <f>INDEX('Crosswalk Particulates'!$E:$E,MATCH('2017 EPA Data'!$B2972,'Crosswalk Particulates'!$D:$D,0))</f>
        <v>0</v>
      </c>
      <c r="H2972" s="50">
        <f t="shared" si="46"/>
        <v>0</v>
      </c>
    </row>
    <row r="2973" spans="1:8" hidden="1">
      <c r="A2973" s="31" t="s">
        <v>2473</v>
      </c>
      <c r="B2973" s="31" t="s">
        <v>2486</v>
      </c>
      <c r="C2973" s="31" t="s">
        <v>2410</v>
      </c>
      <c r="D2973" s="41">
        <v>401.58902039999998</v>
      </c>
      <c r="E2973" s="31" t="s">
        <v>2411</v>
      </c>
      <c r="F2973" s="35" t="str">
        <f>INDEX('Crosswalk Particulates'!$B:$B,MATCH('2017 EPA Data'!A2973,'Crosswalk Particulates'!$A:$A,0))</f>
        <v>Electricity Sector</v>
      </c>
      <c r="G2973" s="39" t="str">
        <f>INDEX('Crosswalk Particulates'!$E:$E,MATCH('2017 EPA Data'!$B2973,'Crosswalk Particulates'!$D:$D,0))</f>
        <v>CH4</v>
      </c>
      <c r="H2973" s="50">
        <f t="shared" si="46"/>
        <v>364315864.32128894</v>
      </c>
    </row>
    <row r="2974" spans="1:8" hidden="1">
      <c r="A2974" s="31" t="s">
        <v>2467</v>
      </c>
      <c r="B2974" s="31" t="s">
        <v>2605</v>
      </c>
      <c r="D2974" s="41">
        <v>400.65093085954817</v>
      </c>
      <c r="E2974" s="31" t="s">
        <v>2411</v>
      </c>
      <c r="F2974" s="35" t="str">
        <f>INDEX('Crosswalk Particulates'!$B:$B,MATCH('2017 EPA Data'!A2974,'Crosswalk Particulates'!$A:$A,0))</f>
        <v>process-chemicals-industry</v>
      </c>
      <c r="G2974" s="39" t="str">
        <f>INDEX('Crosswalk Particulates'!$E:$E,MATCH('2017 EPA Data'!$B2974,'Crosswalk Particulates'!$D:$D,0))</f>
        <v>BC</v>
      </c>
      <c r="H2974" s="50">
        <f t="shared" si="46"/>
        <v>363464842.79335958</v>
      </c>
    </row>
    <row r="2975" spans="1:8" hidden="1">
      <c r="A2975" s="31" t="s">
        <v>2408</v>
      </c>
      <c r="B2975" s="31" t="s">
        <v>2687</v>
      </c>
      <c r="C2975" s="31" t="s">
        <v>2406</v>
      </c>
      <c r="D2975" s="41">
        <v>400</v>
      </c>
      <c r="E2975" s="31" t="s">
        <v>2407</v>
      </c>
      <c r="F2975" s="35" t="str">
        <f>INDEX('Crosswalk Particulates'!$B:$B,MATCH('2017 EPA Data'!A2975,'Crosswalk Particulates'!$A:$A,0))</f>
        <v>process-other-industry</v>
      </c>
      <c r="G2975" s="39">
        <f>INDEX('Crosswalk Particulates'!$E:$E,MATCH('2017 EPA Data'!$B2975,'Crosswalk Particulates'!$D:$D,0))</f>
        <v>0</v>
      </c>
      <c r="H2975" s="50">
        <f t="shared" si="46"/>
        <v>0</v>
      </c>
    </row>
    <row r="2976" spans="1:8" hidden="1">
      <c r="A2976" s="31" t="s">
        <v>2481</v>
      </c>
      <c r="B2976" s="31" t="s">
        <v>2549</v>
      </c>
      <c r="C2976" s="31" t="s">
        <v>2406</v>
      </c>
      <c r="D2976" s="41">
        <v>398.2731</v>
      </c>
      <c r="E2976" s="31" t="s">
        <v>2407</v>
      </c>
      <c r="F2976" s="35" t="str">
        <f>INDEX('Crosswalk Particulates'!$B:$B,MATCH('2017 EPA Data'!A2976,'Crosswalk Particulates'!$A:$A,0))</f>
        <v>process-ngps-industry</v>
      </c>
      <c r="G2976" s="39">
        <f>INDEX('Crosswalk Particulates'!$E:$E,MATCH('2017 EPA Data'!$B2976,'Crosswalk Particulates'!$D:$D,0))</f>
        <v>0</v>
      </c>
      <c r="H2976" s="50">
        <f t="shared" si="46"/>
        <v>0</v>
      </c>
    </row>
    <row r="2977" spans="1:8" hidden="1">
      <c r="A2977" s="31" t="s">
        <v>2521</v>
      </c>
      <c r="B2977" s="31" t="s">
        <v>2557</v>
      </c>
      <c r="C2977" s="31" t="s">
        <v>2406</v>
      </c>
      <c r="D2977" s="41">
        <v>398.03051582294</v>
      </c>
      <c r="E2977" s="31" t="s">
        <v>2407</v>
      </c>
      <c r="F2977" s="35" t="str">
        <f>INDEX('Crosswalk Particulates'!$B:$B,MATCH('2017 EPA Data'!A2977,'Crosswalk Particulates'!$A:$A,0))</f>
        <v>industry-fuel-other</v>
      </c>
      <c r="G2977" s="39">
        <f>INDEX('Crosswalk Particulates'!$E:$E,MATCH('2017 EPA Data'!$B2977,'Crosswalk Particulates'!$D:$D,0))</f>
        <v>0</v>
      </c>
      <c r="H2977" s="50">
        <f t="shared" si="46"/>
        <v>0</v>
      </c>
    </row>
    <row r="2978" spans="1:8" hidden="1">
      <c r="A2978" s="31" t="s">
        <v>2434</v>
      </c>
      <c r="B2978" s="31" t="s">
        <v>2504</v>
      </c>
      <c r="C2978" s="31" t="s">
        <v>2446</v>
      </c>
      <c r="D2978" s="41">
        <v>397.71809649945777</v>
      </c>
      <c r="E2978" s="31" t="s">
        <v>2411</v>
      </c>
      <c r="F2978" s="35" t="str">
        <f>INDEX('Crosswalk Particulates'!$B:$B,MATCH('2017 EPA Data'!A2978,'Crosswalk Particulates'!$A:$A,0))</f>
        <v>Transportation Sector</v>
      </c>
      <c r="G2978" s="39" t="str">
        <f>INDEX('Crosswalk Particulates'!$E:$E,MATCH('2017 EPA Data'!$B2978,'Crosswalk Particulates'!$D:$D,0))</f>
        <v>SOx</v>
      </c>
      <c r="H2978" s="50">
        <f t="shared" si="46"/>
        <v>360804217.05278718</v>
      </c>
    </row>
    <row r="2979" spans="1:8" hidden="1">
      <c r="A2979" s="31" t="s">
        <v>2448</v>
      </c>
      <c r="B2979" s="31" t="s">
        <v>2680</v>
      </c>
      <c r="C2979" s="31" t="s">
        <v>2406</v>
      </c>
      <c r="D2979" s="41">
        <v>396.35168171150116</v>
      </c>
      <c r="E2979" s="31" t="s">
        <v>2407</v>
      </c>
      <c r="F2979" s="35" t="str">
        <f>INDEX('Crosswalk Particulates'!$B:$B,MATCH('2017 EPA Data'!A2979,'Crosswalk Particulates'!$A:$A,0))</f>
        <v>process-waste-industry</v>
      </c>
      <c r="G2979" s="39">
        <f>INDEX('Crosswalk Particulates'!$E:$E,MATCH('2017 EPA Data'!$B2979,'Crosswalk Particulates'!$D:$D,0))</f>
        <v>0</v>
      </c>
      <c r="H2979" s="50">
        <f t="shared" si="46"/>
        <v>0</v>
      </c>
    </row>
    <row r="2980" spans="1:8" hidden="1">
      <c r="A2980" s="31" t="s">
        <v>2454</v>
      </c>
      <c r="B2980" s="31" t="s">
        <v>2600</v>
      </c>
      <c r="C2980" s="31" t="s">
        <v>2406</v>
      </c>
      <c r="D2980" s="41">
        <v>394.24</v>
      </c>
      <c r="E2980" s="31" t="s">
        <v>2407</v>
      </c>
      <c r="F2980" s="35" t="str">
        <f>INDEX('Crosswalk Particulates'!$B:$B,MATCH('2017 EPA Data'!A2980,'Crosswalk Particulates'!$A:$A,0))</f>
        <v>Electricity Sector</v>
      </c>
      <c r="G2980" s="39">
        <f>INDEX('Crosswalk Particulates'!$E:$E,MATCH('2017 EPA Data'!$B2980,'Crosswalk Particulates'!$D:$D,0))</f>
        <v>0</v>
      </c>
      <c r="H2980" s="50">
        <f t="shared" si="46"/>
        <v>0</v>
      </c>
    </row>
    <row r="2981" spans="1:8" hidden="1">
      <c r="A2981" s="31" t="s">
        <v>2581</v>
      </c>
      <c r="B2981" s="31" t="s">
        <v>2605</v>
      </c>
      <c r="D2981" s="41">
        <v>394.08499556393127</v>
      </c>
      <c r="E2981" s="31" t="s">
        <v>2411</v>
      </c>
      <c r="F2981" s="35" t="str">
        <f>INDEX('Crosswalk Particulates'!$B:$B,MATCH('2017 EPA Data'!A2981,'Crosswalk Particulates'!$A:$A,0))</f>
        <v>Residential Buildings Sector</v>
      </c>
      <c r="G2981" s="39" t="str">
        <f>INDEX('Crosswalk Particulates'!$E:$E,MATCH('2017 EPA Data'!$B2981,'Crosswalk Particulates'!$D:$D,0))</f>
        <v>BC</v>
      </c>
      <c r="H2981" s="50">
        <f t="shared" si="46"/>
        <v>357508319.40554953</v>
      </c>
    </row>
    <row r="2982" spans="1:8" hidden="1">
      <c r="A2982" s="31" t="s">
        <v>2481</v>
      </c>
      <c r="B2982" s="31" t="s">
        <v>2559</v>
      </c>
      <c r="C2982" s="31" t="s">
        <v>2406</v>
      </c>
      <c r="D2982" s="41">
        <v>392.21452144</v>
      </c>
      <c r="E2982" s="31" t="s">
        <v>2407</v>
      </c>
      <c r="F2982" s="35" t="str">
        <f>INDEX('Crosswalk Particulates'!$B:$B,MATCH('2017 EPA Data'!A2982,'Crosswalk Particulates'!$A:$A,0))</f>
        <v>process-ngps-industry</v>
      </c>
      <c r="G2982" s="39">
        <f>INDEX('Crosswalk Particulates'!$E:$E,MATCH('2017 EPA Data'!$B2982,'Crosswalk Particulates'!$D:$D,0))</f>
        <v>0</v>
      </c>
      <c r="H2982" s="50">
        <f t="shared" si="46"/>
        <v>0</v>
      </c>
    </row>
    <row r="2983" spans="1:8" hidden="1">
      <c r="A2983" s="31" t="s">
        <v>2436</v>
      </c>
      <c r="B2983" s="31" t="s">
        <v>2494</v>
      </c>
      <c r="C2983" s="31" t="s">
        <v>2446</v>
      </c>
      <c r="D2983" s="41">
        <v>390.71803901734501</v>
      </c>
      <c r="E2983" s="31" t="s">
        <v>2411</v>
      </c>
      <c r="F2983" s="35" t="str">
        <f>INDEX('Crosswalk Particulates'!$B:$B,MATCH('2017 EPA Data'!A2983,'Crosswalk Particulates'!$A:$A,0))</f>
        <v>process-other-industry</v>
      </c>
      <c r="G2983" s="39">
        <f>INDEX('Crosswalk Particulates'!$E:$E,MATCH('2017 EPA Data'!$B2983,'Crosswalk Particulates'!$D:$D,0))</f>
        <v>0</v>
      </c>
      <c r="H2983" s="50">
        <f t="shared" si="46"/>
        <v>354453864.17373067</v>
      </c>
    </row>
    <row r="2984" spans="1:8" hidden="1">
      <c r="A2984" s="31" t="s">
        <v>2544</v>
      </c>
      <c r="B2984" s="31" t="s">
        <v>2640</v>
      </c>
      <c r="C2984" s="31" t="s">
        <v>2406</v>
      </c>
      <c r="D2984" s="41">
        <v>388.44606174660333</v>
      </c>
      <c r="E2984" s="31" t="s">
        <v>2407</v>
      </c>
      <c r="F2984" s="35" t="str">
        <f>INDEX('Crosswalk Particulates'!$B:$B,MATCH('2017 EPA Data'!A2984,'Crosswalk Particulates'!$A:$A,0))</f>
        <v>Commercial Buildings Sector</v>
      </c>
      <c r="G2984" s="39">
        <f>INDEX('Crosswalk Particulates'!$E:$E,MATCH('2017 EPA Data'!$B2984,'Crosswalk Particulates'!$D:$D,0))</f>
        <v>0</v>
      </c>
      <c r="H2984" s="50">
        <f t="shared" si="46"/>
        <v>0</v>
      </c>
    </row>
    <row r="2985" spans="1:8" hidden="1">
      <c r="A2985" s="31" t="s">
        <v>2521</v>
      </c>
      <c r="B2985" s="31" t="s">
        <v>2588</v>
      </c>
      <c r="C2985" s="31" t="s">
        <v>2406</v>
      </c>
      <c r="D2985" s="41">
        <v>384.0926</v>
      </c>
      <c r="E2985" s="31" t="s">
        <v>2407</v>
      </c>
      <c r="F2985" s="35" t="str">
        <f>INDEX('Crosswalk Particulates'!$B:$B,MATCH('2017 EPA Data'!A2985,'Crosswalk Particulates'!$A:$A,0))</f>
        <v>industry-fuel-other</v>
      </c>
      <c r="G2985" s="39">
        <f>INDEX('Crosswalk Particulates'!$E:$E,MATCH('2017 EPA Data'!$B2985,'Crosswalk Particulates'!$D:$D,0))</f>
        <v>0</v>
      </c>
      <c r="H2985" s="50">
        <f t="shared" si="46"/>
        <v>0</v>
      </c>
    </row>
    <row r="2986" spans="1:8" hidden="1">
      <c r="A2986" s="31" t="s">
        <v>2521</v>
      </c>
      <c r="B2986" s="31" t="s">
        <v>2617</v>
      </c>
      <c r="C2986" s="31" t="s">
        <v>2406</v>
      </c>
      <c r="D2986" s="41">
        <v>384.0818386528893</v>
      </c>
      <c r="E2986" s="31" t="s">
        <v>2407</v>
      </c>
      <c r="F2986" s="35" t="str">
        <f>INDEX('Crosswalk Particulates'!$B:$B,MATCH('2017 EPA Data'!A2986,'Crosswalk Particulates'!$A:$A,0))</f>
        <v>industry-fuel-other</v>
      </c>
      <c r="G2986" s="39">
        <f>INDEX('Crosswalk Particulates'!$E:$E,MATCH('2017 EPA Data'!$B2986,'Crosswalk Particulates'!$D:$D,0))</f>
        <v>0</v>
      </c>
      <c r="H2986" s="50">
        <f t="shared" si="46"/>
        <v>0</v>
      </c>
    </row>
    <row r="2987" spans="1:8" hidden="1">
      <c r="A2987" s="31" t="s">
        <v>2485</v>
      </c>
      <c r="B2987" s="31" t="s">
        <v>2539</v>
      </c>
      <c r="C2987" s="31" t="s">
        <v>2406</v>
      </c>
      <c r="D2987" s="41">
        <v>382.76782608000002</v>
      </c>
      <c r="E2987" s="31" t="s">
        <v>2407</v>
      </c>
      <c r="F2987" s="35" t="str">
        <f>INDEX('Crosswalk Particulates'!$B:$B,MATCH('2017 EPA Data'!A2987,'Crosswalk Particulates'!$A:$A,0))</f>
        <v>industry-fuel-coal</v>
      </c>
      <c r="G2987" s="39">
        <f>INDEX('Crosswalk Particulates'!$E:$E,MATCH('2017 EPA Data'!$B2987,'Crosswalk Particulates'!$D:$D,0))</f>
        <v>0</v>
      </c>
      <c r="H2987" s="50">
        <f t="shared" si="46"/>
        <v>0</v>
      </c>
    </row>
    <row r="2988" spans="1:8" hidden="1">
      <c r="A2988" s="31" t="s">
        <v>2436</v>
      </c>
      <c r="B2988" s="31" t="s">
        <v>2576</v>
      </c>
      <c r="C2988" s="31" t="s">
        <v>2406</v>
      </c>
      <c r="D2988" s="41">
        <v>382.35121475679409</v>
      </c>
      <c r="E2988" s="31" t="s">
        <v>2407</v>
      </c>
      <c r="F2988" s="35" t="str">
        <f>INDEX('Crosswalk Particulates'!$B:$B,MATCH('2017 EPA Data'!A2988,'Crosswalk Particulates'!$A:$A,0))</f>
        <v>process-other-industry</v>
      </c>
      <c r="G2988" s="39">
        <f>INDEX('Crosswalk Particulates'!$E:$E,MATCH('2017 EPA Data'!$B2988,'Crosswalk Particulates'!$D:$D,0))</f>
        <v>0</v>
      </c>
      <c r="H2988" s="50">
        <f t="shared" si="46"/>
        <v>0</v>
      </c>
    </row>
    <row r="2989" spans="1:8" hidden="1">
      <c r="A2989" s="31" t="s">
        <v>2544</v>
      </c>
      <c r="B2989" s="31" t="s">
        <v>2495</v>
      </c>
      <c r="C2989" s="31" t="s">
        <v>2406</v>
      </c>
      <c r="D2989" s="41">
        <v>381.41075840000002</v>
      </c>
      <c r="E2989" s="31" t="s">
        <v>2407</v>
      </c>
      <c r="F2989" s="35" t="str">
        <f>INDEX('Crosswalk Particulates'!$B:$B,MATCH('2017 EPA Data'!A2989,'Crosswalk Particulates'!$A:$A,0))</f>
        <v>Commercial Buildings Sector</v>
      </c>
      <c r="G2989" s="39">
        <f>INDEX('Crosswalk Particulates'!$E:$E,MATCH('2017 EPA Data'!$B2989,'Crosswalk Particulates'!$D:$D,0))</f>
        <v>0</v>
      </c>
      <c r="H2989" s="50">
        <f t="shared" si="46"/>
        <v>0</v>
      </c>
    </row>
    <row r="2990" spans="1:8" hidden="1">
      <c r="A2990" s="31" t="s">
        <v>2484</v>
      </c>
      <c r="B2990" s="31" t="s">
        <v>2607</v>
      </c>
      <c r="C2990" s="31" t="s">
        <v>2406</v>
      </c>
      <c r="D2990" s="41">
        <v>380.4</v>
      </c>
      <c r="E2990" s="31" t="s">
        <v>2407</v>
      </c>
      <c r="F2990" s="35" t="str">
        <f>INDEX('Crosswalk Particulates'!$B:$B,MATCH('2017 EPA Data'!A2990,'Crosswalk Particulates'!$A:$A,0))</f>
        <v>process-other-industry</v>
      </c>
      <c r="G2990" s="39">
        <f>INDEX('Crosswalk Particulates'!$E:$E,MATCH('2017 EPA Data'!$B2990,'Crosswalk Particulates'!$D:$D,0))</f>
        <v>0</v>
      </c>
      <c r="H2990" s="50">
        <f t="shared" si="46"/>
        <v>0</v>
      </c>
    </row>
    <row r="2991" spans="1:8" hidden="1">
      <c r="A2991" s="31" t="s">
        <v>2427</v>
      </c>
      <c r="B2991" s="31" t="s">
        <v>2555</v>
      </c>
      <c r="C2991" s="31" t="s">
        <v>2406</v>
      </c>
      <c r="D2991" s="41">
        <v>378.3846408</v>
      </c>
      <c r="E2991" s="31" t="s">
        <v>2407</v>
      </c>
      <c r="F2991" s="35" t="str">
        <f>INDEX('Crosswalk Particulates'!$B:$B,MATCH('2017 EPA Data'!A2991,'Crosswalk Particulates'!$A:$A,0))</f>
        <v>process-other-industry</v>
      </c>
      <c r="G2991" s="39">
        <f>INDEX('Crosswalk Particulates'!$E:$E,MATCH('2017 EPA Data'!$B2991,'Crosswalk Particulates'!$D:$D,0))</f>
        <v>0</v>
      </c>
      <c r="H2991" s="50">
        <f t="shared" si="46"/>
        <v>0</v>
      </c>
    </row>
    <row r="2992" spans="1:8" hidden="1">
      <c r="A2992" s="31" t="s">
        <v>2474</v>
      </c>
      <c r="B2992" s="31" t="s">
        <v>2573</v>
      </c>
      <c r="C2992" s="31" t="s">
        <v>2406</v>
      </c>
      <c r="D2992" s="41">
        <v>378.19587857200003</v>
      </c>
      <c r="E2992" s="31" t="s">
        <v>2407</v>
      </c>
      <c r="F2992" s="35" t="str">
        <f>INDEX('Crosswalk Particulates'!$B:$B,MATCH('2017 EPA Data'!A2992,'Crosswalk Particulates'!$A:$A,0))</f>
        <v>process-other-industry</v>
      </c>
      <c r="G2992" s="39">
        <f>INDEX('Crosswalk Particulates'!$E:$E,MATCH('2017 EPA Data'!$B2992,'Crosswalk Particulates'!$D:$D,0))</f>
        <v>0</v>
      </c>
      <c r="H2992" s="50">
        <f t="shared" si="46"/>
        <v>0</v>
      </c>
    </row>
    <row r="2993" spans="1:8" hidden="1">
      <c r="A2993" s="31" t="s">
        <v>2489</v>
      </c>
      <c r="B2993" s="31" t="s">
        <v>2486</v>
      </c>
      <c r="C2993" s="31" t="s">
        <v>2410</v>
      </c>
      <c r="D2993" s="41">
        <v>377.99135340999999</v>
      </c>
      <c r="E2993" s="31" t="s">
        <v>2411</v>
      </c>
      <c r="F2993" s="35" t="str">
        <f>INDEX('Crosswalk Particulates'!$B:$B,MATCH('2017 EPA Data'!A2993,'Crosswalk Particulates'!$A:$A,0))</f>
        <v>industry-fuel-biomass</v>
      </c>
      <c r="G2993" s="39" t="str">
        <f>INDEX('Crosswalk Particulates'!$E:$E,MATCH('2017 EPA Data'!$B2993,'Crosswalk Particulates'!$D:$D,0))</f>
        <v>CH4</v>
      </c>
      <c r="H2993" s="50">
        <f t="shared" si="46"/>
        <v>342908395.46951407</v>
      </c>
    </row>
    <row r="2994" spans="1:8" hidden="1">
      <c r="A2994" s="31" t="s">
        <v>2544</v>
      </c>
      <c r="B2994" s="31" t="s">
        <v>2425</v>
      </c>
      <c r="C2994" s="31" t="s">
        <v>2406</v>
      </c>
      <c r="D2994" s="41">
        <v>377.29193839999999</v>
      </c>
      <c r="E2994" s="31" t="s">
        <v>2407</v>
      </c>
      <c r="F2994" s="35" t="str">
        <f>INDEX('Crosswalk Particulates'!$B:$B,MATCH('2017 EPA Data'!A2994,'Crosswalk Particulates'!$A:$A,0))</f>
        <v>Commercial Buildings Sector</v>
      </c>
      <c r="G2994" s="39">
        <f>INDEX('Crosswalk Particulates'!$E:$E,MATCH('2017 EPA Data'!$B2994,'Crosswalk Particulates'!$D:$D,0))</f>
        <v>0</v>
      </c>
      <c r="H2994" s="50">
        <f t="shared" si="46"/>
        <v>0</v>
      </c>
    </row>
    <row r="2995" spans="1:8" hidden="1">
      <c r="A2995" s="31" t="s">
        <v>2508</v>
      </c>
      <c r="B2995" s="31" t="s">
        <v>2602</v>
      </c>
      <c r="C2995" s="31" t="s">
        <v>2406</v>
      </c>
      <c r="D2995" s="41">
        <v>376.76</v>
      </c>
      <c r="E2995" s="31" t="s">
        <v>2407</v>
      </c>
      <c r="F2995" s="35" t="str">
        <f>INDEX('Crosswalk Particulates'!$B:$B,MATCH('2017 EPA Data'!A2995,'Crosswalk Particulates'!$A:$A,0))</f>
        <v>process-iron and steel-industry</v>
      </c>
      <c r="G2995" s="39">
        <f>INDEX('Crosswalk Particulates'!$E:$E,MATCH('2017 EPA Data'!$B2995,'Crosswalk Particulates'!$D:$D,0))</f>
        <v>0</v>
      </c>
      <c r="H2995" s="50">
        <f t="shared" si="46"/>
        <v>0</v>
      </c>
    </row>
    <row r="2996" spans="1:8" hidden="1">
      <c r="A2996" s="31" t="s">
        <v>2448</v>
      </c>
      <c r="B2996" s="31" t="s">
        <v>2643</v>
      </c>
      <c r="C2996" s="31" t="s">
        <v>2406</v>
      </c>
      <c r="D2996" s="41">
        <v>376.14412089599301</v>
      </c>
      <c r="E2996" s="31" t="s">
        <v>2407</v>
      </c>
      <c r="F2996" s="35" t="str">
        <f>INDEX('Crosswalk Particulates'!$B:$B,MATCH('2017 EPA Data'!A2996,'Crosswalk Particulates'!$A:$A,0))</f>
        <v>process-waste-industry</v>
      </c>
      <c r="G2996" s="39">
        <f>INDEX('Crosswalk Particulates'!$E:$E,MATCH('2017 EPA Data'!$B2996,'Crosswalk Particulates'!$D:$D,0))</f>
        <v>0</v>
      </c>
      <c r="H2996" s="50">
        <f t="shared" si="46"/>
        <v>0</v>
      </c>
    </row>
    <row r="2997" spans="1:8" hidden="1">
      <c r="A2997" s="31" t="s">
        <v>2508</v>
      </c>
      <c r="B2997" s="31" t="s">
        <v>2630</v>
      </c>
      <c r="C2997" s="31" t="s">
        <v>2406</v>
      </c>
      <c r="D2997" s="41">
        <v>376.01</v>
      </c>
      <c r="E2997" s="31" t="s">
        <v>2407</v>
      </c>
      <c r="F2997" s="35" t="str">
        <f>INDEX('Crosswalk Particulates'!$B:$B,MATCH('2017 EPA Data'!A2997,'Crosswalk Particulates'!$A:$A,0))</f>
        <v>process-iron and steel-industry</v>
      </c>
      <c r="G2997" s="39">
        <f>INDEX('Crosswalk Particulates'!$E:$E,MATCH('2017 EPA Data'!$B2997,'Crosswalk Particulates'!$D:$D,0))</f>
        <v>0</v>
      </c>
      <c r="H2997" s="50">
        <f t="shared" si="46"/>
        <v>0</v>
      </c>
    </row>
    <row r="2998" spans="1:8" hidden="1">
      <c r="A2998" s="31" t="s">
        <v>2481</v>
      </c>
      <c r="B2998" s="31" t="s">
        <v>2639</v>
      </c>
      <c r="C2998" s="31" t="s">
        <v>2406</v>
      </c>
      <c r="D2998" s="41">
        <v>375.54676799999999</v>
      </c>
      <c r="E2998" s="31" t="s">
        <v>2407</v>
      </c>
      <c r="F2998" s="35" t="str">
        <f>INDEX('Crosswalk Particulates'!$B:$B,MATCH('2017 EPA Data'!A2998,'Crosswalk Particulates'!$A:$A,0))</f>
        <v>process-ngps-industry</v>
      </c>
      <c r="G2998" s="39">
        <f>INDEX('Crosswalk Particulates'!$E:$E,MATCH('2017 EPA Data'!$B2998,'Crosswalk Particulates'!$D:$D,0))</f>
        <v>0</v>
      </c>
      <c r="H2998" s="50">
        <f t="shared" si="46"/>
        <v>0</v>
      </c>
    </row>
    <row r="2999" spans="1:8" hidden="1">
      <c r="A2999" s="31" t="s">
        <v>2496</v>
      </c>
      <c r="B2999" s="31" t="s">
        <v>2617</v>
      </c>
      <c r="C2999" s="31" t="s">
        <v>2406</v>
      </c>
      <c r="D2999" s="41">
        <v>373.60680580107999</v>
      </c>
      <c r="E2999" s="31" t="s">
        <v>2407</v>
      </c>
      <c r="F2999" s="35" t="str">
        <f>INDEX('Crosswalk Particulates'!$B:$B,MATCH('2017 EPA Data'!A2999,'Crosswalk Particulates'!$A:$A,0))</f>
        <v>process-cement-industry</v>
      </c>
      <c r="G2999" s="39">
        <f>INDEX('Crosswalk Particulates'!$E:$E,MATCH('2017 EPA Data'!$B2999,'Crosswalk Particulates'!$D:$D,0))</f>
        <v>0</v>
      </c>
      <c r="H2999" s="50">
        <f t="shared" si="46"/>
        <v>0</v>
      </c>
    </row>
    <row r="3000" spans="1:8" hidden="1">
      <c r="A3000" s="31" t="s">
        <v>2470</v>
      </c>
      <c r="B3000" s="31" t="s">
        <v>2450</v>
      </c>
      <c r="C3000" s="31" t="s">
        <v>2406</v>
      </c>
      <c r="D3000" s="41">
        <v>373.33960000000002</v>
      </c>
      <c r="E3000" s="31" t="s">
        <v>2407</v>
      </c>
      <c r="F3000" s="35" t="str">
        <f>INDEX('Crosswalk Particulates'!$B:$B,MATCH('2017 EPA Data'!A3000,'Crosswalk Particulates'!$A:$A,0))</f>
        <v>Electricity Sector</v>
      </c>
      <c r="G3000" s="39">
        <f>INDEX('Crosswalk Particulates'!$E:$E,MATCH('2017 EPA Data'!$B3000,'Crosswalk Particulates'!$D:$D,0))</f>
        <v>0</v>
      </c>
      <c r="H3000" s="50">
        <f t="shared" si="46"/>
        <v>0</v>
      </c>
    </row>
    <row r="3001" spans="1:8" hidden="1">
      <c r="A3001" s="31" t="s">
        <v>2471</v>
      </c>
      <c r="B3001" s="31" t="s">
        <v>2460</v>
      </c>
      <c r="C3001" s="31" t="s">
        <v>2406</v>
      </c>
      <c r="D3001" s="41">
        <v>373</v>
      </c>
      <c r="E3001" s="31" t="s">
        <v>2407</v>
      </c>
      <c r="F3001" s="35" t="str">
        <f>INDEX('Crosswalk Particulates'!$B:$B,MATCH('2017 EPA Data'!A3001,'Crosswalk Particulates'!$A:$A,0))</f>
        <v>Commercial Buildings Sector</v>
      </c>
      <c r="G3001" s="39">
        <f>INDEX('Crosswalk Particulates'!$E:$E,MATCH('2017 EPA Data'!$B3001,'Crosswalk Particulates'!$D:$D,0))</f>
        <v>0</v>
      </c>
      <c r="H3001" s="50">
        <f t="shared" si="46"/>
        <v>0</v>
      </c>
    </row>
    <row r="3002" spans="1:8" hidden="1">
      <c r="A3002" s="31" t="s">
        <v>2442</v>
      </c>
      <c r="B3002" s="31" t="s">
        <v>2583</v>
      </c>
      <c r="C3002" s="31" t="s">
        <v>2406</v>
      </c>
      <c r="D3002" s="41">
        <v>372.05543840000001</v>
      </c>
      <c r="E3002" s="31" t="s">
        <v>2407</v>
      </c>
      <c r="F3002" s="35" t="str">
        <f>INDEX('Crosswalk Particulates'!$B:$B,MATCH('2017 EPA Data'!A3002,'Crosswalk Particulates'!$A:$A,0))</f>
        <v>process-other-industry</v>
      </c>
      <c r="G3002" s="39">
        <f>INDEX('Crosswalk Particulates'!$E:$E,MATCH('2017 EPA Data'!$B3002,'Crosswalk Particulates'!$D:$D,0))</f>
        <v>0</v>
      </c>
      <c r="H3002" s="50">
        <f t="shared" si="46"/>
        <v>0</v>
      </c>
    </row>
    <row r="3003" spans="1:8" hidden="1">
      <c r="A3003" s="31" t="s">
        <v>2474</v>
      </c>
      <c r="B3003" s="31" t="s">
        <v>2629</v>
      </c>
      <c r="C3003" s="31" t="s">
        <v>2406</v>
      </c>
      <c r="D3003" s="41">
        <v>371.38790048932907</v>
      </c>
      <c r="E3003" s="31" t="s">
        <v>2407</v>
      </c>
      <c r="F3003" s="35" t="str">
        <f>INDEX('Crosswalk Particulates'!$B:$B,MATCH('2017 EPA Data'!A3003,'Crosswalk Particulates'!$A:$A,0))</f>
        <v>process-other-industry</v>
      </c>
      <c r="G3003" s="39">
        <f>INDEX('Crosswalk Particulates'!$E:$E,MATCH('2017 EPA Data'!$B3003,'Crosswalk Particulates'!$D:$D,0))</f>
        <v>0</v>
      </c>
      <c r="H3003" s="50">
        <f t="shared" si="46"/>
        <v>0</v>
      </c>
    </row>
    <row r="3004" spans="1:8" hidden="1">
      <c r="A3004" s="31" t="s">
        <v>2558</v>
      </c>
      <c r="B3004" s="31" t="s">
        <v>2486</v>
      </c>
      <c r="C3004" s="31" t="s">
        <v>2410</v>
      </c>
      <c r="D3004" s="41">
        <v>371.12588382609999</v>
      </c>
      <c r="E3004" s="31" t="s">
        <v>2411</v>
      </c>
      <c r="F3004" s="35" t="str">
        <f>INDEX('Crosswalk Particulates'!$B:$B,MATCH('2017 EPA Data'!A3004,'Crosswalk Particulates'!$A:$A,0))</f>
        <v>Commercial Buildings Sector</v>
      </c>
      <c r="G3004" s="39" t="str">
        <f>INDEX('Crosswalk Particulates'!$E:$E,MATCH('2017 EPA Data'!$B3004,'Crosswalk Particulates'!$D:$D,0))</f>
        <v>CH4</v>
      </c>
      <c r="H3004" s="50">
        <f t="shared" si="46"/>
        <v>336680138.8231079</v>
      </c>
    </row>
    <row r="3005" spans="1:8" hidden="1">
      <c r="A3005" s="31" t="s">
        <v>2485</v>
      </c>
      <c r="B3005" s="31" t="s">
        <v>2523</v>
      </c>
      <c r="D3005" s="41">
        <v>371.05478903130449</v>
      </c>
      <c r="E3005" s="31" t="s">
        <v>2411</v>
      </c>
      <c r="F3005" s="35" t="str">
        <f>INDEX('Crosswalk Particulates'!$B:$B,MATCH('2017 EPA Data'!A3005,'Crosswalk Particulates'!$A:$A,0))</f>
        <v>industry-fuel-coal</v>
      </c>
      <c r="G3005" s="39" t="str">
        <f>INDEX('Crosswalk Particulates'!$E:$E,MATCH('2017 EPA Data'!$B3005,'Crosswalk Particulates'!$D:$D,0))</f>
        <v>OC</v>
      </c>
      <c r="H3005" s="50">
        <f t="shared" si="46"/>
        <v>336615642.63347381</v>
      </c>
    </row>
    <row r="3006" spans="1:8" hidden="1">
      <c r="A3006" s="31" t="s">
        <v>2427</v>
      </c>
      <c r="B3006" s="31" t="s">
        <v>2571</v>
      </c>
      <c r="C3006" s="31" t="s">
        <v>2406</v>
      </c>
      <c r="D3006" s="41">
        <v>370.67155350000002</v>
      </c>
      <c r="E3006" s="31" t="s">
        <v>2407</v>
      </c>
      <c r="F3006" s="35" t="str">
        <f>INDEX('Crosswalk Particulates'!$B:$B,MATCH('2017 EPA Data'!A3006,'Crosswalk Particulates'!$A:$A,0))</f>
        <v>process-other-industry</v>
      </c>
      <c r="G3006" s="39">
        <f>INDEX('Crosswalk Particulates'!$E:$E,MATCH('2017 EPA Data'!$B3006,'Crosswalk Particulates'!$D:$D,0))</f>
        <v>0</v>
      </c>
      <c r="H3006" s="50">
        <f t="shared" si="46"/>
        <v>0</v>
      </c>
    </row>
    <row r="3007" spans="1:8" hidden="1">
      <c r="A3007" s="31" t="s">
        <v>2544</v>
      </c>
      <c r="B3007" s="31" t="s">
        <v>2519</v>
      </c>
      <c r="D3007" s="41">
        <v>368.3642018407869</v>
      </c>
      <c r="E3007" s="31" t="s">
        <v>2411</v>
      </c>
      <c r="F3007" s="35" t="str">
        <f>INDEX('Crosswalk Particulates'!$B:$B,MATCH('2017 EPA Data'!A3007,'Crosswalk Particulates'!$A:$A,0))</f>
        <v>Commercial Buildings Sector</v>
      </c>
      <c r="G3007" s="39">
        <f>INDEX('Crosswalk Particulates'!$E:$E,MATCH('2017 EPA Data'!$B3007,'Crosswalk Particulates'!$D:$D,0))</f>
        <v>0</v>
      </c>
      <c r="H3007" s="50">
        <f t="shared" si="46"/>
        <v>334174780.08979952</v>
      </c>
    </row>
    <row r="3008" spans="1:8" hidden="1">
      <c r="A3008" s="31" t="s">
        <v>2431</v>
      </c>
      <c r="B3008" s="31" t="s">
        <v>2457</v>
      </c>
      <c r="C3008" s="31" t="s">
        <v>2406</v>
      </c>
      <c r="D3008" s="41">
        <v>367.90247299999999</v>
      </c>
      <c r="E3008" s="31" t="s">
        <v>2407</v>
      </c>
      <c r="F3008" s="35" t="str">
        <f>INDEX('Crosswalk Particulates'!$B:$B,MATCH('2017 EPA Data'!A3008,'Crosswalk Particulates'!$A:$A,0))</f>
        <v>process-ngps-industry</v>
      </c>
      <c r="G3008" s="39">
        <f>INDEX('Crosswalk Particulates'!$E:$E,MATCH('2017 EPA Data'!$B3008,'Crosswalk Particulates'!$D:$D,0))</f>
        <v>0</v>
      </c>
      <c r="H3008" s="50">
        <f t="shared" si="46"/>
        <v>0</v>
      </c>
    </row>
    <row r="3009" spans="1:8" hidden="1">
      <c r="A3009" s="31" t="s">
        <v>2521</v>
      </c>
      <c r="B3009" s="31" t="s">
        <v>2609</v>
      </c>
      <c r="C3009" s="31" t="s">
        <v>2406</v>
      </c>
      <c r="D3009" s="41">
        <v>367.17669209514952</v>
      </c>
      <c r="E3009" s="31" t="s">
        <v>2407</v>
      </c>
      <c r="F3009" s="35" t="str">
        <f>INDEX('Crosswalk Particulates'!$B:$B,MATCH('2017 EPA Data'!A3009,'Crosswalk Particulates'!$A:$A,0))</f>
        <v>industry-fuel-other</v>
      </c>
      <c r="G3009" s="39">
        <f>INDEX('Crosswalk Particulates'!$E:$E,MATCH('2017 EPA Data'!$B3009,'Crosswalk Particulates'!$D:$D,0))</f>
        <v>0</v>
      </c>
      <c r="H3009" s="50">
        <f t="shared" si="46"/>
        <v>0</v>
      </c>
    </row>
    <row r="3010" spans="1:8" hidden="1">
      <c r="A3010" s="31" t="s">
        <v>2435</v>
      </c>
      <c r="B3010" s="31" t="s">
        <v>2528</v>
      </c>
      <c r="C3010" s="31" t="s">
        <v>2406</v>
      </c>
      <c r="D3010" s="41">
        <v>367</v>
      </c>
      <c r="E3010" s="31" t="s">
        <v>2407</v>
      </c>
      <c r="F3010" s="35" t="str">
        <f>INDEX('Crosswalk Particulates'!$B:$B,MATCH('2017 EPA Data'!A3010,'Crosswalk Particulates'!$A:$A,0))</f>
        <v>process-other-industry</v>
      </c>
      <c r="G3010" s="39">
        <f>INDEX('Crosswalk Particulates'!$E:$E,MATCH('2017 EPA Data'!$B3010,'Crosswalk Particulates'!$D:$D,0))</f>
        <v>0</v>
      </c>
      <c r="H3010" s="50">
        <f t="shared" si="46"/>
        <v>0</v>
      </c>
    </row>
    <row r="3011" spans="1:8" hidden="1">
      <c r="A3011" s="31" t="s">
        <v>2431</v>
      </c>
      <c r="B3011" s="31" t="s">
        <v>2511</v>
      </c>
      <c r="C3011" s="31" t="s">
        <v>2512</v>
      </c>
      <c r="D3011" s="41">
        <v>366.97425694886402</v>
      </c>
      <c r="E3011" s="31" t="s">
        <v>2407</v>
      </c>
      <c r="F3011" s="35" t="str">
        <f>INDEX('Crosswalk Particulates'!$B:$B,MATCH('2017 EPA Data'!A3011,'Crosswalk Particulates'!$A:$A,0))</f>
        <v>process-ngps-industry</v>
      </c>
      <c r="G3011" s="39">
        <f>INDEX('Crosswalk Particulates'!$E:$E,MATCH('2017 EPA Data'!$B3011,'Crosswalk Particulates'!$D:$D,0))</f>
        <v>0</v>
      </c>
      <c r="H3011" s="50">
        <f t="shared" si="46"/>
        <v>0</v>
      </c>
    </row>
    <row r="3012" spans="1:8" hidden="1">
      <c r="A3012" s="31" t="s">
        <v>2497</v>
      </c>
      <c r="B3012" s="31" t="s">
        <v>2640</v>
      </c>
      <c r="C3012" s="31" t="s">
        <v>2406</v>
      </c>
      <c r="D3012" s="41">
        <v>365.94796496679999</v>
      </c>
      <c r="E3012" s="31" t="s">
        <v>2407</v>
      </c>
      <c r="F3012" s="35" t="str">
        <f>INDEX('Crosswalk Particulates'!$B:$B,MATCH('2017 EPA Data'!A3012,'Crosswalk Particulates'!$A:$A,0))</f>
        <v>Electricity Sector</v>
      </c>
      <c r="G3012" s="39">
        <f>INDEX('Crosswalk Particulates'!$E:$E,MATCH('2017 EPA Data'!$B3012,'Crosswalk Particulates'!$D:$D,0))</f>
        <v>0</v>
      </c>
      <c r="H3012" s="50">
        <f t="shared" ref="H3012:H3075" si="47">IF(E3012="TON",D3012/metricton_to_shortton,0)*10^6</f>
        <v>0</v>
      </c>
    </row>
    <row r="3013" spans="1:8" hidden="1">
      <c r="A3013" s="31" t="s">
        <v>2427</v>
      </c>
      <c r="B3013" s="31" t="s">
        <v>2599</v>
      </c>
      <c r="C3013" s="31" t="s">
        <v>2406</v>
      </c>
      <c r="D3013" s="41">
        <v>364.53800000000001</v>
      </c>
      <c r="E3013" s="31" t="s">
        <v>2407</v>
      </c>
      <c r="F3013" s="35" t="str">
        <f>INDEX('Crosswalk Particulates'!$B:$B,MATCH('2017 EPA Data'!A3013,'Crosswalk Particulates'!$A:$A,0))</f>
        <v>process-other-industry</v>
      </c>
      <c r="G3013" s="39">
        <f>INDEX('Crosswalk Particulates'!$E:$E,MATCH('2017 EPA Data'!$B3013,'Crosswalk Particulates'!$D:$D,0))</f>
        <v>0</v>
      </c>
      <c r="H3013" s="50">
        <f t="shared" si="47"/>
        <v>0</v>
      </c>
    </row>
    <row r="3014" spans="1:8" hidden="1">
      <c r="A3014" s="31" t="s">
        <v>2435</v>
      </c>
      <c r="B3014" s="31" t="s">
        <v>2432</v>
      </c>
      <c r="C3014" s="31" t="s">
        <v>2406</v>
      </c>
      <c r="D3014" s="41">
        <v>364.25</v>
      </c>
      <c r="E3014" s="31" t="s">
        <v>2407</v>
      </c>
      <c r="F3014" s="35" t="str">
        <f>INDEX('Crosswalk Particulates'!$B:$B,MATCH('2017 EPA Data'!A3014,'Crosswalk Particulates'!$A:$A,0))</f>
        <v>process-other-industry</v>
      </c>
      <c r="G3014" s="39">
        <f>INDEX('Crosswalk Particulates'!$E:$E,MATCH('2017 EPA Data'!$B3014,'Crosswalk Particulates'!$D:$D,0))</f>
        <v>0</v>
      </c>
      <c r="H3014" s="50">
        <f t="shared" si="47"/>
        <v>0</v>
      </c>
    </row>
    <row r="3015" spans="1:8" hidden="1">
      <c r="A3015" s="31" t="s">
        <v>2521</v>
      </c>
      <c r="B3015" s="31" t="s">
        <v>2606</v>
      </c>
      <c r="C3015" s="31" t="s">
        <v>2406</v>
      </c>
      <c r="D3015" s="41">
        <v>362.69151862808002</v>
      </c>
      <c r="E3015" s="31" t="s">
        <v>2407</v>
      </c>
      <c r="F3015" s="35" t="str">
        <f>INDEX('Crosswalk Particulates'!$B:$B,MATCH('2017 EPA Data'!A3015,'Crosswalk Particulates'!$A:$A,0))</f>
        <v>industry-fuel-other</v>
      </c>
      <c r="G3015" s="39">
        <f>INDEX('Crosswalk Particulates'!$E:$E,MATCH('2017 EPA Data'!$B3015,'Crosswalk Particulates'!$D:$D,0))</f>
        <v>0</v>
      </c>
      <c r="H3015" s="50">
        <f t="shared" si="47"/>
        <v>0</v>
      </c>
    </row>
    <row r="3016" spans="1:8" hidden="1">
      <c r="A3016" s="31" t="s">
        <v>2497</v>
      </c>
      <c r="B3016" s="31" t="s">
        <v>2594</v>
      </c>
      <c r="C3016" s="31" t="s">
        <v>2406</v>
      </c>
      <c r="D3016" s="41">
        <v>362.6524235</v>
      </c>
      <c r="E3016" s="31" t="s">
        <v>2407</v>
      </c>
      <c r="F3016" s="35" t="str">
        <f>INDEX('Crosswalk Particulates'!$B:$B,MATCH('2017 EPA Data'!A3016,'Crosswalk Particulates'!$A:$A,0))</f>
        <v>Electricity Sector</v>
      </c>
      <c r="G3016" s="39">
        <f>INDEX('Crosswalk Particulates'!$E:$E,MATCH('2017 EPA Data'!$B3016,'Crosswalk Particulates'!$D:$D,0))</f>
        <v>0</v>
      </c>
      <c r="H3016" s="50">
        <f t="shared" si="47"/>
        <v>0</v>
      </c>
    </row>
    <row r="3017" spans="1:8" hidden="1">
      <c r="A3017" s="31" t="s">
        <v>2554</v>
      </c>
      <c r="B3017" s="31" t="s">
        <v>2457</v>
      </c>
      <c r="C3017" s="31" t="s">
        <v>2406</v>
      </c>
      <c r="D3017" s="41">
        <v>361.77020740243188</v>
      </c>
      <c r="E3017" s="31" t="s">
        <v>2407</v>
      </c>
      <c r="F3017" s="35" t="str">
        <f>INDEX('Crosswalk Particulates'!$B:$B,MATCH('2017 EPA Data'!A3017,'Crosswalk Particulates'!$A:$A,0))</f>
        <v>Commercial Buildings Sector</v>
      </c>
      <c r="G3017" s="39">
        <f>INDEX('Crosswalk Particulates'!$E:$E,MATCH('2017 EPA Data'!$B3017,'Crosswalk Particulates'!$D:$D,0))</f>
        <v>0</v>
      </c>
      <c r="H3017" s="50">
        <f t="shared" si="47"/>
        <v>0</v>
      </c>
    </row>
    <row r="3018" spans="1:8" hidden="1">
      <c r="A3018" s="31" t="s">
        <v>2458</v>
      </c>
      <c r="B3018" s="31" t="s">
        <v>2494</v>
      </c>
      <c r="C3018" s="31" t="s">
        <v>2446</v>
      </c>
      <c r="D3018" s="41">
        <v>360.94290427902388</v>
      </c>
      <c r="E3018" s="31" t="s">
        <v>2411</v>
      </c>
      <c r="F3018" s="35" t="str">
        <f>INDEX('Crosswalk Particulates'!$B:$B,MATCH('2017 EPA Data'!A3018,'Crosswalk Particulates'!$A:$A,0))</f>
        <v>Transportation Sector</v>
      </c>
      <c r="G3018" s="39">
        <f>INDEX('Crosswalk Particulates'!$E:$E,MATCH('2017 EPA Data'!$B3018,'Crosswalk Particulates'!$D:$D,0))</f>
        <v>0</v>
      </c>
      <c r="H3018" s="50">
        <f t="shared" si="47"/>
        <v>327442284.18414414</v>
      </c>
    </row>
    <row r="3019" spans="1:8" hidden="1">
      <c r="A3019" s="31" t="s">
        <v>2497</v>
      </c>
      <c r="B3019" s="31" t="s">
        <v>2483</v>
      </c>
      <c r="C3019" s="31" t="s">
        <v>2406</v>
      </c>
      <c r="D3019" s="41">
        <v>360</v>
      </c>
      <c r="E3019" s="31" t="s">
        <v>2407</v>
      </c>
      <c r="F3019" s="35" t="str">
        <f>INDEX('Crosswalk Particulates'!$B:$B,MATCH('2017 EPA Data'!A3019,'Crosswalk Particulates'!$A:$A,0))</f>
        <v>Electricity Sector</v>
      </c>
      <c r="G3019" s="39">
        <f>INDEX('Crosswalk Particulates'!$E:$E,MATCH('2017 EPA Data'!$B3019,'Crosswalk Particulates'!$D:$D,0))</f>
        <v>0</v>
      </c>
      <c r="H3019" s="50">
        <f t="shared" si="47"/>
        <v>0</v>
      </c>
    </row>
    <row r="3020" spans="1:8" hidden="1">
      <c r="A3020" s="31" t="s">
        <v>2470</v>
      </c>
      <c r="B3020" s="31" t="s">
        <v>2493</v>
      </c>
      <c r="C3020" s="31" t="s">
        <v>2406</v>
      </c>
      <c r="D3020" s="41">
        <v>358.87063000000001</v>
      </c>
      <c r="E3020" s="31" t="s">
        <v>2407</v>
      </c>
      <c r="F3020" s="35" t="str">
        <f>INDEX('Crosswalk Particulates'!$B:$B,MATCH('2017 EPA Data'!A3020,'Crosswalk Particulates'!$A:$A,0))</f>
        <v>Electricity Sector</v>
      </c>
      <c r="G3020" s="39">
        <f>INDEX('Crosswalk Particulates'!$E:$E,MATCH('2017 EPA Data'!$B3020,'Crosswalk Particulates'!$D:$D,0))</f>
        <v>0</v>
      </c>
      <c r="H3020" s="50">
        <f t="shared" si="47"/>
        <v>0</v>
      </c>
    </row>
    <row r="3021" spans="1:8" hidden="1">
      <c r="A3021" s="31" t="s">
        <v>2474</v>
      </c>
      <c r="B3021" s="31" t="s">
        <v>2602</v>
      </c>
      <c r="C3021" s="31" t="s">
        <v>2406</v>
      </c>
      <c r="D3021" s="41">
        <v>358.51086575199997</v>
      </c>
      <c r="E3021" s="31" t="s">
        <v>2407</v>
      </c>
      <c r="F3021" s="35" t="str">
        <f>INDEX('Crosswalk Particulates'!$B:$B,MATCH('2017 EPA Data'!A3021,'Crosswalk Particulates'!$A:$A,0))</f>
        <v>process-other-industry</v>
      </c>
      <c r="G3021" s="39">
        <f>INDEX('Crosswalk Particulates'!$E:$E,MATCH('2017 EPA Data'!$B3021,'Crosswalk Particulates'!$D:$D,0))</f>
        <v>0</v>
      </c>
      <c r="H3021" s="50">
        <f t="shared" si="47"/>
        <v>0</v>
      </c>
    </row>
    <row r="3022" spans="1:8" hidden="1">
      <c r="A3022" s="31" t="s">
        <v>2444</v>
      </c>
      <c r="B3022" s="31" t="s">
        <v>2611</v>
      </c>
      <c r="C3022" s="31" t="s">
        <v>2406</v>
      </c>
      <c r="D3022" s="41">
        <v>356.33199999999999</v>
      </c>
      <c r="E3022" s="31" t="s">
        <v>2407</v>
      </c>
      <c r="F3022" s="35" t="str">
        <f>INDEX('Crosswalk Particulates'!$B:$B,MATCH('2017 EPA Data'!A3022,'Crosswalk Particulates'!$A:$A,0))</f>
        <v>process-other-industry</v>
      </c>
      <c r="G3022" s="39">
        <f>INDEX('Crosswalk Particulates'!$E:$E,MATCH('2017 EPA Data'!$B3022,'Crosswalk Particulates'!$D:$D,0))</f>
        <v>0</v>
      </c>
      <c r="H3022" s="50">
        <f t="shared" si="47"/>
        <v>0</v>
      </c>
    </row>
    <row r="3023" spans="1:8" hidden="1">
      <c r="A3023" s="31" t="s">
        <v>2491</v>
      </c>
      <c r="B3023" s="31" t="s">
        <v>2560</v>
      </c>
      <c r="C3023" s="31" t="s">
        <v>2406</v>
      </c>
      <c r="D3023" s="41">
        <v>355.28</v>
      </c>
      <c r="E3023" s="31" t="s">
        <v>2407</v>
      </c>
      <c r="F3023" s="35" t="str">
        <f>INDEX('Crosswalk Particulates'!$B:$B,MATCH('2017 EPA Data'!A3023,'Crosswalk Particulates'!$A:$A,0))</f>
        <v>process-other-industry</v>
      </c>
      <c r="G3023" s="39">
        <f>INDEX('Crosswalk Particulates'!$E:$E,MATCH('2017 EPA Data'!$B3023,'Crosswalk Particulates'!$D:$D,0))</f>
        <v>0</v>
      </c>
      <c r="H3023" s="50">
        <f t="shared" si="47"/>
        <v>0</v>
      </c>
    </row>
    <row r="3024" spans="1:8" hidden="1">
      <c r="A3024" s="31" t="s">
        <v>2536</v>
      </c>
      <c r="B3024" s="31" t="s">
        <v>2523</v>
      </c>
      <c r="D3024" s="41">
        <v>354.29923218265503</v>
      </c>
      <c r="E3024" s="31" t="s">
        <v>2411</v>
      </c>
      <c r="F3024" s="35" t="str">
        <f>INDEX('Crosswalk Particulates'!$B:$B,MATCH('2017 EPA Data'!A3024,'Crosswalk Particulates'!$A:$A,0))</f>
        <v>process-mining-industry</v>
      </c>
      <c r="G3024" s="39" t="str">
        <f>INDEX('Crosswalk Particulates'!$E:$E,MATCH('2017 EPA Data'!$B3024,'Crosswalk Particulates'!$D:$D,0))</f>
        <v>OC</v>
      </c>
      <c r="H3024" s="50">
        <f t="shared" si="47"/>
        <v>321415239.07308751</v>
      </c>
    </row>
    <row r="3025" spans="1:8" hidden="1">
      <c r="A3025" s="31" t="s">
        <v>2427</v>
      </c>
      <c r="B3025" s="31" t="s">
        <v>2640</v>
      </c>
      <c r="C3025" s="31" t="s">
        <v>2406</v>
      </c>
      <c r="D3025" s="41">
        <v>350.24856376000753</v>
      </c>
      <c r="E3025" s="31" t="s">
        <v>2407</v>
      </c>
      <c r="F3025" s="35" t="str">
        <f>INDEX('Crosswalk Particulates'!$B:$B,MATCH('2017 EPA Data'!A3025,'Crosswalk Particulates'!$A:$A,0))</f>
        <v>process-other-industry</v>
      </c>
      <c r="G3025" s="39">
        <f>INDEX('Crosswalk Particulates'!$E:$E,MATCH('2017 EPA Data'!$B3025,'Crosswalk Particulates'!$D:$D,0))</f>
        <v>0</v>
      </c>
      <c r="H3025" s="50">
        <f t="shared" si="47"/>
        <v>0</v>
      </c>
    </row>
    <row r="3026" spans="1:8" hidden="1">
      <c r="A3026" s="31" t="s">
        <v>2436</v>
      </c>
      <c r="B3026" s="31" t="s">
        <v>2504</v>
      </c>
      <c r="C3026" s="31" t="s">
        <v>2446</v>
      </c>
      <c r="D3026" s="41">
        <v>349.67492661569997</v>
      </c>
      <c r="E3026" s="31" t="s">
        <v>2411</v>
      </c>
      <c r="F3026" s="35" t="str">
        <f>INDEX('Crosswalk Particulates'!$B:$B,MATCH('2017 EPA Data'!A3026,'Crosswalk Particulates'!$A:$A,0))</f>
        <v>process-other-industry</v>
      </c>
      <c r="G3026" s="39" t="str">
        <f>INDEX('Crosswalk Particulates'!$E:$E,MATCH('2017 EPA Data'!$B3026,'Crosswalk Particulates'!$D:$D,0))</f>
        <v>SOx</v>
      </c>
      <c r="H3026" s="50">
        <f t="shared" si="47"/>
        <v>317220134.64061838</v>
      </c>
    </row>
    <row r="3027" spans="1:8" hidden="1">
      <c r="A3027" s="31" t="s">
        <v>2408</v>
      </c>
      <c r="B3027" s="31" t="s">
        <v>2688</v>
      </c>
      <c r="C3027" s="31" t="s">
        <v>2406</v>
      </c>
      <c r="D3027" s="41">
        <v>347.34411281119998</v>
      </c>
      <c r="E3027" s="31" t="s">
        <v>2407</v>
      </c>
      <c r="F3027" s="35" t="str">
        <f>INDEX('Crosswalk Particulates'!$B:$B,MATCH('2017 EPA Data'!A3027,'Crosswalk Particulates'!$A:$A,0))</f>
        <v>process-other-industry</v>
      </c>
      <c r="G3027" s="39">
        <f>INDEX('Crosswalk Particulates'!$E:$E,MATCH('2017 EPA Data'!$B3027,'Crosswalk Particulates'!$D:$D,0))</f>
        <v>0</v>
      </c>
      <c r="H3027" s="50">
        <f t="shared" si="47"/>
        <v>0</v>
      </c>
    </row>
    <row r="3028" spans="1:8" hidden="1">
      <c r="A3028" s="31" t="s">
        <v>2440</v>
      </c>
      <c r="B3028" s="31" t="s">
        <v>2515</v>
      </c>
      <c r="C3028" s="31" t="s">
        <v>2406</v>
      </c>
      <c r="D3028" s="41">
        <v>347.12008862745097</v>
      </c>
      <c r="E3028" s="31" t="s">
        <v>2407</v>
      </c>
      <c r="F3028" s="35" t="str">
        <f>INDEX('Crosswalk Particulates'!$B:$B,MATCH('2017 EPA Data'!A3028,'Crosswalk Particulates'!$A:$A,0))</f>
        <v>industry-fuel-natural gas</v>
      </c>
      <c r="G3028" s="39">
        <f>INDEX('Crosswalk Particulates'!$E:$E,MATCH('2017 EPA Data'!$B3028,'Crosswalk Particulates'!$D:$D,0))</f>
        <v>0</v>
      </c>
      <c r="H3028" s="50">
        <f t="shared" si="47"/>
        <v>0</v>
      </c>
    </row>
    <row r="3029" spans="1:8" hidden="1">
      <c r="A3029" s="31" t="s">
        <v>2467</v>
      </c>
      <c r="B3029" s="31" t="s">
        <v>2651</v>
      </c>
      <c r="C3029" s="31" t="s">
        <v>2406</v>
      </c>
      <c r="D3029" s="41">
        <v>346.62666999999999</v>
      </c>
      <c r="E3029" s="31" t="s">
        <v>2407</v>
      </c>
      <c r="F3029" s="35" t="str">
        <f>INDEX('Crosswalk Particulates'!$B:$B,MATCH('2017 EPA Data'!A3029,'Crosswalk Particulates'!$A:$A,0))</f>
        <v>process-chemicals-industry</v>
      </c>
      <c r="G3029" s="39">
        <f>INDEX('Crosswalk Particulates'!$E:$E,MATCH('2017 EPA Data'!$B3029,'Crosswalk Particulates'!$D:$D,0))</f>
        <v>0</v>
      </c>
      <c r="H3029" s="50">
        <f t="shared" si="47"/>
        <v>0</v>
      </c>
    </row>
    <row r="3030" spans="1:8" hidden="1">
      <c r="A3030" s="31" t="s">
        <v>2518</v>
      </c>
      <c r="B3030" s="31" t="s">
        <v>2584</v>
      </c>
      <c r="C3030" s="31" t="s">
        <v>2406</v>
      </c>
      <c r="D3030" s="41">
        <v>346.19116608485501</v>
      </c>
      <c r="E3030" s="31" t="s">
        <v>2407</v>
      </c>
      <c r="F3030" s="35" t="str">
        <f>INDEX('Crosswalk Particulates'!$B:$B,MATCH('2017 EPA Data'!A3030,'Crosswalk Particulates'!$A:$A,0))</f>
        <v>industry-fuel-oil</v>
      </c>
      <c r="G3030" s="39">
        <f>INDEX('Crosswalk Particulates'!$E:$E,MATCH('2017 EPA Data'!$B3030,'Crosswalk Particulates'!$D:$D,0))</f>
        <v>0</v>
      </c>
      <c r="H3030" s="50">
        <f t="shared" si="47"/>
        <v>0</v>
      </c>
    </row>
    <row r="3031" spans="1:8" hidden="1">
      <c r="A3031" s="31" t="s">
        <v>2448</v>
      </c>
      <c r="B3031" s="31" t="s">
        <v>2600</v>
      </c>
      <c r="C3031" s="31" t="s">
        <v>2406</v>
      </c>
      <c r="D3031" s="41">
        <v>342.47040995999998</v>
      </c>
      <c r="E3031" s="31" t="s">
        <v>2407</v>
      </c>
      <c r="F3031" s="35" t="str">
        <f>INDEX('Crosswalk Particulates'!$B:$B,MATCH('2017 EPA Data'!A3031,'Crosswalk Particulates'!$A:$A,0))</f>
        <v>process-waste-industry</v>
      </c>
      <c r="G3031" s="39">
        <f>INDEX('Crosswalk Particulates'!$E:$E,MATCH('2017 EPA Data'!$B3031,'Crosswalk Particulates'!$D:$D,0))</f>
        <v>0</v>
      </c>
      <c r="H3031" s="50">
        <f t="shared" si="47"/>
        <v>0</v>
      </c>
    </row>
    <row r="3032" spans="1:8" hidden="1">
      <c r="A3032" s="31" t="s">
        <v>2508</v>
      </c>
      <c r="B3032" s="31" t="s">
        <v>2652</v>
      </c>
      <c r="C3032" s="31" t="s">
        <v>2406</v>
      </c>
      <c r="D3032" s="41">
        <v>340.43401503054002</v>
      </c>
      <c r="E3032" s="31" t="s">
        <v>2407</v>
      </c>
      <c r="F3032" s="35" t="str">
        <f>INDEX('Crosswalk Particulates'!$B:$B,MATCH('2017 EPA Data'!A3032,'Crosswalk Particulates'!$A:$A,0))</f>
        <v>process-iron and steel-industry</v>
      </c>
      <c r="G3032" s="39">
        <f>INDEX('Crosswalk Particulates'!$E:$E,MATCH('2017 EPA Data'!$B3032,'Crosswalk Particulates'!$D:$D,0))</f>
        <v>0</v>
      </c>
      <c r="H3032" s="50">
        <f t="shared" si="47"/>
        <v>0</v>
      </c>
    </row>
    <row r="3033" spans="1:8" hidden="1">
      <c r="A3033" s="31" t="s">
        <v>2496</v>
      </c>
      <c r="B3033" s="31" t="s">
        <v>2528</v>
      </c>
      <c r="C3033" s="31" t="s">
        <v>2406</v>
      </c>
      <c r="D3033" s="41">
        <v>340.24</v>
      </c>
      <c r="E3033" s="31" t="s">
        <v>2407</v>
      </c>
      <c r="F3033" s="35" t="str">
        <f>INDEX('Crosswalk Particulates'!$B:$B,MATCH('2017 EPA Data'!A3033,'Crosswalk Particulates'!$A:$A,0))</f>
        <v>process-cement-industry</v>
      </c>
      <c r="G3033" s="39">
        <f>INDEX('Crosswalk Particulates'!$E:$E,MATCH('2017 EPA Data'!$B3033,'Crosswalk Particulates'!$D:$D,0))</f>
        <v>0</v>
      </c>
      <c r="H3033" s="50">
        <f t="shared" si="47"/>
        <v>0</v>
      </c>
    </row>
    <row r="3034" spans="1:8" hidden="1">
      <c r="A3034" s="31" t="s">
        <v>2461</v>
      </c>
      <c r="B3034" s="31" t="s">
        <v>2455</v>
      </c>
      <c r="C3034" s="31" t="s">
        <v>2406</v>
      </c>
      <c r="D3034" s="41">
        <v>340</v>
      </c>
      <c r="E3034" s="31" t="s">
        <v>2407</v>
      </c>
      <c r="F3034" s="35" t="str">
        <f>INDEX('Crosswalk Particulates'!$B:$B,MATCH('2017 EPA Data'!A3034,'Crosswalk Particulates'!$A:$A,0))</f>
        <v>process-other-industry</v>
      </c>
      <c r="G3034" s="39">
        <f>INDEX('Crosswalk Particulates'!$E:$E,MATCH('2017 EPA Data'!$B3034,'Crosswalk Particulates'!$D:$D,0))</f>
        <v>0</v>
      </c>
      <c r="H3034" s="50">
        <f t="shared" si="47"/>
        <v>0</v>
      </c>
    </row>
    <row r="3035" spans="1:8" hidden="1">
      <c r="A3035" s="31" t="s">
        <v>2475</v>
      </c>
      <c r="B3035" s="31" t="s">
        <v>2572</v>
      </c>
      <c r="C3035" s="31" t="s">
        <v>2406</v>
      </c>
      <c r="D3035" s="41">
        <v>340</v>
      </c>
      <c r="E3035" s="31" t="s">
        <v>2407</v>
      </c>
      <c r="F3035" s="35" t="str">
        <f>INDEX('Crosswalk Particulates'!$B:$B,MATCH('2017 EPA Data'!A3035,'Crosswalk Particulates'!$A:$A,0))</f>
        <v>process-other-industry</v>
      </c>
      <c r="G3035" s="39">
        <f>INDEX('Crosswalk Particulates'!$E:$E,MATCH('2017 EPA Data'!$B3035,'Crosswalk Particulates'!$D:$D,0))</f>
        <v>0</v>
      </c>
      <c r="H3035" s="50">
        <f t="shared" si="47"/>
        <v>0</v>
      </c>
    </row>
    <row r="3036" spans="1:8" hidden="1">
      <c r="A3036" s="31" t="s">
        <v>2473</v>
      </c>
      <c r="B3036" s="31" t="s">
        <v>2509</v>
      </c>
      <c r="C3036" s="31" t="s">
        <v>2406</v>
      </c>
      <c r="D3036" s="41">
        <v>339.892148075536</v>
      </c>
      <c r="E3036" s="31" t="s">
        <v>2407</v>
      </c>
      <c r="F3036" s="35" t="str">
        <f>INDEX('Crosswalk Particulates'!$B:$B,MATCH('2017 EPA Data'!A3036,'Crosswalk Particulates'!$A:$A,0))</f>
        <v>Electricity Sector</v>
      </c>
      <c r="G3036" s="39">
        <f>INDEX('Crosswalk Particulates'!$E:$E,MATCH('2017 EPA Data'!$B3036,'Crosswalk Particulates'!$D:$D,0))</f>
        <v>0</v>
      </c>
      <c r="H3036" s="50">
        <f t="shared" si="47"/>
        <v>0</v>
      </c>
    </row>
    <row r="3037" spans="1:8" hidden="1">
      <c r="A3037" s="31" t="s">
        <v>2452</v>
      </c>
      <c r="B3037" s="31" t="s">
        <v>2574</v>
      </c>
      <c r="C3037" s="31" t="s">
        <v>2406</v>
      </c>
      <c r="D3037" s="41">
        <v>339.81542877505353</v>
      </c>
      <c r="E3037" s="31" t="s">
        <v>2407</v>
      </c>
      <c r="F3037" s="35" t="str">
        <f>INDEX('Crosswalk Particulates'!$B:$B,MATCH('2017 EPA Data'!A3037,'Crosswalk Particulates'!$A:$A,0))</f>
        <v>Other-EPA</v>
      </c>
      <c r="G3037" s="39">
        <f>INDEX('Crosswalk Particulates'!$E:$E,MATCH('2017 EPA Data'!$B3037,'Crosswalk Particulates'!$D:$D,0))</f>
        <v>0</v>
      </c>
      <c r="H3037" s="50">
        <f t="shared" si="47"/>
        <v>0</v>
      </c>
    </row>
    <row r="3038" spans="1:8" hidden="1">
      <c r="A3038" s="31" t="s">
        <v>2554</v>
      </c>
      <c r="B3038" s="31" t="s">
        <v>2574</v>
      </c>
      <c r="C3038" s="31" t="s">
        <v>2406</v>
      </c>
      <c r="D3038" s="41">
        <v>338.70788978212744</v>
      </c>
      <c r="E3038" s="31" t="s">
        <v>2407</v>
      </c>
      <c r="F3038" s="35" t="str">
        <f>INDEX('Crosswalk Particulates'!$B:$B,MATCH('2017 EPA Data'!A3038,'Crosswalk Particulates'!$A:$A,0))</f>
        <v>Commercial Buildings Sector</v>
      </c>
      <c r="G3038" s="39">
        <f>INDEX('Crosswalk Particulates'!$E:$E,MATCH('2017 EPA Data'!$B3038,'Crosswalk Particulates'!$D:$D,0))</f>
        <v>0</v>
      </c>
      <c r="H3038" s="50">
        <f t="shared" si="47"/>
        <v>0</v>
      </c>
    </row>
    <row r="3039" spans="1:8" hidden="1">
      <c r="A3039" s="31" t="s">
        <v>2554</v>
      </c>
      <c r="B3039" s="31" t="s">
        <v>2487</v>
      </c>
      <c r="C3039" s="31" t="s">
        <v>2406</v>
      </c>
      <c r="D3039" s="41">
        <v>338.56180000000001</v>
      </c>
      <c r="E3039" s="31" t="s">
        <v>2407</v>
      </c>
      <c r="F3039" s="35" t="str">
        <f>INDEX('Crosswalk Particulates'!$B:$B,MATCH('2017 EPA Data'!A3039,'Crosswalk Particulates'!$A:$A,0))</f>
        <v>Commercial Buildings Sector</v>
      </c>
      <c r="G3039" s="39">
        <f>INDEX('Crosswalk Particulates'!$E:$E,MATCH('2017 EPA Data'!$B3039,'Crosswalk Particulates'!$D:$D,0))</f>
        <v>0</v>
      </c>
      <c r="H3039" s="50">
        <f t="shared" si="47"/>
        <v>0</v>
      </c>
    </row>
    <row r="3040" spans="1:8" hidden="1">
      <c r="A3040" s="31" t="s">
        <v>2484</v>
      </c>
      <c r="B3040" s="31" t="s">
        <v>2456</v>
      </c>
      <c r="C3040" s="31" t="s">
        <v>2406</v>
      </c>
      <c r="D3040" s="41">
        <v>338.2</v>
      </c>
      <c r="E3040" s="31" t="s">
        <v>2407</v>
      </c>
      <c r="F3040" s="35" t="str">
        <f>INDEX('Crosswalk Particulates'!$B:$B,MATCH('2017 EPA Data'!A3040,'Crosswalk Particulates'!$A:$A,0))</f>
        <v>process-other-industry</v>
      </c>
      <c r="G3040" s="39">
        <f>INDEX('Crosswalk Particulates'!$E:$E,MATCH('2017 EPA Data'!$B3040,'Crosswalk Particulates'!$D:$D,0))</f>
        <v>0</v>
      </c>
      <c r="H3040" s="50">
        <f t="shared" si="47"/>
        <v>0</v>
      </c>
    </row>
    <row r="3041" spans="1:8" hidden="1">
      <c r="A3041" s="31" t="s">
        <v>2491</v>
      </c>
      <c r="B3041" s="31" t="s">
        <v>2559</v>
      </c>
      <c r="C3041" s="31" t="s">
        <v>2406</v>
      </c>
      <c r="D3041" s="41">
        <v>337.62099999999998</v>
      </c>
      <c r="E3041" s="31" t="s">
        <v>2407</v>
      </c>
      <c r="F3041" s="35" t="str">
        <f>INDEX('Crosswalk Particulates'!$B:$B,MATCH('2017 EPA Data'!A3041,'Crosswalk Particulates'!$A:$A,0))</f>
        <v>process-other-industry</v>
      </c>
      <c r="G3041" s="39">
        <f>INDEX('Crosswalk Particulates'!$E:$E,MATCH('2017 EPA Data'!$B3041,'Crosswalk Particulates'!$D:$D,0))</f>
        <v>0</v>
      </c>
      <c r="H3041" s="50">
        <f t="shared" si="47"/>
        <v>0</v>
      </c>
    </row>
    <row r="3042" spans="1:8" hidden="1">
      <c r="A3042" s="31" t="s">
        <v>2481</v>
      </c>
      <c r="B3042" s="31" t="s">
        <v>2539</v>
      </c>
      <c r="C3042" s="31" t="s">
        <v>2406</v>
      </c>
      <c r="D3042" s="41">
        <v>336.10914539999999</v>
      </c>
      <c r="E3042" s="31" t="s">
        <v>2407</v>
      </c>
      <c r="F3042" s="35" t="str">
        <f>INDEX('Crosswalk Particulates'!$B:$B,MATCH('2017 EPA Data'!A3042,'Crosswalk Particulates'!$A:$A,0))</f>
        <v>process-ngps-industry</v>
      </c>
      <c r="G3042" s="39">
        <f>INDEX('Crosswalk Particulates'!$E:$E,MATCH('2017 EPA Data'!$B3042,'Crosswalk Particulates'!$D:$D,0))</f>
        <v>0</v>
      </c>
      <c r="H3042" s="50">
        <f t="shared" si="47"/>
        <v>0</v>
      </c>
    </row>
    <row r="3043" spans="1:8" hidden="1">
      <c r="A3043" s="31" t="s">
        <v>2434</v>
      </c>
      <c r="B3043" s="31" t="s">
        <v>2615</v>
      </c>
      <c r="C3043" s="31" t="s">
        <v>2406</v>
      </c>
      <c r="D3043" s="41">
        <v>335.20371617564939</v>
      </c>
      <c r="E3043" s="31" t="s">
        <v>2407</v>
      </c>
      <c r="F3043" s="35" t="str">
        <f>INDEX('Crosswalk Particulates'!$B:$B,MATCH('2017 EPA Data'!A3043,'Crosswalk Particulates'!$A:$A,0))</f>
        <v>Transportation Sector</v>
      </c>
      <c r="G3043" s="39">
        <f>INDEX('Crosswalk Particulates'!$E:$E,MATCH('2017 EPA Data'!$B3043,'Crosswalk Particulates'!$D:$D,0))</f>
        <v>0</v>
      </c>
      <c r="H3043" s="50">
        <f t="shared" si="47"/>
        <v>0</v>
      </c>
    </row>
    <row r="3044" spans="1:8" hidden="1">
      <c r="A3044" s="31" t="s">
        <v>2467</v>
      </c>
      <c r="B3044" s="31" t="s">
        <v>2652</v>
      </c>
      <c r="C3044" s="31" t="s">
        <v>2406</v>
      </c>
      <c r="D3044" s="41">
        <v>334.98264271223002</v>
      </c>
      <c r="E3044" s="31" t="s">
        <v>2407</v>
      </c>
      <c r="F3044" s="35" t="str">
        <f>INDEX('Crosswalk Particulates'!$B:$B,MATCH('2017 EPA Data'!A3044,'Crosswalk Particulates'!$A:$A,0))</f>
        <v>process-chemicals-industry</v>
      </c>
      <c r="G3044" s="39">
        <f>INDEX('Crosswalk Particulates'!$E:$E,MATCH('2017 EPA Data'!$B3044,'Crosswalk Particulates'!$D:$D,0))</f>
        <v>0</v>
      </c>
      <c r="H3044" s="50">
        <f t="shared" si="47"/>
        <v>0</v>
      </c>
    </row>
    <row r="3045" spans="1:8" hidden="1">
      <c r="A3045" s="31" t="s">
        <v>2436</v>
      </c>
      <c r="B3045" s="31" t="s">
        <v>2586</v>
      </c>
      <c r="C3045" s="31" t="s">
        <v>2406</v>
      </c>
      <c r="D3045" s="41">
        <v>334.7906504</v>
      </c>
      <c r="E3045" s="31" t="s">
        <v>2407</v>
      </c>
      <c r="F3045" s="35" t="str">
        <f>INDEX('Crosswalk Particulates'!$B:$B,MATCH('2017 EPA Data'!A3045,'Crosswalk Particulates'!$A:$A,0))</f>
        <v>process-other-industry</v>
      </c>
      <c r="G3045" s="39">
        <f>INDEX('Crosswalk Particulates'!$E:$E,MATCH('2017 EPA Data'!$B3045,'Crosswalk Particulates'!$D:$D,0))</f>
        <v>0</v>
      </c>
      <c r="H3045" s="50">
        <f t="shared" si="47"/>
        <v>0</v>
      </c>
    </row>
    <row r="3046" spans="1:8" hidden="1">
      <c r="A3046" s="31" t="s">
        <v>2440</v>
      </c>
      <c r="B3046" s="31" t="s">
        <v>2514</v>
      </c>
      <c r="C3046" s="31" t="s">
        <v>2406</v>
      </c>
      <c r="D3046" s="41">
        <v>334.76811865185039</v>
      </c>
      <c r="E3046" s="31" t="s">
        <v>2407</v>
      </c>
      <c r="F3046" s="35" t="str">
        <f>INDEX('Crosswalk Particulates'!$B:$B,MATCH('2017 EPA Data'!A3046,'Crosswalk Particulates'!$A:$A,0))</f>
        <v>industry-fuel-natural gas</v>
      </c>
      <c r="G3046" s="39">
        <f>INDEX('Crosswalk Particulates'!$E:$E,MATCH('2017 EPA Data'!$B3046,'Crosswalk Particulates'!$D:$D,0))</f>
        <v>0</v>
      </c>
      <c r="H3046" s="50">
        <f t="shared" si="47"/>
        <v>0</v>
      </c>
    </row>
    <row r="3047" spans="1:8" hidden="1">
      <c r="A3047" s="31" t="s">
        <v>2454</v>
      </c>
      <c r="B3047" s="31" t="s">
        <v>2509</v>
      </c>
      <c r="C3047" s="31" t="s">
        <v>2406</v>
      </c>
      <c r="D3047" s="41">
        <v>333.93504046610002</v>
      </c>
      <c r="E3047" s="31" t="s">
        <v>2407</v>
      </c>
      <c r="F3047" s="35" t="str">
        <f>INDEX('Crosswalk Particulates'!$B:$B,MATCH('2017 EPA Data'!A3047,'Crosswalk Particulates'!$A:$A,0))</f>
        <v>Electricity Sector</v>
      </c>
      <c r="G3047" s="39">
        <f>INDEX('Crosswalk Particulates'!$E:$E,MATCH('2017 EPA Data'!$B3047,'Crosswalk Particulates'!$D:$D,0))</f>
        <v>0</v>
      </c>
      <c r="H3047" s="50">
        <f t="shared" si="47"/>
        <v>0</v>
      </c>
    </row>
    <row r="3048" spans="1:8" hidden="1">
      <c r="A3048" s="31" t="s">
        <v>2448</v>
      </c>
      <c r="B3048" s="31" t="s">
        <v>2597</v>
      </c>
      <c r="C3048" s="31" t="s">
        <v>2406</v>
      </c>
      <c r="D3048" s="41">
        <v>333.110094</v>
      </c>
      <c r="E3048" s="31" t="s">
        <v>2407</v>
      </c>
      <c r="F3048" s="35" t="str">
        <f>INDEX('Crosswalk Particulates'!$B:$B,MATCH('2017 EPA Data'!A3048,'Crosswalk Particulates'!$A:$A,0))</f>
        <v>process-waste-industry</v>
      </c>
      <c r="G3048" s="39">
        <f>INDEX('Crosswalk Particulates'!$E:$E,MATCH('2017 EPA Data'!$B3048,'Crosswalk Particulates'!$D:$D,0))</f>
        <v>0</v>
      </c>
      <c r="H3048" s="50">
        <f t="shared" si="47"/>
        <v>0</v>
      </c>
    </row>
    <row r="3049" spans="1:8" hidden="1">
      <c r="A3049" s="31" t="s">
        <v>2442</v>
      </c>
      <c r="B3049" s="31" t="s">
        <v>2539</v>
      </c>
      <c r="C3049" s="31" t="s">
        <v>2406</v>
      </c>
      <c r="D3049" s="41">
        <v>333.09485000000001</v>
      </c>
      <c r="E3049" s="31" t="s">
        <v>2407</v>
      </c>
      <c r="F3049" s="35" t="str">
        <f>INDEX('Crosswalk Particulates'!$B:$B,MATCH('2017 EPA Data'!A3049,'Crosswalk Particulates'!$A:$A,0))</f>
        <v>process-other-industry</v>
      </c>
      <c r="G3049" s="39">
        <f>INDEX('Crosswalk Particulates'!$E:$E,MATCH('2017 EPA Data'!$B3049,'Crosswalk Particulates'!$D:$D,0))</f>
        <v>0</v>
      </c>
      <c r="H3049" s="50">
        <f t="shared" si="47"/>
        <v>0</v>
      </c>
    </row>
    <row r="3050" spans="1:8" hidden="1">
      <c r="A3050" s="31" t="s">
        <v>2467</v>
      </c>
      <c r="B3050" s="31" t="s">
        <v>2687</v>
      </c>
      <c r="C3050" s="31" t="s">
        <v>2406</v>
      </c>
      <c r="D3050" s="41">
        <v>333</v>
      </c>
      <c r="E3050" s="31" t="s">
        <v>2407</v>
      </c>
      <c r="F3050" s="35" t="str">
        <f>INDEX('Crosswalk Particulates'!$B:$B,MATCH('2017 EPA Data'!A3050,'Crosswalk Particulates'!$A:$A,0))</f>
        <v>process-chemicals-industry</v>
      </c>
      <c r="G3050" s="39">
        <f>INDEX('Crosswalk Particulates'!$E:$E,MATCH('2017 EPA Data'!$B3050,'Crosswalk Particulates'!$D:$D,0))</f>
        <v>0</v>
      </c>
      <c r="H3050" s="50">
        <f t="shared" si="47"/>
        <v>0</v>
      </c>
    </row>
    <row r="3051" spans="1:8" hidden="1">
      <c r="A3051" s="31" t="s">
        <v>2554</v>
      </c>
      <c r="B3051" s="31" t="s">
        <v>2500</v>
      </c>
      <c r="C3051" s="31" t="s">
        <v>2406</v>
      </c>
      <c r="D3051" s="41">
        <v>332.79218260037044</v>
      </c>
      <c r="E3051" s="31" t="s">
        <v>2407</v>
      </c>
      <c r="F3051" s="35" t="str">
        <f>INDEX('Crosswalk Particulates'!$B:$B,MATCH('2017 EPA Data'!A3051,'Crosswalk Particulates'!$A:$A,0))</f>
        <v>Commercial Buildings Sector</v>
      </c>
      <c r="G3051" s="39">
        <f>INDEX('Crosswalk Particulates'!$E:$E,MATCH('2017 EPA Data'!$B3051,'Crosswalk Particulates'!$D:$D,0))</f>
        <v>0</v>
      </c>
      <c r="H3051" s="50">
        <f t="shared" si="47"/>
        <v>0</v>
      </c>
    </row>
    <row r="3052" spans="1:8" hidden="1">
      <c r="A3052" s="31" t="s">
        <v>2467</v>
      </c>
      <c r="B3052" s="31" t="s">
        <v>2621</v>
      </c>
      <c r="D3052" s="41">
        <v>332.70298041497296</v>
      </c>
      <c r="E3052" s="31" t="s">
        <v>2411</v>
      </c>
      <c r="F3052" s="35" t="str">
        <f>INDEX('Crosswalk Particulates'!$B:$B,MATCH('2017 EPA Data'!A3052,'Crosswalk Particulates'!$A:$A,0))</f>
        <v>process-chemicals-industry</v>
      </c>
      <c r="G3052" s="39">
        <f>INDEX('Crosswalk Particulates'!$E:$E,MATCH('2017 EPA Data'!$B3052,'Crosswalk Particulates'!$D:$D,0))</f>
        <v>0</v>
      </c>
      <c r="H3052" s="50">
        <f t="shared" si="47"/>
        <v>301823425.7286725</v>
      </c>
    </row>
    <row r="3053" spans="1:8" hidden="1">
      <c r="A3053" s="31" t="s">
        <v>2485</v>
      </c>
      <c r="B3053" s="31" t="s">
        <v>2609</v>
      </c>
      <c r="C3053" s="31" t="s">
        <v>2406</v>
      </c>
      <c r="D3053" s="41">
        <v>332.559705915</v>
      </c>
      <c r="E3053" s="31" t="s">
        <v>2407</v>
      </c>
      <c r="F3053" s="35" t="str">
        <f>INDEX('Crosswalk Particulates'!$B:$B,MATCH('2017 EPA Data'!A3053,'Crosswalk Particulates'!$A:$A,0))</f>
        <v>industry-fuel-coal</v>
      </c>
      <c r="G3053" s="39">
        <f>INDEX('Crosswalk Particulates'!$E:$E,MATCH('2017 EPA Data'!$B3053,'Crosswalk Particulates'!$D:$D,0))</f>
        <v>0</v>
      </c>
      <c r="H3053" s="50">
        <f t="shared" si="47"/>
        <v>0</v>
      </c>
    </row>
    <row r="3054" spans="1:8" hidden="1">
      <c r="A3054" s="31" t="s">
        <v>2475</v>
      </c>
      <c r="B3054" s="31" t="s">
        <v>2629</v>
      </c>
      <c r="C3054" s="31" t="s">
        <v>2406</v>
      </c>
      <c r="D3054" s="41">
        <v>332.38336878074142</v>
      </c>
      <c r="E3054" s="31" t="s">
        <v>2407</v>
      </c>
      <c r="F3054" s="35" t="str">
        <f>INDEX('Crosswalk Particulates'!$B:$B,MATCH('2017 EPA Data'!A3054,'Crosswalk Particulates'!$A:$A,0))</f>
        <v>process-other-industry</v>
      </c>
      <c r="G3054" s="39">
        <f>INDEX('Crosswalk Particulates'!$E:$E,MATCH('2017 EPA Data'!$B3054,'Crosswalk Particulates'!$D:$D,0))</f>
        <v>0</v>
      </c>
      <c r="H3054" s="50">
        <f t="shared" si="47"/>
        <v>0</v>
      </c>
    </row>
    <row r="3055" spans="1:8" hidden="1">
      <c r="A3055" s="31" t="s">
        <v>2554</v>
      </c>
      <c r="B3055" s="31" t="s">
        <v>2611</v>
      </c>
      <c r="C3055" s="31" t="s">
        <v>2406</v>
      </c>
      <c r="D3055" s="41">
        <v>330.17579999999998</v>
      </c>
      <c r="E3055" s="31" t="s">
        <v>2407</v>
      </c>
      <c r="F3055" s="35" t="str">
        <f>INDEX('Crosswalk Particulates'!$B:$B,MATCH('2017 EPA Data'!A3055,'Crosswalk Particulates'!$A:$A,0))</f>
        <v>Commercial Buildings Sector</v>
      </c>
      <c r="G3055" s="39">
        <f>INDEX('Crosswalk Particulates'!$E:$E,MATCH('2017 EPA Data'!$B3055,'Crosswalk Particulates'!$D:$D,0))</f>
        <v>0</v>
      </c>
      <c r="H3055" s="50">
        <f t="shared" si="47"/>
        <v>0</v>
      </c>
    </row>
    <row r="3056" spans="1:8" hidden="1">
      <c r="A3056" s="31" t="s">
        <v>2491</v>
      </c>
      <c r="B3056" s="31" t="s">
        <v>2611</v>
      </c>
      <c r="C3056" s="31" t="s">
        <v>2406</v>
      </c>
      <c r="D3056" s="41">
        <v>329.11313799999999</v>
      </c>
      <c r="E3056" s="31" t="s">
        <v>2407</v>
      </c>
      <c r="F3056" s="35" t="str">
        <f>INDEX('Crosswalk Particulates'!$B:$B,MATCH('2017 EPA Data'!A3056,'Crosswalk Particulates'!$A:$A,0))</f>
        <v>process-other-industry</v>
      </c>
      <c r="G3056" s="39">
        <f>INDEX('Crosswalk Particulates'!$E:$E,MATCH('2017 EPA Data'!$B3056,'Crosswalk Particulates'!$D:$D,0))</f>
        <v>0</v>
      </c>
      <c r="H3056" s="50">
        <f t="shared" si="47"/>
        <v>0</v>
      </c>
    </row>
    <row r="3057" spans="1:8" hidden="1">
      <c r="A3057" s="31" t="s">
        <v>2518</v>
      </c>
      <c r="B3057" s="31" t="s">
        <v>2579</v>
      </c>
      <c r="C3057" s="31" t="s">
        <v>2406</v>
      </c>
      <c r="D3057" s="41">
        <v>328.56445595519</v>
      </c>
      <c r="E3057" s="31" t="s">
        <v>2407</v>
      </c>
      <c r="F3057" s="35" t="str">
        <f>INDEX('Crosswalk Particulates'!$B:$B,MATCH('2017 EPA Data'!A3057,'Crosswalk Particulates'!$A:$A,0))</f>
        <v>industry-fuel-oil</v>
      </c>
      <c r="G3057" s="39">
        <f>INDEX('Crosswalk Particulates'!$E:$E,MATCH('2017 EPA Data'!$B3057,'Crosswalk Particulates'!$D:$D,0))</f>
        <v>0</v>
      </c>
      <c r="H3057" s="50">
        <f t="shared" si="47"/>
        <v>0</v>
      </c>
    </row>
    <row r="3058" spans="1:8" hidden="1">
      <c r="A3058" s="31" t="s">
        <v>2448</v>
      </c>
      <c r="B3058" s="31" t="s">
        <v>2576</v>
      </c>
      <c r="C3058" s="31" t="s">
        <v>2406</v>
      </c>
      <c r="D3058" s="41">
        <v>327.62503286713053</v>
      </c>
      <c r="E3058" s="31" t="s">
        <v>2407</v>
      </c>
      <c r="F3058" s="35" t="str">
        <f>INDEX('Crosswalk Particulates'!$B:$B,MATCH('2017 EPA Data'!A3058,'Crosswalk Particulates'!$A:$A,0))</f>
        <v>process-waste-industry</v>
      </c>
      <c r="G3058" s="39">
        <f>INDEX('Crosswalk Particulates'!$E:$E,MATCH('2017 EPA Data'!$B3058,'Crosswalk Particulates'!$D:$D,0))</f>
        <v>0</v>
      </c>
      <c r="H3058" s="50">
        <f t="shared" si="47"/>
        <v>0</v>
      </c>
    </row>
    <row r="3059" spans="1:8" hidden="1">
      <c r="A3059" s="31" t="s">
        <v>2473</v>
      </c>
      <c r="B3059" s="31" t="s">
        <v>2420</v>
      </c>
      <c r="C3059" s="31" t="s">
        <v>2406</v>
      </c>
      <c r="D3059" s="41">
        <v>327.53772500000002</v>
      </c>
      <c r="E3059" s="31" t="s">
        <v>2407</v>
      </c>
      <c r="F3059" s="35" t="str">
        <f>INDEX('Crosswalk Particulates'!$B:$B,MATCH('2017 EPA Data'!A3059,'Crosswalk Particulates'!$A:$A,0))</f>
        <v>Electricity Sector</v>
      </c>
      <c r="G3059" s="39">
        <f>INDEX('Crosswalk Particulates'!$E:$E,MATCH('2017 EPA Data'!$B3059,'Crosswalk Particulates'!$D:$D,0))</f>
        <v>0</v>
      </c>
      <c r="H3059" s="50">
        <f t="shared" si="47"/>
        <v>0</v>
      </c>
    </row>
    <row r="3060" spans="1:8" hidden="1">
      <c r="A3060" s="31" t="s">
        <v>2427</v>
      </c>
      <c r="B3060" s="31" t="s">
        <v>2422</v>
      </c>
      <c r="C3060" s="31" t="s">
        <v>2406</v>
      </c>
      <c r="D3060" s="41">
        <v>327.16095899999999</v>
      </c>
      <c r="E3060" s="31" t="s">
        <v>2407</v>
      </c>
      <c r="F3060" s="35" t="str">
        <f>INDEX('Crosswalk Particulates'!$B:$B,MATCH('2017 EPA Data'!A3060,'Crosswalk Particulates'!$A:$A,0))</f>
        <v>process-other-industry</v>
      </c>
      <c r="G3060" s="39">
        <f>INDEX('Crosswalk Particulates'!$E:$E,MATCH('2017 EPA Data'!$B3060,'Crosswalk Particulates'!$D:$D,0))</f>
        <v>0</v>
      </c>
      <c r="H3060" s="50">
        <f t="shared" si="47"/>
        <v>0</v>
      </c>
    </row>
    <row r="3061" spans="1:8" hidden="1">
      <c r="A3061" s="31" t="s">
        <v>2435</v>
      </c>
      <c r="B3061" s="31" t="s">
        <v>2455</v>
      </c>
      <c r="C3061" s="31" t="s">
        <v>2406</v>
      </c>
      <c r="D3061" s="41">
        <v>325.9401896</v>
      </c>
      <c r="E3061" s="31" t="s">
        <v>2407</v>
      </c>
      <c r="F3061" s="35" t="str">
        <f>INDEX('Crosswalk Particulates'!$B:$B,MATCH('2017 EPA Data'!A3061,'Crosswalk Particulates'!$A:$A,0))</f>
        <v>process-other-industry</v>
      </c>
      <c r="G3061" s="39">
        <f>INDEX('Crosswalk Particulates'!$E:$E,MATCH('2017 EPA Data'!$B3061,'Crosswalk Particulates'!$D:$D,0))</f>
        <v>0</v>
      </c>
      <c r="H3061" s="50">
        <f t="shared" si="47"/>
        <v>0</v>
      </c>
    </row>
    <row r="3062" spans="1:8" hidden="1">
      <c r="A3062" s="31" t="s">
        <v>2442</v>
      </c>
      <c r="B3062" s="31" t="s">
        <v>2550</v>
      </c>
      <c r="C3062" s="31" t="s">
        <v>2406</v>
      </c>
      <c r="D3062" s="41">
        <v>325.28868</v>
      </c>
      <c r="E3062" s="31" t="s">
        <v>2407</v>
      </c>
      <c r="F3062" s="35" t="str">
        <f>INDEX('Crosswalk Particulates'!$B:$B,MATCH('2017 EPA Data'!A3062,'Crosswalk Particulates'!$A:$A,0))</f>
        <v>process-other-industry</v>
      </c>
      <c r="G3062" s="39">
        <f>INDEX('Crosswalk Particulates'!$E:$E,MATCH('2017 EPA Data'!$B3062,'Crosswalk Particulates'!$D:$D,0))</f>
        <v>0</v>
      </c>
      <c r="H3062" s="50">
        <f t="shared" si="47"/>
        <v>0</v>
      </c>
    </row>
    <row r="3063" spans="1:8" hidden="1">
      <c r="A3063" s="31" t="s">
        <v>2521</v>
      </c>
      <c r="B3063" s="31" t="s">
        <v>2422</v>
      </c>
      <c r="C3063" s="31" t="s">
        <v>2406</v>
      </c>
      <c r="D3063" s="41">
        <v>320.32130148599998</v>
      </c>
      <c r="E3063" s="31" t="s">
        <v>2407</v>
      </c>
      <c r="F3063" s="35" t="str">
        <f>INDEX('Crosswalk Particulates'!$B:$B,MATCH('2017 EPA Data'!A3063,'Crosswalk Particulates'!$A:$A,0))</f>
        <v>industry-fuel-other</v>
      </c>
      <c r="G3063" s="39">
        <f>INDEX('Crosswalk Particulates'!$E:$E,MATCH('2017 EPA Data'!$B3063,'Crosswalk Particulates'!$D:$D,0))</f>
        <v>0</v>
      </c>
      <c r="H3063" s="50">
        <f t="shared" si="47"/>
        <v>0</v>
      </c>
    </row>
    <row r="3064" spans="1:8" hidden="1">
      <c r="A3064" s="31" t="s">
        <v>2554</v>
      </c>
      <c r="B3064" s="31" t="s">
        <v>2545</v>
      </c>
      <c r="C3064" s="31" t="s">
        <v>2406</v>
      </c>
      <c r="D3064" s="41">
        <v>320.09933132850335</v>
      </c>
      <c r="E3064" s="31" t="s">
        <v>2407</v>
      </c>
      <c r="F3064" s="35" t="str">
        <f>INDEX('Crosswalk Particulates'!$B:$B,MATCH('2017 EPA Data'!A3064,'Crosswalk Particulates'!$A:$A,0))</f>
        <v>Commercial Buildings Sector</v>
      </c>
      <c r="G3064" s="39">
        <f>INDEX('Crosswalk Particulates'!$E:$E,MATCH('2017 EPA Data'!$B3064,'Crosswalk Particulates'!$D:$D,0))</f>
        <v>0</v>
      </c>
      <c r="H3064" s="50">
        <f t="shared" si="47"/>
        <v>0</v>
      </c>
    </row>
    <row r="3065" spans="1:8" hidden="1">
      <c r="A3065" s="31" t="s">
        <v>2521</v>
      </c>
      <c r="B3065" s="31" t="s">
        <v>2568</v>
      </c>
      <c r="C3065" s="31" t="s">
        <v>2406</v>
      </c>
      <c r="D3065" s="41">
        <v>319.486535</v>
      </c>
      <c r="E3065" s="31" t="s">
        <v>2407</v>
      </c>
      <c r="F3065" s="35" t="str">
        <f>INDEX('Crosswalk Particulates'!$B:$B,MATCH('2017 EPA Data'!A3065,'Crosswalk Particulates'!$A:$A,0))</f>
        <v>industry-fuel-other</v>
      </c>
      <c r="G3065" s="39">
        <f>INDEX('Crosswalk Particulates'!$E:$E,MATCH('2017 EPA Data'!$B3065,'Crosswalk Particulates'!$D:$D,0))</f>
        <v>0</v>
      </c>
      <c r="H3065" s="50">
        <f t="shared" si="47"/>
        <v>0</v>
      </c>
    </row>
    <row r="3066" spans="1:8" hidden="1">
      <c r="A3066" s="31" t="s">
        <v>2467</v>
      </c>
      <c r="B3066" s="31" t="s">
        <v>2510</v>
      </c>
      <c r="C3066" s="31" t="s">
        <v>2406</v>
      </c>
      <c r="D3066" s="41">
        <v>319.18459144239756</v>
      </c>
      <c r="E3066" s="31" t="s">
        <v>2407</v>
      </c>
      <c r="F3066" s="35" t="str">
        <f>INDEX('Crosswalk Particulates'!$B:$B,MATCH('2017 EPA Data'!A3066,'Crosswalk Particulates'!$A:$A,0))</f>
        <v>process-chemicals-industry</v>
      </c>
      <c r="G3066" s="39">
        <f>INDEX('Crosswalk Particulates'!$E:$E,MATCH('2017 EPA Data'!$B3066,'Crosswalk Particulates'!$D:$D,0))</f>
        <v>0</v>
      </c>
      <c r="H3066" s="50">
        <f t="shared" si="47"/>
        <v>0</v>
      </c>
    </row>
    <row r="3067" spans="1:8" hidden="1">
      <c r="A3067" s="31" t="s">
        <v>2484</v>
      </c>
      <c r="B3067" s="31" t="s">
        <v>2555</v>
      </c>
      <c r="C3067" s="31" t="s">
        <v>2406</v>
      </c>
      <c r="D3067" s="41">
        <v>318.73950989999997</v>
      </c>
      <c r="E3067" s="31" t="s">
        <v>2407</v>
      </c>
      <c r="F3067" s="35" t="str">
        <f>INDEX('Crosswalk Particulates'!$B:$B,MATCH('2017 EPA Data'!A3067,'Crosswalk Particulates'!$A:$A,0))</f>
        <v>process-other-industry</v>
      </c>
      <c r="G3067" s="39">
        <f>INDEX('Crosswalk Particulates'!$E:$E,MATCH('2017 EPA Data'!$B3067,'Crosswalk Particulates'!$D:$D,0))</f>
        <v>0</v>
      </c>
      <c r="H3067" s="50">
        <f t="shared" si="47"/>
        <v>0</v>
      </c>
    </row>
    <row r="3068" spans="1:8" hidden="1">
      <c r="A3068" s="31" t="s">
        <v>2518</v>
      </c>
      <c r="B3068" s="31" t="s">
        <v>2604</v>
      </c>
      <c r="C3068" s="31" t="s">
        <v>2406</v>
      </c>
      <c r="D3068" s="41">
        <v>318.15123287</v>
      </c>
      <c r="E3068" s="31" t="s">
        <v>2407</v>
      </c>
      <c r="F3068" s="35" t="str">
        <f>INDEX('Crosswalk Particulates'!$B:$B,MATCH('2017 EPA Data'!A3068,'Crosswalk Particulates'!$A:$A,0))</f>
        <v>industry-fuel-oil</v>
      </c>
      <c r="G3068" s="39">
        <f>INDEX('Crosswalk Particulates'!$E:$E,MATCH('2017 EPA Data'!$B3068,'Crosswalk Particulates'!$D:$D,0))</f>
        <v>0</v>
      </c>
      <c r="H3068" s="50">
        <f t="shared" si="47"/>
        <v>0</v>
      </c>
    </row>
    <row r="3069" spans="1:8" hidden="1">
      <c r="A3069" s="31" t="s">
        <v>2436</v>
      </c>
      <c r="B3069" s="31" t="s">
        <v>2575</v>
      </c>
      <c r="C3069" s="31" t="s">
        <v>2406</v>
      </c>
      <c r="D3069" s="41">
        <v>317.0247138158</v>
      </c>
      <c r="E3069" s="31" t="s">
        <v>2407</v>
      </c>
      <c r="F3069" s="35" t="str">
        <f>INDEX('Crosswalk Particulates'!$B:$B,MATCH('2017 EPA Data'!A3069,'Crosswalk Particulates'!$A:$A,0))</f>
        <v>process-other-industry</v>
      </c>
      <c r="G3069" s="39">
        <f>INDEX('Crosswalk Particulates'!$E:$E,MATCH('2017 EPA Data'!$B3069,'Crosswalk Particulates'!$D:$D,0))</f>
        <v>0</v>
      </c>
      <c r="H3069" s="50">
        <f t="shared" si="47"/>
        <v>0</v>
      </c>
    </row>
    <row r="3070" spans="1:8" hidden="1">
      <c r="A3070" s="31" t="s">
        <v>2427</v>
      </c>
      <c r="B3070" s="31" t="s">
        <v>2603</v>
      </c>
      <c r="C3070" s="31" t="s">
        <v>2406</v>
      </c>
      <c r="D3070" s="41">
        <v>317</v>
      </c>
      <c r="E3070" s="31" t="s">
        <v>2407</v>
      </c>
      <c r="F3070" s="35" t="str">
        <f>INDEX('Crosswalk Particulates'!$B:$B,MATCH('2017 EPA Data'!A3070,'Crosswalk Particulates'!$A:$A,0))</f>
        <v>process-other-industry</v>
      </c>
      <c r="G3070" s="39">
        <f>INDEX('Crosswalk Particulates'!$E:$E,MATCH('2017 EPA Data'!$B3070,'Crosswalk Particulates'!$D:$D,0))</f>
        <v>0</v>
      </c>
      <c r="H3070" s="50">
        <f t="shared" si="47"/>
        <v>0</v>
      </c>
    </row>
    <row r="3071" spans="1:8" hidden="1">
      <c r="A3071" s="31" t="s">
        <v>2544</v>
      </c>
      <c r="B3071" s="31" t="s">
        <v>2417</v>
      </c>
      <c r="C3071" s="31" t="s">
        <v>2406</v>
      </c>
      <c r="D3071" s="41">
        <v>316.33640589999999</v>
      </c>
      <c r="E3071" s="31" t="s">
        <v>2407</v>
      </c>
      <c r="F3071" s="35" t="str">
        <f>INDEX('Crosswalk Particulates'!$B:$B,MATCH('2017 EPA Data'!A3071,'Crosswalk Particulates'!$A:$A,0))</f>
        <v>Commercial Buildings Sector</v>
      </c>
      <c r="G3071" s="39">
        <f>INDEX('Crosswalk Particulates'!$E:$E,MATCH('2017 EPA Data'!$B3071,'Crosswalk Particulates'!$D:$D,0))</f>
        <v>0</v>
      </c>
      <c r="H3071" s="50">
        <f t="shared" si="47"/>
        <v>0</v>
      </c>
    </row>
    <row r="3072" spans="1:8" hidden="1">
      <c r="A3072" s="31" t="s">
        <v>2490</v>
      </c>
      <c r="B3072" s="31" t="s">
        <v>2597</v>
      </c>
      <c r="C3072" s="31" t="s">
        <v>2406</v>
      </c>
      <c r="D3072" s="41">
        <v>315.56206936379999</v>
      </c>
      <c r="E3072" s="31" t="s">
        <v>2407</v>
      </c>
      <c r="F3072" s="35" t="str">
        <f>INDEX('Crosswalk Particulates'!$B:$B,MATCH('2017 EPA Data'!A3072,'Crosswalk Particulates'!$A:$A,0))</f>
        <v>Commercial Buildings Sector</v>
      </c>
      <c r="G3072" s="39">
        <f>INDEX('Crosswalk Particulates'!$E:$E,MATCH('2017 EPA Data'!$B3072,'Crosswalk Particulates'!$D:$D,0))</f>
        <v>0</v>
      </c>
      <c r="H3072" s="50">
        <f t="shared" si="47"/>
        <v>0</v>
      </c>
    </row>
    <row r="3073" spans="1:8" hidden="1">
      <c r="A3073" s="31" t="s">
        <v>2408</v>
      </c>
      <c r="B3073" s="31" t="s">
        <v>2625</v>
      </c>
      <c r="C3073" s="31" t="s">
        <v>2406</v>
      </c>
      <c r="D3073" s="41">
        <v>314.5</v>
      </c>
      <c r="E3073" s="31" t="s">
        <v>2407</v>
      </c>
      <c r="F3073" s="35" t="str">
        <f>INDEX('Crosswalk Particulates'!$B:$B,MATCH('2017 EPA Data'!A3073,'Crosswalk Particulates'!$A:$A,0))</f>
        <v>process-other-industry</v>
      </c>
      <c r="G3073" s="39">
        <f>INDEX('Crosswalk Particulates'!$E:$E,MATCH('2017 EPA Data'!$B3073,'Crosswalk Particulates'!$D:$D,0))</f>
        <v>0</v>
      </c>
      <c r="H3073" s="50">
        <f t="shared" si="47"/>
        <v>0</v>
      </c>
    </row>
    <row r="3074" spans="1:8" hidden="1">
      <c r="A3074" s="31" t="s">
        <v>2452</v>
      </c>
      <c r="B3074" s="31" t="s">
        <v>2523</v>
      </c>
      <c r="D3074" s="41">
        <v>313.85983090703871</v>
      </c>
      <c r="E3074" s="31" t="s">
        <v>2411</v>
      </c>
      <c r="F3074" s="35" t="str">
        <f>INDEX('Crosswalk Particulates'!$B:$B,MATCH('2017 EPA Data'!A3074,'Crosswalk Particulates'!$A:$A,0))</f>
        <v>Other-EPA</v>
      </c>
      <c r="G3074" s="39" t="str">
        <f>INDEX('Crosswalk Particulates'!$E:$E,MATCH('2017 EPA Data'!$B3074,'Crosswalk Particulates'!$D:$D,0))</f>
        <v>OC</v>
      </c>
      <c r="H3074" s="50">
        <f t="shared" si="47"/>
        <v>284729187.7122032</v>
      </c>
    </row>
    <row r="3075" spans="1:8" hidden="1">
      <c r="A3075" s="31" t="s">
        <v>2496</v>
      </c>
      <c r="B3075" s="31" t="s">
        <v>2621</v>
      </c>
      <c r="D3075" s="41">
        <v>313.57736055654573</v>
      </c>
      <c r="E3075" s="31" t="s">
        <v>2411</v>
      </c>
      <c r="F3075" s="35" t="str">
        <f>INDEX('Crosswalk Particulates'!$B:$B,MATCH('2017 EPA Data'!A3075,'Crosswalk Particulates'!$A:$A,0))</f>
        <v>process-cement-industry</v>
      </c>
      <c r="G3075" s="39">
        <f>INDEX('Crosswalk Particulates'!$E:$E,MATCH('2017 EPA Data'!$B3075,'Crosswalk Particulates'!$D:$D,0))</f>
        <v>0</v>
      </c>
      <c r="H3075" s="50">
        <f t="shared" si="47"/>
        <v>284472934.61598438</v>
      </c>
    </row>
    <row r="3076" spans="1:8" hidden="1">
      <c r="A3076" s="31" t="s">
        <v>2448</v>
      </c>
      <c r="B3076" s="31" t="s">
        <v>2500</v>
      </c>
      <c r="C3076" s="31" t="s">
        <v>2406</v>
      </c>
      <c r="D3076" s="41">
        <v>311.07216056103999</v>
      </c>
      <c r="E3076" s="31" t="s">
        <v>2407</v>
      </c>
      <c r="F3076" s="35" t="str">
        <f>INDEX('Crosswalk Particulates'!$B:$B,MATCH('2017 EPA Data'!A3076,'Crosswalk Particulates'!$A:$A,0))</f>
        <v>process-waste-industry</v>
      </c>
      <c r="G3076" s="39">
        <f>INDEX('Crosswalk Particulates'!$E:$E,MATCH('2017 EPA Data'!$B3076,'Crosswalk Particulates'!$D:$D,0))</f>
        <v>0</v>
      </c>
      <c r="H3076" s="50">
        <f t="shared" ref="H3076:H3139" si="48">IF(E3076="TON",D3076/metricton_to_shortton,0)*10^6</f>
        <v>0</v>
      </c>
    </row>
    <row r="3077" spans="1:8" hidden="1">
      <c r="A3077" s="31" t="s">
        <v>2475</v>
      </c>
      <c r="B3077" s="31" t="s">
        <v>2635</v>
      </c>
      <c r="C3077" s="31" t="s">
        <v>2406</v>
      </c>
      <c r="D3077" s="41">
        <v>310.21109000000001</v>
      </c>
      <c r="E3077" s="31" t="s">
        <v>2407</v>
      </c>
      <c r="F3077" s="35" t="str">
        <f>INDEX('Crosswalk Particulates'!$B:$B,MATCH('2017 EPA Data'!A3077,'Crosswalk Particulates'!$A:$A,0))</f>
        <v>process-other-industry</v>
      </c>
      <c r="G3077" s="39">
        <f>INDEX('Crosswalk Particulates'!$E:$E,MATCH('2017 EPA Data'!$B3077,'Crosswalk Particulates'!$D:$D,0))</f>
        <v>0</v>
      </c>
      <c r="H3077" s="50">
        <f t="shared" si="48"/>
        <v>0</v>
      </c>
    </row>
    <row r="3078" spans="1:8" hidden="1">
      <c r="A3078" s="31" t="s">
        <v>2518</v>
      </c>
      <c r="B3078" s="31" t="s">
        <v>2640</v>
      </c>
      <c r="C3078" s="31" t="s">
        <v>2406</v>
      </c>
      <c r="D3078" s="41">
        <v>309.86860574287817</v>
      </c>
      <c r="E3078" s="31" t="s">
        <v>2407</v>
      </c>
      <c r="F3078" s="35" t="str">
        <f>INDEX('Crosswalk Particulates'!$B:$B,MATCH('2017 EPA Data'!A3078,'Crosswalk Particulates'!$A:$A,0))</f>
        <v>industry-fuel-oil</v>
      </c>
      <c r="G3078" s="39">
        <f>INDEX('Crosswalk Particulates'!$E:$E,MATCH('2017 EPA Data'!$B3078,'Crosswalk Particulates'!$D:$D,0))</f>
        <v>0</v>
      </c>
      <c r="H3078" s="50">
        <f t="shared" si="48"/>
        <v>0</v>
      </c>
    </row>
    <row r="3079" spans="1:8" hidden="1">
      <c r="A3079" s="31" t="s">
        <v>2470</v>
      </c>
      <c r="B3079" s="31" t="s">
        <v>2595</v>
      </c>
      <c r="C3079" s="31" t="s">
        <v>2406</v>
      </c>
      <c r="D3079" s="41">
        <v>308.6599291527304</v>
      </c>
      <c r="E3079" s="31" t="s">
        <v>2407</v>
      </c>
      <c r="F3079" s="35" t="str">
        <f>INDEX('Crosswalk Particulates'!$B:$B,MATCH('2017 EPA Data'!A3079,'Crosswalk Particulates'!$A:$A,0))</f>
        <v>Electricity Sector</v>
      </c>
      <c r="G3079" s="39">
        <f>INDEX('Crosswalk Particulates'!$E:$E,MATCH('2017 EPA Data'!$B3079,'Crosswalk Particulates'!$D:$D,0))</f>
        <v>0</v>
      </c>
      <c r="H3079" s="50">
        <f t="shared" si="48"/>
        <v>0</v>
      </c>
    </row>
    <row r="3080" spans="1:8" hidden="1">
      <c r="A3080" s="31" t="s">
        <v>2491</v>
      </c>
      <c r="B3080" s="31" t="s">
        <v>2652</v>
      </c>
      <c r="C3080" s="31" t="s">
        <v>2406</v>
      </c>
      <c r="D3080" s="41">
        <v>308.23205877089481</v>
      </c>
      <c r="E3080" s="31" t="s">
        <v>2407</v>
      </c>
      <c r="F3080" s="35" t="str">
        <f>INDEX('Crosswalk Particulates'!$B:$B,MATCH('2017 EPA Data'!A3080,'Crosswalk Particulates'!$A:$A,0))</f>
        <v>process-other-industry</v>
      </c>
      <c r="G3080" s="39">
        <f>INDEX('Crosswalk Particulates'!$E:$E,MATCH('2017 EPA Data'!$B3080,'Crosswalk Particulates'!$D:$D,0))</f>
        <v>0</v>
      </c>
      <c r="H3080" s="50">
        <f t="shared" si="48"/>
        <v>0</v>
      </c>
    </row>
    <row r="3081" spans="1:8" hidden="1">
      <c r="A3081" s="31" t="s">
        <v>2448</v>
      </c>
      <c r="B3081" s="31" t="s">
        <v>2609</v>
      </c>
      <c r="C3081" s="31" t="s">
        <v>2406</v>
      </c>
      <c r="D3081" s="41">
        <v>307.22701286400002</v>
      </c>
      <c r="E3081" s="31" t="s">
        <v>2407</v>
      </c>
      <c r="F3081" s="35" t="str">
        <f>INDEX('Crosswalk Particulates'!$B:$B,MATCH('2017 EPA Data'!A3081,'Crosswalk Particulates'!$A:$A,0))</f>
        <v>process-waste-industry</v>
      </c>
      <c r="G3081" s="39">
        <f>INDEX('Crosswalk Particulates'!$E:$E,MATCH('2017 EPA Data'!$B3081,'Crosswalk Particulates'!$D:$D,0))</f>
        <v>0</v>
      </c>
      <c r="H3081" s="50">
        <f t="shared" si="48"/>
        <v>0</v>
      </c>
    </row>
    <row r="3082" spans="1:8" hidden="1">
      <c r="A3082" s="31" t="s">
        <v>2508</v>
      </c>
      <c r="B3082" s="31" t="s">
        <v>2559</v>
      </c>
      <c r="C3082" s="31" t="s">
        <v>2406</v>
      </c>
      <c r="D3082" s="41">
        <v>307.05579999999998</v>
      </c>
      <c r="E3082" s="31" t="s">
        <v>2407</v>
      </c>
      <c r="F3082" s="35" t="str">
        <f>INDEX('Crosswalk Particulates'!$B:$B,MATCH('2017 EPA Data'!A3082,'Crosswalk Particulates'!$A:$A,0))</f>
        <v>process-iron and steel-industry</v>
      </c>
      <c r="G3082" s="39">
        <f>INDEX('Crosswalk Particulates'!$E:$E,MATCH('2017 EPA Data'!$B3082,'Crosswalk Particulates'!$D:$D,0))</f>
        <v>0</v>
      </c>
      <c r="H3082" s="50">
        <f t="shared" si="48"/>
        <v>0</v>
      </c>
    </row>
    <row r="3083" spans="1:8" hidden="1">
      <c r="A3083" s="31" t="s">
        <v>2440</v>
      </c>
      <c r="B3083" s="31" t="s">
        <v>2456</v>
      </c>
      <c r="C3083" s="31" t="s">
        <v>2406</v>
      </c>
      <c r="D3083" s="41">
        <v>306.27</v>
      </c>
      <c r="E3083" s="31" t="s">
        <v>2407</v>
      </c>
      <c r="F3083" s="35" t="str">
        <f>INDEX('Crosswalk Particulates'!$B:$B,MATCH('2017 EPA Data'!A3083,'Crosswalk Particulates'!$A:$A,0))</f>
        <v>industry-fuel-natural gas</v>
      </c>
      <c r="G3083" s="39">
        <f>INDEX('Crosswalk Particulates'!$E:$E,MATCH('2017 EPA Data'!$B3083,'Crosswalk Particulates'!$D:$D,0))</f>
        <v>0</v>
      </c>
      <c r="H3083" s="50">
        <f t="shared" si="48"/>
        <v>0</v>
      </c>
    </row>
    <row r="3084" spans="1:8" hidden="1">
      <c r="A3084" s="31" t="s">
        <v>2440</v>
      </c>
      <c r="B3084" s="31" t="s">
        <v>2463</v>
      </c>
      <c r="C3084" s="31" t="s">
        <v>2406</v>
      </c>
      <c r="D3084" s="41">
        <v>306.25400000000002</v>
      </c>
      <c r="E3084" s="31" t="s">
        <v>2407</v>
      </c>
      <c r="F3084" s="35" t="str">
        <f>INDEX('Crosswalk Particulates'!$B:$B,MATCH('2017 EPA Data'!A3084,'Crosswalk Particulates'!$A:$A,0))</f>
        <v>industry-fuel-natural gas</v>
      </c>
      <c r="G3084" s="39">
        <f>INDEX('Crosswalk Particulates'!$E:$E,MATCH('2017 EPA Data'!$B3084,'Crosswalk Particulates'!$D:$D,0))</f>
        <v>0</v>
      </c>
      <c r="H3084" s="50">
        <f t="shared" si="48"/>
        <v>0</v>
      </c>
    </row>
    <row r="3085" spans="1:8" hidden="1">
      <c r="A3085" s="31" t="s">
        <v>2470</v>
      </c>
      <c r="B3085" s="31" t="s">
        <v>2604</v>
      </c>
      <c r="C3085" s="31" t="s">
        <v>2406</v>
      </c>
      <c r="D3085" s="41">
        <v>304.35597903299998</v>
      </c>
      <c r="E3085" s="31" t="s">
        <v>2407</v>
      </c>
      <c r="F3085" s="35" t="str">
        <f>INDEX('Crosswalk Particulates'!$B:$B,MATCH('2017 EPA Data'!A3085,'Crosswalk Particulates'!$A:$A,0))</f>
        <v>Electricity Sector</v>
      </c>
      <c r="G3085" s="39">
        <f>INDEX('Crosswalk Particulates'!$E:$E,MATCH('2017 EPA Data'!$B3085,'Crosswalk Particulates'!$D:$D,0))</f>
        <v>0</v>
      </c>
      <c r="H3085" s="50">
        <f t="shared" si="48"/>
        <v>0</v>
      </c>
    </row>
    <row r="3086" spans="1:8" hidden="1">
      <c r="A3086" s="31" t="s">
        <v>2496</v>
      </c>
      <c r="B3086" s="31" t="s">
        <v>2580</v>
      </c>
      <c r="C3086" s="31" t="s">
        <v>2406</v>
      </c>
      <c r="D3086" s="41">
        <v>304.35000000000002</v>
      </c>
      <c r="E3086" s="31" t="s">
        <v>2407</v>
      </c>
      <c r="F3086" s="35" t="str">
        <f>INDEX('Crosswalk Particulates'!$B:$B,MATCH('2017 EPA Data'!A3086,'Crosswalk Particulates'!$A:$A,0))</f>
        <v>process-cement-industry</v>
      </c>
      <c r="G3086" s="39">
        <f>INDEX('Crosswalk Particulates'!$E:$E,MATCH('2017 EPA Data'!$B3086,'Crosswalk Particulates'!$D:$D,0))</f>
        <v>0</v>
      </c>
      <c r="H3086" s="50">
        <f t="shared" si="48"/>
        <v>0</v>
      </c>
    </row>
    <row r="3087" spans="1:8" hidden="1">
      <c r="A3087" s="31" t="s">
        <v>2408</v>
      </c>
      <c r="B3087" s="31" t="s">
        <v>2631</v>
      </c>
      <c r="C3087" s="31" t="s">
        <v>2406</v>
      </c>
      <c r="D3087" s="41">
        <v>304.15231458199997</v>
      </c>
      <c r="E3087" s="31" t="s">
        <v>2407</v>
      </c>
      <c r="F3087" s="35" t="str">
        <f>INDEX('Crosswalk Particulates'!$B:$B,MATCH('2017 EPA Data'!A3087,'Crosswalk Particulates'!$A:$A,0))</f>
        <v>process-other-industry</v>
      </c>
      <c r="G3087" s="39">
        <f>INDEX('Crosswalk Particulates'!$E:$E,MATCH('2017 EPA Data'!$B3087,'Crosswalk Particulates'!$D:$D,0))</f>
        <v>0</v>
      </c>
      <c r="H3087" s="50">
        <f t="shared" si="48"/>
        <v>0</v>
      </c>
    </row>
    <row r="3088" spans="1:8" hidden="1">
      <c r="A3088" s="31" t="s">
        <v>2408</v>
      </c>
      <c r="B3088" s="31" t="s">
        <v>2689</v>
      </c>
      <c r="C3088" s="31" t="s">
        <v>2406</v>
      </c>
      <c r="D3088" s="41">
        <v>303.35199999999998</v>
      </c>
      <c r="E3088" s="31" t="s">
        <v>2407</v>
      </c>
      <c r="F3088" s="35" t="str">
        <f>INDEX('Crosswalk Particulates'!$B:$B,MATCH('2017 EPA Data'!A3088,'Crosswalk Particulates'!$A:$A,0))</f>
        <v>process-other-industry</v>
      </c>
      <c r="G3088" s="39">
        <f>INDEX('Crosswalk Particulates'!$E:$E,MATCH('2017 EPA Data'!$B3088,'Crosswalk Particulates'!$D:$D,0))</f>
        <v>0</v>
      </c>
      <c r="H3088" s="50">
        <f t="shared" si="48"/>
        <v>0</v>
      </c>
    </row>
    <row r="3089" spans="1:8" hidden="1">
      <c r="A3089" s="31" t="s">
        <v>2408</v>
      </c>
      <c r="B3089" s="31" t="s">
        <v>2639</v>
      </c>
      <c r="C3089" s="31" t="s">
        <v>2406</v>
      </c>
      <c r="D3089" s="41">
        <v>303.10303791152</v>
      </c>
      <c r="E3089" s="31" t="s">
        <v>2407</v>
      </c>
      <c r="F3089" s="35" t="str">
        <f>INDEX('Crosswalk Particulates'!$B:$B,MATCH('2017 EPA Data'!A3089,'Crosswalk Particulates'!$A:$A,0))</f>
        <v>process-other-industry</v>
      </c>
      <c r="G3089" s="39">
        <f>INDEX('Crosswalk Particulates'!$E:$E,MATCH('2017 EPA Data'!$B3089,'Crosswalk Particulates'!$D:$D,0))</f>
        <v>0</v>
      </c>
      <c r="H3089" s="50">
        <f t="shared" si="48"/>
        <v>0</v>
      </c>
    </row>
    <row r="3090" spans="1:8" hidden="1">
      <c r="A3090" s="31" t="s">
        <v>2481</v>
      </c>
      <c r="B3090" s="31" t="s">
        <v>2528</v>
      </c>
      <c r="C3090" s="31" t="s">
        <v>2406</v>
      </c>
      <c r="D3090" s="41">
        <v>302.93117599999999</v>
      </c>
      <c r="E3090" s="31" t="s">
        <v>2407</v>
      </c>
      <c r="F3090" s="35" t="str">
        <f>INDEX('Crosswalk Particulates'!$B:$B,MATCH('2017 EPA Data'!A3090,'Crosswalk Particulates'!$A:$A,0))</f>
        <v>process-ngps-industry</v>
      </c>
      <c r="G3090" s="39">
        <f>INDEX('Crosswalk Particulates'!$E:$E,MATCH('2017 EPA Data'!$B3090,'Crosswalk Particulates'!$D:$D,0))</f>
        <v>0</v>
      </c>
      <c r="H3090" s="50">
        <f t="shared" si="48"/>
        <v>0</v>
      </c>
    </row>
    <row r="3091" spans="1:8" hidden="1">
      <c r="A3091" s="31" t="s">
        <v>2497</v>
      </c>
      <c r="B3091" s="31" t="s">
        <v>2487</v>
      </c>
      <c r="C3091" s="31" t="s">
        <v>2406</v>
      </c>
      <c r="D3091" s="41">
        <v>302.23793460000002</v>
      </c>
      <c r="E3091" s="31" t="s">
        <v>2407</v>
      </c>
      <c r="F3091" s="35" t="str">
        <f>INDEX('Crosswalk Particulates'!$B:$B,MATCH('2017 EPA Data'!A3091,'Crosswalk Particulates'!$A:$A,0))</f>
        <v>Electricity Sector</v>
      </c>
      <c r="G3091" s="39">
        <f>INDEX('Crosswalk Particulates'!$E:$E,MATCH('2017 EPA Data'!$B3091,'Crosswalk Particulates'!$D:$D,0))</f>
        <v>0</v>
      </c>
      <c r="H3091" s="50">
        <f t="shared" si="48"/>
        <v>0</v>
      </c>
    </row>
    <row r="3092" spans="1:8" hidden="1">
      <c r="A3092" s="31" t="s">
        <v>2491</v>
      </c>
      <c r="B3092" s="31" t="s">
        <v>2589</v>
      </c>
      <c r="C3092" s="31" t="s">
        <v>2406</v>
      </c>
      <c r="D3092" s="41">
        <v>301.4938363</v>
      </c>
      <c r="E3092" s="31" t="s">
        <v>2407</v>
      </c>
      <c r="F3092" s="35" t="str">
        <f>INDEX('Crosswalk Particulates'!$B:$B,MATCH('2017 EPA Data'!A3092,'Crosswalk Particulates'!$A:$A,0))</f>
        <v>process-other-industry</v>
      </c>
      <c r="G3092" s="39">
        <f>INDEX('Crosswalk Particulates'!$E:$E,MATCH('2017 EPA Data'!$B3092,'Crosswalk Particulates'!$D:$D,0))</f>
        <v>0</v>
      </c>
      <c r="H3092" s="50">
        <f t="shared" si="48"/>
        <v>0</v>
      </c>
    </row>
    <row r="3093" spans="1:8" hidden="1">
      <c r="A3093" s="31" t="s">
        <v>2490</v>
      </c>
      <c r="B3093" s="31" t="s">
        <v>2642</v>
      </c>
      <c r="D3093" s="41">
        <v>301.37103738277915</v>
      </c>
      <c r="E3093" s="31" t="s">
        <v>2411</v>
      </c>
      <c r="F3093" s="35" t="str">
        <f>INDEX('Crosswalk Particulates'!$B:$B,MATCH('2017 EPA Data'!A3093,'Crosswalk Particulates'!$A:$A,0))</f>
        <v>Commercial Buildings Sector</v>
      </c>
      <c r="G3093" s="39">
        <f>INDEX('Crosswalk Particulates'!$E:$E,MATCH('2017 EPA Data'!$B3093,'Crosswalk Particulates'!$D:$D,0))</f>
        <v>0</v>
      </c>
      <c r="H3093" s="50">
        <f t="shared" si="48"/>
        <v>273399531.33218348</v>
      </c>
    </row>
    <row r="3094" spans="1:8" hidden="1">
      <c r="A3094" s="31" t="s">
        <v>2475</v>
      </c>
      <c r="B3094" s="31" t="s">
        <v>2562</v>
      </c>
      <c r="C3094" s="31" t="s">
        <v>2406</v>
      </c>
      <c r="D3094" s="41">
        <v>301.29557684000002</v>
      </c>
      <c r="E3094" s="31" t="s">
        <v>2407</v>
      </c>
      <c r="F3094" s="35" t="str">
        <f>INDEX('Crosswalk Particulates'!$B:$B,MATCH('2017 EPA Data'!A3094,'Crosswalk Particulates'!$A:$A,0))</f>
        <v>process-other-industry</v>
      </c>
      <c r="G3094" s="39">
        <f>INDEX('Crosswalk Particulates'!$E:$E,MATCH('2017 EPA Data'!$B3094,'Crosswalk Particulates'!$D:$D,0))</f>
        <v>0</v>
      </c>
      <c r="H3094" s="50">
        <f t="shared" si="48"/>
        <v>0</v>
      </c>
    </row>
    <row r="3095" spans="1:8" hidden="1">
      <c r="A3095" s="31" t="s">
        <v>2474</v>
      </c>
      <c r="B3095" s="31" t="s">
        <v>2583</v>
      </c>
      <c r="C3095" s="31" t="s">
        <v>2406</v>
      </c>
      <c r="D3095" s="41">
        <v>300.80584858415097</v>
      </c>
      <c r="E3095" s="31" t="s">
        <v>2407</v>
      </c>
      <c r="F3095" s="35" t="str">
        <f>INDEX('Crosswalk Particulates'!$B:$B,MATCH('2017 EPA Data'!A3095,'Crosswalk Particulates'!$A:$A,0))</f>
        <v>process-other-industry</v>
      </c>
      <c r="G3095" s="39">
        <f>INDEX('Crosswalk Particulates'!$E:$E,MATCH('2017 EPA Data'!$B3095,'Crosswalk Particulates'!$D:$D,0))</f>
        <v>0</v>
      </c>
      <c r="H3095" s="50">
        <f t="shared" si="48"/>
        <v>0</v>
      </c>
    </row>
    <row r="3096" spans="1:8" hidden="1">
      <c r="A3096" s="31" t="s">
        <v>2467</v>
      </c>
      <c r="B3096" s="31" t="s">
        <v>2632</v>
      </c>
      <c r="C3096" s="31" t="s">
        <v>2406</v>
      </c>
      <c r="D3096" s="41">
        <v>300.60000000000002</v>
      </c>
      <c r="E3096" s="31" t="s">
        <v>2407</v>
      </c>
      <c r="F3096" s="35" t="str">
        <f>INDEX('Crosswalk Particulates'!$B:$B,MATCH('2017 EPA Data'!A3096,'Crosswalk Particulates'!$A:$A,0))</f>
        <v>process-chemicals-industry</v>
      </c>
      <c r="G3096" s="39">
        <f>INDEX('Crosswalk Particulates'!$E:$E,MATCH('2017 EPA Data'!$B3096,'Crosswalk Particulates'!$D:$D,0))</f>
        <v>0</v>
      </c>
      <c r="H3096" s="50">
        <f t="shared" si="48"/>
        <v>0</v>
      </c>
    </row>
    <row r="3097" spans="1:8" hidden="1">
      <c r="A3097" s="31" t="s">
        <v>2491</v>
      </c>
      <c r="B3097" s="31" t="s">
        <v>2457</v>
      </c>
      <c r="C3097" s="31" t="s">
        <v>2406</v>
      </c>
      <c r="D3097" s="41">
        <v>299.76317982</v>
      </c>
      <c r="E3097" s="31" t="s">
        <v>2407</v>
      </c>
      <c r="F3097" s="35" t="str">
        <f>INDEX('Crosswalk Particulates'!$B:$B,MATCH('2017 EPA Data'!A3097,'Crosswalk Particulates'!$A:$A,0))</f>
        <v>process-other-industry</v>
      </c>
      <c r="G3097" s="39">
        <f>INDEX('Crosswalk Particulates'!$E:$E,MATCH('2017 EPA Data'!$B3097,'Crosswalk Particulates'!$D:$D,0))</f>
        <v>0</v>
      </c>
      <c r="H3097" s="50">
        <f t="shared" si="48"/>
        <v>0</v>
      </c>
    </row>
    <row r="3098" spans="1:8" hidden="1">
      <c r="A3098" s="31" t="s">
        <v>2484</v>
      </c>
      <c r="B3098" s="31" t="s">
        <v>2600</v>
      </c>
      <c r="C3098" s="31" t="s">
        <v>2406</v>
      </c>
      <c r="D3098" s="41">
        <v>299.39999999999998</v>
      </c>
      <c r="E3098" s="31" t="s">
        <v>2407</v>
      </c>
      <c r="F3098" s="35" t="str">
        <f>INDEX('Crosswalk Particulates'!$B:$B,MATCH('2017 EPA Data'!A3098,'Crosswalk Particulates'!$A:$A,0))</f>
        <v>process-other-industry</v>
      </c>
      <c r="G3098" s="39">
        <f>INDEX('Crosswalk Particulates'!$E:$E,MATCH('2017 EPA Data'!$B3098,'Crosswalk Particulates'!$D:$D,0))</f>
        <v>0</v>
      </c>
      <c r="H3098" s="50">
        <f t="shared" si="48"/>
        <v>0</v>
      </c>
    </row>
    <row r="3099" spans="1:8" hidden="1">
      <c r="A3099" s="31" t="s">
        <v>2538</v>
      </c>
      <c r="B3099" s="31" t="s">
        <v>2580</v>
      </c>
      <c r="C3099" s="31" t="s">
        <v>2406</v>
      </c>
      <c r="D3099" s="41">
        <v>298.45999999999998</v>
      </c>
      <c r="E3099" s="31" t="s">
        <v>2407</v>
      </c>
      <c r="F3099" s="35" t="str">
        <f>INDEX('Crosswalk Particulates'!$B:$B,MATCH('2017 EPA Data'!A3099,'Crosswalk Particulates'!$A:$A,0))</f>
        <v>Electricity Sector</v>
      </c>
      <c r="G3099" s="39">
        <f>INDEX('Crosswalk Particulates'!$E:$E,MATCH('2017 EPA Data'!$B3099,'Crosswalk Particulates'!$D:$D,0))</f>
        <v>0</v>
      </c>
      <c r="H3099" s="50">
        <f t="shared" si="48"/>
        <v>0</v>
      </c>
    </row>
    <row r="3100" spans="1:8" hidden="1">
      <c r="A3100" s="31" t="s">
        <v>2507</v>
      </c>
      <c r="B3100" s="31" t="s">
        <v>2417</v>
      </c>
      <c r="C3100" s="31" t="s">
        <v>2406</v>
      </c>
      <c r="D3100" s="41">
        <v>297.39999999999998</v>
      </c>
      <c r="E3100" s="31" t="s">
        <v>2407</v>
      </c>
      <c r="F3100" s="35" t="str">
        <f>INDEX('Crosswalk Particulates'!$B:$B,MATCH('2017 EPA Data'!A3100,'Crosswalk Particulates'!$A:$A,0))</f>
        <v>Other-EPA</v>
      </c>
      <c r="G3100" s="39">
        <f>INDEX('Crosswalk Particulates'!$E:$E,MATCH('2017 EPA Data'!$B3100,'Crosswalk Particulates'!$D:$D,0))</f>
        <v>0</v>
      </c>
      <c r="H3100" s="50">
        <f t="shared" si="48"/>
        <v>0</v>
      </c>
    </row>
    <row r="3101" spans="1:8" hidden="1">
      <c r="A3101" s="31" t="s">
        <v>2431</v>
      </c>
      <c r="B3101" s="31" t="s">
        <v>2503</v>
      </c>
      <c r="C3101" s="31" t="s">
        <v>2406</v>
      </c>
      <c r="D3101" s="41">
        <v>297.21172214454305</v>
      </c>
      <c r="E3101" s="31" t="s">
        <v>2407</v>
      </c>
      <c r="F3101" s="35" t="str">
        <f>INDEX('Crosswalk Particulates'!$B:$B,MATCH('2017 EPA Data'!A3101,'Crosswalk Particulates'!$A:$A,0))</f>
        <v>process-ngps-industry</v>
      </c>
      <c r="G3101" s="39">
        <f>INDEX('Crosswalk Particulates'!$E:$E,MATCH('2017 EPA Data'!$B3101,'Crosswalk Particulates'!$D:$D,0))</f>
        <v>0</v>
      </c>
      <c r="H3101" s="50">
        <f t="shared" si="48"/>
        <v>0</v>
      </c>
    </row>
    <row r="3102" spans="1:8" hidden="1">
      <c r="A3102" s="31" t="s">
        <v>2408</v>
      </c>
      <c r="B3102" s="31" t="s">
        <v>2476</v>
      </c>
      <c r="C3102" s="31" t="s">
        <v>2406</v>
      </c>
      <c r="D3102" s="41">
        <v>297.04631999999998</v>
      </c>
      <c r="E3102" s="31" t="s">
        <v>2407</v>
      </c>
      <c r="F3102" s="35" t="str">
        <f>INDEX('Crosswalk Particulates'!$B:$B,MATCH('2017 EPA Data'!A3102,'Crosswalk Particulates'!$A:$A,0))</f>
        <v>process-other-industry</v>
      </c>
      <c r="G3102" s="39">
        <f>INDEX('Crosswalk Particulates'!$E:$E,MATCH('2017 EPA Data'!$B3102,'Crosswalk Particulates'!$D:$D,0))</f>
        <v>0</v>
      </c>
      <c r="H3102" s="50">
        <f t="shared" si="48"/>
        <v>0</v>
      </c>
    </row>
    <row r="3103" spans="1:8" hidden="1">
      <c r="A3103" s="31" t="s">
        <v>2440</v>
      </c>
      <c r="B3103" s="31" t="s">
        <v>2530</v>
      </c>
      <c r="C3103" s="31" t="s">
        <v>2406</v>
      </c>
      <c r="D3103" s="41">
        <v>296.93772580000001</v>
      </c>
      <c r="E3103" s="31" t="s">
        <v>2407</v>
      </c>
      <c r="F3103" s="35" t="str">
        <f>INDEX('Crosswalk Particulates'!$B:$B,MATCH('2017 EPA Data'!A3103,'Crosswalk Particulates'!$A:$A,0))</f>
        <v>industry-fuel-natural gas</v>
      </c>
      <c r="G3103" s="39">
        <f>INDEX('Crosswalk Particulates'!$E:$E,MATCH('2017 EPA Data'!$B3103,'Crosswalk Particulates'!$D:$D,0))</f>
        <v>0</v>
      </c>
      <c r="H3103" s="50">
        <f t="shared" si="48"/>
        <v>0</v>
      </c>
    </row>
    <row r="3104" spans="1:8" hidden="1">
      <c r="A3104" s="31" t="s">
        <v>2538</v>
      </c>
      <c r="B3104" s="31" t="s">
        <v>2576</v>
      </c>
      <c r="C3104" s="31" t="s">
        <v>2406</v>
      </c>
      <c r="D3104" s="41">
        <v>296.8</v>
      </c>
      <c r="E3104" s="31" t="s">
        <v>2407</v>
      </c>
      <c r="F3104" s="35" t="str">
        <f>INDEX('Crosswalk Particulates'!$B:$B,MATCH('2017 EPA Data'!A3104,'Crosswalk Particulates'!$A:$A,0))</f>
        <v>Electricity Sector</v>
      </c>
      <c r="G3104" s="39">
        <f>INDEX('Crosswalk Particulates'!$E:$E,MATCH('2017 EPA Data'!$B3104,'Crosswalk Particulates'!$D:$D,0))</f>
        <v>0</v>
      </c>
      <c r="H3104" s="50">
        <f t="shared" si="48"/>
        <v>0</v>
      </c>
    </row>
    <row r="3105" spans="1:8" hidden="1">
      <c r="A3105" s="31" t="s">
        <v>2458</v>
      </c>
      <c r="B3105" s="31" t="s">
        <v>2515</v>
      </c>
      <c r="C3105" s="31" t="s">
        <v>2406</v>
      </c>
      <c r="D3105" s="41">
        <v>296.61466864537857</v>
      </c>
      <c r="E3105" s="31" t="s">
        <v>2407</v>
      </c>
      <c r="F3105" s="35" t="str">
        <f>INDEX('Crosswalk Particulates'!$B:$B,MATCH('2017 EPA Data'!A3105,'Crosswalk Particulates'!$A:$A,0))</f>
        <v>Transportation Sector</v>
      </c>
      <c r="G3105" s="39">
        <f>INDEX('Crosswalk Particulates'!$E:$E,MATCH('2017 EPA Data'!$B3105,'Crosswalk Particulates'!$D:$D,0))</f>
        <v>0</v>
      </c>
      <c r="H3105" s="50">
        <f t="shared" si="48"/>
        <v>0</v>
      </c>
    </row>
    <row r="3106" spans="1:8" hidden="1">
      <c r="A3106" s="31" t="s">
        <v>2518</v>
      </c>
      <c r="B3106" s="31" t="s">
        <v>2510</v>
      </c>
      <c r="C3106" s="31" t="s">
        <v>2406</v>
      </c>
      <c r="D3106" s="41">
        <v>296.44978202440808</v>
      </c>
      <c r="E3106" s="31" t="s">
        <v>2407</v>
      </c>
      <c r="F3106" s="35" t="str">
        <f>INDEX('Crosswalk Particulates'!$B:$B,MATCH('2017 EPA Data'!A3106,'Crosswalk Particulates'!$A:$A,0))</f>
        <v>industry-fuel-oil</v>
      </c>
      <c r="G3106" s="39">
        <f>INDEX('Crosswalk Particulates'!$E:$E,MATCH('2017 EPA Data'!$B3106,'Crosswalk Particulates'!$D:$D,0))</f>
        <v>0</v>
      </c>
      <c r="H3106" s="50">
        <f t="shared" si="48"/>
        <v>0</v>
      </c>
    </row>
    <row r="3107" spans="1:8" hidden="1">
      <c r="A3107" s="31" t="s">
        <v>2431</v>
      </c>
      <c r="B3107" s="31" t="s">
        <v>2460</v>
      </c>
      <c r="C3107" s="31" t="s">
        <v>2406</v>
      </c>
      <c r="D3107" s="41">
        <v>295.8</v>
      </c>
      <c r="E3107" s="31" t="s">
        <v>2407</v>
      </c>
      <c r="F3107" s="35" t="str">
        <f>INDEX('Crosswalk Particulates'!$B:$B,MATCH('2017 EPA Data'!A3107,'Crosswalk Particulates'!$A:$A,0))</f>
        <v>process-ngps-industry</v>
      </c>
      <c r="G3107" s="39">
        <f>INDEX('Crosswalk Particulates'!$E:$E,MATCH('2017 EPA Data'!$B3107,'Crosswalk Particulates'!$D:$D,0))</f>
        <v>0</v>
      </c>
      <c r="H3107" s="50">
        <f t="shared" si="48"/>
        <v>0</v>
      </c>
    </row>
    <row r="3108" spans="1:8" hidden="1">
      <c r="A3108" s="31" t="s">
        <v>2444</v>
      </c>
      <c r="B3108" s="31" t="s">
        <v>2632</v>
      </c>
      <c r="C3108" s="31" t="s">
        <v>2406</v>
      </c>
      <c r="D3108" s="41">
        <v>294.86200000000002</v>
      </c>
      <c r="E3108" s="31" t="s">
        <v>2407</v>
      </c>
      <c r="F3108" s="35" t="str">
        <f>INDEX('Crosswalk Particulates'!$B:$B,MATCH('2017 EPA Data'!A3108,'Crosswalk Particulates'!$A:$A,0))</f>
        <v>process-other-industry</v>
      </c>
      <c r="G3108" s="39">
        <f>INDEX('Crosswalk Particulates'!$E:$E,MATCH('2017 EPA Data'!$B3108,'Crosswalk Particulates'!$D:$D,0))</f>
        <v>0</v>
      </c>
      <c r="H3108" s="50">
        <f t="shared" si="48"/>
        <v>0</v>
      </c>
    </row>
    <row r="3109" spans="1:8" hidden="1">
      <c r="A3109" s="31" t="s">
        <v>2467</v>
      </c>
      <c r="B3109" s="31" t="s">
        <v>2673</v>
      </c>
      <c r="C3109" s="31" t="s">
        <v>2406</v>
      </c>
      <c r="D3109" s="41">
        <v>294.74</v>
      </c>
      <c r="E3109" s="31" t="s">
        <v>2407</v>
      </c>
      <c r="F3109" s="35" t="str">
        <f>INDEX('Crosswalk Particulates'!$B:$B,MATCH('2017 EPA Data'!A3109,'Crosswalk Particulates'!$A:$A,0))</f>
        <v>process-chemicals-industry</v>
      </c>
      <c r="G3109" s="39">
        <f>INDEX('Crosswalk Particulates'!$E:$E,MATCH('2017 EPA Data'!$B3109,'Crosswalk Particulates'!$D:$D,0))</f>
        <v>0</v>
      </c>
      <c r="H3109" s="50">
        <f t="shared" si="48"/>
        <v>0</v>
      </c>
    </row>
    <row r="3110" spans="1:8" hidden="1">
      <c r="A3110" s="31" t="s">
        <v>2471</v>
      </c>
      <c r="B3110" s="31" t="s">
        <v>2605</v>
      </c>
      <c r="D3110" s="41">
        <v>294.45442638884231</v>
      </c>
      <c r="E3110" s="31" t="s">
        <v>2411</v>
      </c>
      <c r="F3110" s="35" t="str">
        <f>INDEX('Crosswalk Particulates'!$B:$B,MATCH('2017 EPA Data'!A3110,'Crosswalk Particulates'!$A:$A,0))</f>
        <v>Commercial Buildings Sector</v>
      </c>
      <c r="G3110" s="39" t="str">
        <f>INDEX('Crosswalk Particulates'!$E:$E,MATCH('2017 EPA Data'!$B3110,'Crosswalk Particulates'!$D:$D,0))</f>
        <v>BC</v>
      </c>
      <c r="H3110" s="50">
        <f t="shared" si="48"/>
        <v>267124879.92383477</v>
      </c>
    </row>
    <row r="3111" spans="1:8" hidden="1">
      <c r="A3111" s="31" t="s">
        <v>2454</v>
      </c>
      <c r="B3111" s="31" t="s">
        <v>2515</v>
      </c>
      <c r="C3111" s="31" t="s">
        <v>2406</v>
      </c>
      <c r="D3111" s="41">
        <v>293.18617681732701</v>
      </c>
      <c r="E3111" s="31" t="s">
        <v>2407</v>
      </c>
      <c r="F3111" s="35" t="str">
        <f>INDEX('Crosswalk Particulates'!$B:$B,MATCH('2017 EPA Data'!A3111,'Crosswalk Particulates'!$A:$A,0))</f>
        <v>Electricity Sector</v>
      </c>
      <c r="G3111" s="39">
        <f>INDEX('Crosswalk Particulates'!$E:$E,MATCH('2017 EPA Data'!$B3111,'Crosswalk Particulates'!$D:$D,0))</f>
        <v>0</v>
      </c>
      <c r="H3111" s="50">
        <f t="shared" si="48"/>
        <v>0</v>
      </c>
    </row>
    <row r="3112" spans="1:8" hidden="1">
      <c r="A3112" s="31" t="s">
        <v>2440</v>
      </c>
      <c r="B3112" s="31" t="s">
        <v>2609</v>
      </c>
      <c r="C3112" s="31" t="s">
        <v>2406</v>
      </c>
      <c r="D3112" s="41">
        <v>293.05202995441999</v>
      </c>
      <c r="E3112" s="31" t="s">
        <v>2407</v>
      </c>
      <c r="F3112" s="35" t="str">
        <f>INDEX('Crosswalk Particulates'!$B:$B,MATCH('2017 EPA Data'!A3112,'Crosswalk Particulates'!$A:$A,0))</f>
        <v>industry-fuel-natural gas</v>
      </c>
      <c r="G3112" s="39">
        <f>INDEX('Crosswalk Particulates'!$E:$E,MATCH('2017 EPA Data'!$B3112,'Crosswalk Particulates'!$D:$D,0))</f>
        <v>0</v>
      </c>
      <c r="H3112" s="50">
        <f t="shared" si="48"/>
        <v>0</v>
      </c>
    </row>
    <row r="3113" spans="1:8" hidden="1">
      <c r="A3113" s="31" t="s">
        <v>2481</v>
      </c>
      <c r="B3113" s="31" t="s">
        <v>2571</v>
      </c>
      <c r="C3113" s="31" t="s">
        <v>2406</v>
      </c>
      <c r="D3113" s="41">
        <v>290.56</v>
      </c>
      <c r="E3113" s="31" t="s">
        <v>2407</v>
      </c>
      <c r="F3113" s="35" t="str">
        <f>INDEX('Crosswalk Particulates'!$B:$B,MATCH('2017 EPA Data'!A3113,'Crosswalk Particulates'!$A:$A,0))</f>
        <v>process-ngps-industry</v>
      </c>
      <c r="G3113" s="39">
        <f>INDEX('Crosswalk Particulates'!$E:$E,MATCH('2017 EPA Data'!$B3113,'Crosswalk Particulates'!$D:$D,0))</f>
        <v>0</v>
      </c>
      <c r="H3113" s="50">
        <f t="shared" si="48"/>
        <v>0</v>
      </c>
    </row>
    <row r="3114" spans="1:8" hidden="1">
      <c r="A3114" s="31" t="s">
        <v>2408</v>
      </c>
      <c r="B3114" s="31" t="s">
        <v>2621</v>
      </c>
      <c r="D3114" s="41">
        <v>290.53913555457058</v>
      </c>
      <c r="E3114" s="31" t="s">
        <v>2411</v>
      </c>
      <c r="F3114" s="35" t="str">
        <f>INDEX('Crosswalk Particulates'!$B:$B,MATCH('2017 EPA Data'!A3114,'Crosswalk Particulates'!$A:$A,0))</f>
        <v>process-other-industry</v>
      </c>
      <c r="G3114" s="39">
        <f>INDEX('Crosswalk Particulates'!$E:$E,MATCH('2017 EPA Data'!$B3114,'Crosswalk Particulates'!$D:$D,0))</f>
        <v>0</v>
      </c>
      <c r="H3114" s="50">
        <f t="shared" si="48"/>
        <v>263572983.60222676</v>
      </c>
    </row>
    <row r="3115" spans="1:8" hidden="1">
      <c r="A3115" s="31" t="s">
        <v>2508</v>
      </c>
      <c r="B3115" s="31" t="s">
        <v>2623</v>
      </c>
      <c r="C3115" s="31" t="s">
        <v>2406</v>
      </c>
      <c r="D3115" s="41">
        <v>289.66271999999998</v>
      </c>
      <c r="E3115" s="31" t="s">
        <v>2407</v>
      </c>
      <c r="F3115" s="35" t="str">
        <f>INDEX('Crosswalk Particulates'!$B:$B,MATCH('2017 EPA Data'!A3115,'Crosswalk Particulates'!$A:$A,0))</f>
        <v>process-iron and steel-industry</v>
      </c>
      <c r="G3115" s="39">
        <f>INDEX('Crosswalk Particulates'!$E:$E,MATCH('2017 EPA Data'!$B3115,'Crosswalk Particulates'!$D:$D,0))</f>
        <v>0</v>
      </c>
      <c r="H3115" s="50">
        <f t="shared" si="48"/>
        <v>0</v>
      </c>
    </row>
    <row r="3116" spans="1:8" hidden="1">
      <c r="A3116" s="31" t="s">
        <v>2440</v>
      </c>
      <c r="B3116" s="31" t="s">
        <v>2599</v>
      </c>
      <c r="C3116" s="31" t="s">
        <v>2406</v>
      </c>
      <c r="D3116" s="41">
        <v>288.85199999999998</v>
      </c>
      <c r="E3116" s="31" t="s">
        <v>2407</v>
      </c>
      <c r="F3116" s="35" t="str">
        <f>INDEX('Crosswalk Particulates'!$B:$B,MATCH('2017 EPA Data'!A3116,'Crosswalk Particulates'!$A:$A,0))</f>
        <v>industry-fuel-natural gas</v>
      </c>
      <c r="G3116" s="39">
        <f>INDEX('Crosswalk Particulates'!$E:$E,MATCH('2017 EPA Data'!$B3116,'Crosswalk Particulates'!$D:$D,0))</f>
        <v>0</v>
      </c>
      <c r="H3116" s="50">
        <f t="shared" si="48"/>
        <v>0</v>
      </c>
    </row>
    <row r="3117" spans="1:8" hidden="1">
      <c r="A3117" s="31" t="s">
        <v>2471</v>
      </c>
      <c r="B3117" s="31" t="s">
        <v>2468</v>
      </c>
      <c r="C3117" s="31" t="s">
        <v>2406</v>
      </c>
      <c r="D3117" s="41">
        <v>288.56599999999997</v>
      </c>
      <c r="E3117" s="31" t="s">
        <v>2407</v>
      </c>
      <c r="F3117" s="35" t="str">
        <f>INDEX('Crosswalk Particulates'!$B:$B,MATCH('2017 EPA Data'!A3117,'Crosswalk Particulates'!$A:$A,0))</f>
        <v>Commercial Buildings Sector</v>
      </c>
      <c r="G3117" s="39">
        <f>INDEX('Crosswalk Particulates'!$E:$E,MATCH('2017 EPA Data'!$B3117,'Crosswalk Particulates'!$D:$D,0))</f>
        <v>0</v>
      </c>
      <c r="H3117" s="50">
        <f t="shared" si="48"/>
        <v>0</v>
      </c>
    </row>
    <row r="3118" spans="1:8" hidden="1">
      <c r="A3118" s="31" t="s">
        <v>2435</v>
      </c>
      <c r="B3118" s="31" t="s">
        <v>2447</v>
      </c>
      <c r="C3118" s="31" t="s">
        <v>2406</v>
      </c>
      <c r="D3118" s="41">
        <v>283.66478469999998</v>
      </c>
      <c r="E3118" s="31" t="s">
        <v>2407</v>
      </c>
      <c r="F3118" s="35" t="str">
        <f>INDEX('Crosswalk Particulates'!$B:$B,MATCH('2017 EPA Data'!A3118,'Crosswalk Particulates'!$A:$A,0))</f>
        <v>process-other-industry</v>
      </c>
      <c r="G3118" s="39">
        <f>INDEX('Crosswalk Particulates'!$E:$E,MATCH('2017 EPA Data'!$B3118,'Crosswalk Particulates'!$D:$D,0))</f>
        <v>0</v>
      </c>
      <c r="H3118" s="50">
        <f t="shared" si="48"/>
        <v>0</v>
      </c>
    </row>
    <row r="3119" spans="1:8" hidden="1">
      <c r="A3119" s="31" t="s">
        <v>2467</v>
      </c>
      <c r="B3119" s="31" t="s">
        <v>2584</v>
      </c>
      <c r="C3119" s="31" t="s">
        <v>2406</v>
      </c>
      <c r="D3119" s="41">
        <v>282.72367557658112</v>
      </c>
      <c r="E3119" s="31" t="s">
        <v>2407</v>
      </c>
      <c r="F3119" s="35" t="str">
        <f>INDEX('Crosswalk Particulates'!$B:$B,MATCH('2017 EPA Data'!A3119,'Crosswalk Particulates'!$A:$A,0))</f>
        <v>process-chemicals-industry</v>
      </c>
      <c r="G3119" s="39">
        <f>INDEX('Crosswalk Particulates'!$E:$E,MATCH('2017 EPA Data'!$B3119,'Crosswalk Particulates'!$D:$D,0))</f>
        <v>0</v>
      </c>
      <c r="H3119" s="50">
        <f t="shared" si="48"/>
        <v>0</v>
      </c>
    </row>
    <row r="3120" spans="1:8" hidden="1">
      <c r="A3120" s="31" t="s">
        <v>2558</v>
      </c>
      <c r="B3120" s="31" t="s">
        <v>2534</v>
      </c>
      <c r="C3120" s="31" t="s">
        <v>2406</v>
      </c>
      <c r="D3120" s="41">
        <v>282.44228116900001</v>
      </c>
      <c r="E3120" s="31" t="s">
        <v>2407</v>
      </c>
      <c r="F3120" s="35" t="str">
        <f>INDEX('Crosswalk Particulates'!$B:$B,MATCH('2017 EPA Data'!A3120,'Crosswalk Particulates'!$A:$A,0))</f>
        <v>Commercial Buildings Sector</v>
      </c>
      <c r="G3120" s="39">
        <f>INDEX('Crosswalk Particulates'!$E:$E,MATCH('2017 EPA Data'!$B3120,'Crosswalk Particulates'!$D:$D,0))</f>
        <v>0</v>
      </c>
      <c r="H3120" s="50">
        <f t="shared" si="48"/>
        <v>0</v>
      </c>
    </row>
    <row r="3121" spans="1:8" hidden="1">
      <c r="A3121" s="31" t="s">
        <v>2444</v>
      </c>
      <c r="B3121" s="31" t="s">
        <v>2682</v>
      </c>
      <c r="C3121" s="31" t="s">
        <v>2406</v>
      </c>
      <c r="D3121" s="41">
        <v>282.226</v>
      </c>
      <c r="E3121" s="31" t="s">
        <v>2407</v>
      </c>
      <c r="F3121" s="35" t="str">
        <f>INDEX('Crosswalk Particulates'!$B:$B,MATCH('2017 EPA Data'!A3121,'Crosswalk Particulates'!$A:$A,0))</f>
        <v>process-other-industry</v>
      </c>
      <c r="G3121" s="39">
        <f>INDEX('Crosswalk Particulates'!$E:$E,MATCH('2017 EPA Data'!$B3121,'Crosswalk Particulates'!$D:$D,0))</f>
        <v>0</v>
      </c>
      <c r="H3121" s="50">
        <f t="shared" si="48"/>
        <v>0</v>
      </c>
    </row>
    <row r="3122" spans="1:8" hidden="1">
      <c r="A3122" s="31" t="s">
        <v>2508</v>
      </c>
      <c r="B3122" s="31" t="s">
        <v>2573</v>
      </c>
      <c r="C3122" s="31" t="s">
        <v>2406</v>
      </c>
      <c r="D3122" s="41">
        <v>281.39940000000001</v>
      </c>
      <c r="E3122" s="31" t="s">
        <v>2407</v>
      </c>
      <c r="F3122" s="35" t="str">
        <f>INDEX('Crosswalk Particulates'!$B:$B,MATCH('2017 EPA Data'!A3122,'Crosswalk Particulates'!$A:$A,0))</f>
        <v>process-iron and steel-industry</v>
      </c>
      <c r="G3122" s="39">
        <f>INDEX('Crosswalk Particulates'!$E:$E,MATCH('2017 EPA Data'!$B3122,'Crosswalk Particulates'!$D:$D,0))</f>
        <v>0</v>
      </c>
      <c r="H3122" s="50">
        <f t="shared" si="48"/>
        <v>0</v>
      </c>
    </row>
    <row r="3123" spans="1:8" hidden="1">
      <c r="A3123" s="31" t="s">
        <v>2496</v>
      </c>
      <c r="B3123" s="31" t="s">
        <v>2619</v>
      </c>
      <c r="C3123" s="31" t="s">
        <v>2406</v>
      </c>
      <c r="D3123" s="41">
        <v>280.85129999999998</v>
      </c>
      <c r="E3123" s="31" t="s">
        <v>2407</v>
      </c>
      <c r="F3123" s="35" t="str">
        <f>INDEX('Crosswalk Particulates'!$B:$B,MATCH('2017 EPA Data'!A3123,'Crosswalk Particulates'!$A:$A,0))</f>
        <v>process-cement-industry</v>
      </c>
      <c r="G3123" s="39">
        <f>INDEX('Crosswalk Particulates'!$E:$E,MATCH('2017 EPA Data'!$B3123,'Crosswalk Particulates'!$D:$D,0))</f>
        <v>0</v>
      </c>
      <c r="H3123" s="50">
        <f t="shared" si="48"/>
        <v>0</v>
      </c>
    </row>
    <row r="3124" spans="1:8" hidden="1">
      <c r="A3124" s="31" t="s">
        <v>2431</v>
      </c>
      <c r="B3124" s="31" t="s">
        <v>2510</v>
      </c>
      <c r="C3124" s="31" t="s">
        <v>2406</v>
      </c>
      <c r="D3124" s="41">
        <v>279.76854477452292</v>
      </c>
      <c r="E3124" s="31" t="s">
        <v>2407</v>
      </c>
      <c r="F3124" s="35" t="str">
        <f>INDEX('Crosswalk Particulates'!$B:$B,MATCH('2017 EPA Data'!A3124,'Crosswalk Particulates'!$A:$A,0))</f>
        <v>process-ngps-industry</v>
      </c>
      <c r="G3124" s="39">
        <f>INDEX('Crosswalk Particulates'!$E:$E,MATCH('2017 EPA Data'!$B3124,'Crosswalk Particulates'!$D:$D,0))</f>
        <v>0</v>
      </c>
      <c r="H3124" s="50">
        <f t="shared" si="48"/>
        <v>0</v>
      </c>
    </row>
    <row r="3125" spans="1:8" hidden="1">
      <c r="A3125" s="31" t="s">
        <v>2521</v>
      </c>
      <c r="B3125" s="31" t="s">
        <v>2561</v>
      </c>
      <c r="C3125" s="31" t="s">
        <v>2406</v>
      </c>
      <c r="D3125" s="41">
        <v>279.48733476899997</v>
      </c>
      <c r="E3125" s="31" t="s">
        <v>2407</v>
      </c>
      <c r="F3125" s="35" t="str">
        <f>INDEX('Crosswalk Particulates'!$B:$B,MATCH('2017 EPA Data'!A3125,'Crosswalk Particulates'!$A:$A,0))</f>
        <v>industry-fuel-other</v>
      </c>
      <c r="G3125" s="39">
        <f>INDEX('Crosswalk Particulates'!$E:$E,MATCH('2017 EPA Data'!$B3125,'Crosswalk Particulates'!$D:$D,0))</f>
        <v>0</v>
      </c>
      <c r="H3125" s="50">
        <f t="shared" si="48"/>
        <v>0</v>
      </c>
    </row>
    <row r="3126" spans="1:8" hidden="1">
      <c r="A3126" s="31" t="s">
        <v>2491</v>
      </c>
      <c r="B3126" s="31" t="s">
        <v>2531</v>
      </c>
      <c r="C3126" s="31" t="s">
        <v>2406</v>
      </c>
      <c r="D3126" s="41">
        <v>279.10176539999998</v>
      </c>
      <c r="E3126" s="31" t="s">
        <v>2407</v>
      </c>
      <c r="F3126" s="35" t="str">
        <f>INDEX('Crosswalk Particulates'!$B:$B,MATCH('2017 EPA Data'!A3126,'Crosswalk Particulates'!$A:$A,0))</f>
        <v>process-other-industry</v>
      </c>
      <c r="G3126" s="39">
        <f>INDEX('Crosswalk Particulates'!$E:$E,MATCH('2017 EPA Data'!$B3126,'Crosswalk Particulates'!$D:$D,0))</f>
        <v>0</v>
      </c>
      <c r="H3126" s="50">
        <f t="shared" si="48"/>
        <v>0</v>
      </c>
    </row>
    <row r="3127" spans="1:8" hidden="1">
      <c r="A3127" s="31" t="s">
        <v>2491</v>
      </c>
      <c r="B3127" s="31" t="s">
        <v>2600</v>
      </c>
      <c r="C3127" s="31" t="s">
        <v>2406</v>
      </c>
      <c r="D3127" s="41">
        <v>278.83460000000002</v>
      </c>
      <c r="E3127" s="31" t="s">
        <v>2407</v>
      </c>
      <c r="F3127" s="35" t="str">
        <f>INDEX('Crosswalk Particulates'!$B:$B,MATCH('2017 EPA Data'!A3127,'Crosswalk Particulates'!$A:$A,0))</f>
        <v>process-other-industry</v>
      </c>
      <c r="G3127" s="39">
        <f>INDEX('Crosswalk Particulates'!$E:$E,MATCH('2017 EPA Data'!$B3127,'Crosswalk Particulates'!$D:$D,0))</f>
        <v>0</v>
      </c>
      <c r="H3127" s="50">
        <f t="shared" si="48"/>
        <v>0</v>
      </c>
    </row>
    <row r="3128" spans="1:8" hidden="1">
      <c r="A3128" s="31" t="s">
        <v>2518</v>
      </c>
      <c r="B3128" s="31" t="s">
        <v>2494</v>
      </c>
      <c r="C3128" s="31" t="s">
        <v>2446</v>
      </c>
      <c r="D3128" s="41">
        <v>278.30148892966827</v>
      </c>
      <c r="E3128" s="31" t="s">
        <v>2411</v>
      </c>
      <c r="F3128" s="35" t="str">
        <f>INDEX('Crosswalk Particulates'!$B:$B,MATCH('2017 EPA Data'!A3128,'Crosswalk Particulates'!$A:$A,0))</f>
        <v>industry-fuel-oil</v>
      </c>
      <c r="G3128" s="39">
        <f>INDEX('Crosswalk Particulates'!$E:$E,MATCH('2017 EPA Data'!$B3128,'Crosswalk Particulates'!$D:$D,0))</f>
        <v>0</v>
      </c>
      <c r="H3128" s="50">
        <f t="shared" si="48"/>
        <v>252471164.12775743</v>
      </c>
    </row>
    <row r="3129" spans="1:8" hidden="1">
      <c r="A3129" s="31" t="s">
        <v>2485</v>
      </c>
      <c r="B3129" s="31" t="s">
        <v>2502</v>
      </c>
      <c r="C3129" s="31" t="s">
        <v>2406</v>
      </c>
      <c r="D3129" s="41">
        <v>278.24832426821001</v>
      </c>
      <c r="E3129" s="31" t="s">
        <v>2407</v>
      </c>
      <c r="F3129" s="35" t="str">
        <f>INDEX('Crosswalk Particulates'!$B:$B,MATCH('2017 EPA Data'!A3129,'Crosswalk Particulates'!$A:$A,0))</f>
        <v>industry-fuel-coal</v>
      </c>
      <c r="G3129" s="39">
        <f>INDEX('Crosswalk Particulates'!$E:$E,MATCH('2017 EPA Data'!$B3129,'Crosswalk Particulates'!$D:$D,0))</f>
        <v>0</v>
      </c>
      <c r="H3129" s="50">
        <f t="shared" si="48"/>
        <v>0</v>
      </c>
    </row>
    <row r="3130" spans="1:8" hidden="1">
      <c r="A3130" s="31" t="s">
        <v>2473</v>
      </c>
      <c r="B3130" s="31" t="s">
        <v>2617</v>
      </c>
      <c r="C3130" s="31" t="s">
        <v>2406</v>
      </c>
      <c r="D3130" s="41">
        <v>277.42870690405601</v>
      </c>
      <c r="E3130" s="31" t="s">
        <v>2407</v>
      </c>
      <c r="F3130" s="35" t="str">
        <f>INDEX('Crosswalk Particulates'!$B:$B,MATCH('2017 EPA Data'!A3130,'Crosswalk Particulates'!$A:$A,0))</f>
        <v>Electricity Sector</v>
      </c>
      <c r="G3130" s="39">
        <f>INDEX('Crosswalk Particulates'!$E:$E,MATCH('2017 EPA Data'!$B3130,'Crosswalk Particulates'!$D:$D,0))</f>
        <v>0</v>
      </c>
      <c r="H3130" s="50">
        <f t="shared" si="48"/>
        <v>0</v>
      </c>
    </row>
    <row r="3131" spans="1:8" hidden="1">
      <c r="A3131" s="31" t="s">
        <v>2612</v>
      </c>
      <c r="B3131" s="31" t="s">
        <v>2426</v>
      </c>
      <c r="C3131" s="31" t="s">
        <v>2406</v>
      </c>
      <c r="D3131" s="41">
        <v>276.15910793787475</v>
      </c>
      <c r="E3131" s="31" t="s">
        <v>2407</v>
      </c>
      <c r="F3131" s="35" t="str">
        <f>INDEX('Crosswalk Particulates'!$B:$B,MATCH('2017 EPA Data'!A3131,'Crosswalk Particulates'!$A:$A,0))</f>
        <v>Residential Buildings Sector</v>
      </c>
      <c r="G3131" s="39">
        <f>INDEX('Crosswalk Particulates'!$E:$E,MATCH('2017 EPA Data'!$B3131,'Crosswalk Particulates'!$D:$D,0))</f>
        <v>0</v>
      </c>
      <c r="H3131" s="50">
        <f t="shared" si="48"/>
        <v>0</v>
      </c>
    </row>
    <row r="3132" spans="1:8" hidden="1">
      <c r="A3132" s="31" t="s">
        <v>2454</v>
      </c>
      <c r="B3132" s="31" t="s">
        <v>2594</v>
      </c>
      <c r="C3132" s="31" t="s">
        <v>2406</v>
      </c>
      <c r="D3132" s="41">
        <v>272.63098600000001</v>
      </c>
      <c r="E3132" s="31" t="s">
        <v>2407</v>
      </c>
      <c r="F3132" s="35" t="str">
        <f>INDEX('Crosswalk Particulates'!$B:$B,MATCH('2017 EPA Data'!A3132,'Crosswalk Particulates'!$A:$A,0))</f>
        <v>Electricity Sector</v>
      </c>
      <c r="G3132" s="39">
        <f>INDEX('Crosswalk Particulates'!$E:$E,MATCH('2017 EPA Data'!$B3132,'Crosswalk Particulates'!$D:$D,0))</f>
        <v>0</v>
      </c>
      <c r="H3132" s="50">
        <f t="shared" si="48"/>
        <v>0</v>
      </c>
    </row>
    <row r="3133" spans="1:8" hidden="1">
      <c r="A3133" s="31" t="s">
        <v>2492</v>
      </c>
      <c r="B3133" s="31" t="s">
        <v>2542</v>
      </c>
      <c r="C3133" s="31" t="s">
        <v>2406</v>
      </c>
      <c r="D3133" s="41">
        <v>271.47780930649861</v>
      </c>
      <c r="E3133" s="31" t="s">
        <v>2407</v>
      </c>
      <c r="F3133" s="35" t="str">
        <f>INDEX('Crosswalk Particulates'!$B:$B,MATCH('2017 EPA Data'!A3133,'Crosswalk Particulates'!$A:$A,0))</f>
        <v>Transportation Sector</v>
      </c>
      <c r="G3133" s="39">
        <f>INDEX('Crosswalk Particulates'!$E:$E,MATCH('2017 EPA Data'!$B3133,'Crosswalk Particulates'!$D:$D,0))</f>
        <v>0</v>
      </c>
      <c r="H3133" s="50">
        <f t="shared" si="48"/>
        <v>0</v>
      </c>
    </row>
    <row r="3134" spans="1:8" hidden="1">
      <c r="A3134" s="31" t="s">
        <v>2492</v>
      </c>
      <c r="B3134" s="31" t="s">
        <v>2564</v>
      </c>
      <c r="C3134" s="31" t="s">
        <v>2406</v>
      </c>
      <c r="D3134" s="41">
        <v>271.47780930649861</v>
      </c>
      <c r="E3134" s="31" t="s">
        <v>2407</v>
      </c>
      <c r="F3134" s="35" t="str">
        <f>INDEX('Crosswalk Particulates'!$B:$B,MATCH('2017 EPA Data'!A3134,'Crosswalk Particulates'!$A:$A,0))</f>
        <v>Transportation Sector</v>
      </c>
      <c r="G3134" s="39">
        <f>INDEX('Crosswalk Particulates'!$E:$E,MATCH('2017 EPA Data'!$B3134,'Crosswalk Particulates'!$D:$D,0))</f>
        <v>0</v>
      </c>
      <c r="H3134" s="50">
        <f t="shared" si="48"/>
        <v>0</v>
      </c>
    </row>
    <row r="3135" spans="1:8" hidden="1">
      <c r="A3135" s="31" t="s">
        <v>2497</v>
      </c>
      <c r="B3135" s="31" t="s">
        <v>2642</v>
      </c>
      <c r="D3135" s="41">
        <v>271.42073065906027</v>
      </c>
      <c r="E3135" s="31" t="s">
        <v>2411</v>
      </c>
      <c r="F3135" s="35" t="str">
        <f>INDEX('Crosswalk Particulates'!$B:$B,MATCH('2017 EPA Data'!A3135,'Crosswalk Particulates'!$A:$A,0))</f>
        <v>Electricity Sector</v>
      </c>
      <c r="G3135" s="39">
        <f>INDEX('Crosswalk Particulates'!$E:$E,MATCH('2017 EPA Data'!$B3135,'Crosswalk Particulates'!$D:$D,0))</f>
        <v>0</v>
      </c>
      <c r="H3135" s="50">
        <f t="shared" si="48"/>
        <v>246229037.80158058</v>
      </c>
    </row>
    <row r="3136" spans="1:8" hidden="1">
      <c r="A3136" s="31" t="s">
        <v>2520</v>
      </c>
      <c r="B3136" s="31" t="s">
        <v>2605</v>
      </c>
      <c r="D3136" s="41">
        <v>271.05610961462588</v>
      </c>
      <c r="E3136" s="31" t="s">
        <v>2411</v>
      </c>
      <c r="F3136" s="35" t="str">
        <f>INDEX('Crosswalk Particulates'!$B:$B,MATCH('2017 EPA Data'!A3136,'Crosswalk Particulates'!$A:$A,0))</f>
        <v>Residential Buildings Sector</v>
      </c>
      <c r="G3136" s="39" t="str">
        <f>INDEX('Crosswalk Particulates'!$E:$E,MATCH('2017 EPA Data'!$B3136,'Crosswalk Particulates'!$D:$D,0))</f>
        <v>BC</v>
      </c>
      <c r="H3136" s="50">
        <f t="shared" si="48"/>
        <v>245898258.76080766</v>
      </c>
    </row>
    <row r="3137" spans="1:8" hidden="1">
      <c r="A3137" s="31" t="s">
        <v>2436</v>
      </c>
      <c r="B3137" s="31" t="s">
        <v>2634</v>
      </c>
      <c r="C3137" s="31" t="s">
        <v>2406</v>
      </c>
      <c r="D3137" s="41">
        <v>270.77091999999999</v>
      </c>
      <c r="E3137" s="31" t="s">
        <v>2407</v>
      </c>
      <c r="F3137" s="35" t="str">
        <f>INDEX('Crosswalk Particulates'!$B:$B,MATCH('2017 EPA Data'!A3137,'Crosswalk Particulates'!$A:$A,0))</f>
        <v>process-other-industry</v>
      </c>
      <c r="G3137" s="39">
        <f>INDEX('Crosswalk Particulates'!$E:$E,MATCH('2017 EPA Data'!$B3137,'Crosswalk Particulates'!$D:$D,0))</f>
        <v>0</v>
      </c>
      <c r="H3137" s="50">
        <f t="shared" si="48"/>
        <v>0</v>
      </c>
    </row>
    <row r="3138" spans="1:8" hidden="1">
      <c r="A3138" s="31" t="s">
        <v>2508</v>
      </c>
      <c r="B3138" s="31" t="s">
        <v>2568</v>
      </c>
      <c r="C3138" s="31" t="s">
        <v>2406</v>
      </c>
      <c r="D3138" s="41">
        <v>270.18437999999998</v>
      </c>
      <c r="E3138" s="31" t="s">
        <v>2407</v>
      </c>
      <c r="F3138" s="35" t="str">
        <f>INDEX('Crosswalk Particulates'!$B:$B,MATCH('2017 EPA Data'!A3138,'Crosswalk Particulates'!$A:$A,0))</f>
        <v>process-iron and steel-industry</v>
      </c>
      <c r="G3138" s="39">
        <f>INDEX('Crosswalk Particulates'!$E:$E,MATCH('2017 EPA Data'!$B3138,'Crosswalk Particulates'!$D:$D,0))</f>
        <v>0</v>
      </c>
      <c r="H3138" s="50">
        <f t="shared" si="48"/>
        <v>0</v>
      </c>
    </row>
    <row r="3139" spans="1:8" hidden="1">
      <c r="A3139" s="31" t="s">
        <v>2442</v>
      </c>
      <c r="B3139" s="31" t="s">
        <v>2425</v>
      </c>
      <c r="C3139" s="31" t="s">
        <v>2406</v>
      </c>
      <c r="D3139" s="41">
        <v>269.73224800000003</v>
      </c>
      <c r="E3139" s="31" t="s">
        <v>2407</v>
      </c>
      <c r="F3139" s="35" t="str">
        <f>INDEX('Crosswalk Particulates'!$B:$B,MATCH('2017 EPA Data'!A3139,'Crosswalk Particulates'!$A:$A,0))</f>
        <v>process-other-industry</v>
      </c>
      <c r="G3139" s="39">
        <f>INDEX('Crosswalk Particulates'!$E:$E,MATCH('2017 EPA Data'!$B3139,'Crosswalk Particulates'!$D:$D,0))</f>
        <v>0</v>
      </c>
      <c r="H3139" s="50">
        <f t="shared" si="48"/>
        <v>0</v>
      </c>
    </row>
    <row r="3140" spans="1:8" hidden="1">
      <c r="A3140" s="31" t="s">
        <v>2431</v>
      </c>
      <c r="B3140" s="31" t="s">
        <v>2494</v>
      </c>
      <c r="C3140" s="31" t="s">
        <v>2446</v>
      </c>
      <c r="D3140" s="41">
        <v>269.08136567631198</v>
      </c>
      <c r="E3140" s="31" t="s">
        <v>2411</v>
      </c>
      <c r="F3140" s="35" t="str">
        <f>INDEX('Crosswalk Particulates'!$B:$B,MATCH('2017 EPA Data'!A3140,'Crosswalk Particulates'!$A:$A,0))</f>
        <v>process-ngps-industry</v>
      </c>
      <c r="G3140" s="39">
        <f>INDEX('Crosswalk Particulates'!$E:$E,MATCH('2017 EPA Data'!$B3140,'Crosswalk Particulates'!$D:$D,0))</f>
        <v>0</v>
      </c>
      <c r="H3140" s="50">
        <f t="shared" ref="H3140:H3203" si="49">IF(E3140="TON",D3140/metricton_to_shortton,0)*10^6</f>
        <v>244106799.06406727</v>
      </c>
    </row>
    <row r="3141" spans="1:8" hidden="1">
      <c r="A3141" s="31" t="s">
        <v>2475</v>
      </c>
      <c r="B3141" s="31" t="s">
        <v>2561</v>
      </c>
      <c r="C3141" s="31" t="s">
        <v>2406</v>
      </c>
      <c r="D3141" s="41">
        <v>267.4904204497708</v>
      </c>
      <c r="E3141" s="31" t="s">
        <v>2407</v>
      </c>
      <c r="F3141" s="35" t="str">
        <f>INDEX('Crosswalk Particulates'!$B:$B,MATCH('2017 EPA Data'!A3141,'Crosswalk Particulates'!$A:$A,0))</f>
        <v>process-other-industry</v>
      </c>
      <c r="G3141" s="39">
        <f>INDEX('Crosswalk Particulates'!$E:$E,MATCH('2017 EPA Data'!$B3141,'Crosswalk Particulates'!$D:$D,0))</f>
        <v>0</v>
      </c>
      <c r="H3141" s="50">
        <f t="shared" si="49"/>
        <v>0</v>
      </c>
    </row>
    <row r="3142" spans="1:8" hidden="1">
      <c r="A3142" s="31" t="s">
        <v>2496</v>
      </c>
      <c r="B3142" s="31" t="s">
        <v>2451</v>
      </c>
      <c r="C3142" s="31" t="s">
        <v>2406</v>
      </c>
      <c r="D3142" s="41">
        <v>267.33859999999999</v>
      </c>
      <c r="E3142" s="31" t="s">
        <v>2407</v>
      </c>
      <c r="F3142" s="35" t="str">
        <f>INDEX('Crosswalk Particulates'!$B:$B,MATCH('2017 EPA Data'!A3142,'Crosswalk Particulates'!$A:$A,0))</f>
        <v>process-cement-industry</v>
      </c>
      <c r="G3142" s="39">
        <f>INDEX('Crosswalk Particulates'!$E:$E,MATCH('2017 EPA Data'!$B3142,'Crosswalk Particulates'!$D:$D,0))</f>
        <v>0</v>
      </c>
      <c r="H3142" s="50">
        <f t="shared" si="49"/>
        <v>0</v>
      </c>
    </row>
    <row r="3143" spans="1:8" hidden="1">
      <c r="A3143" s="31" t="s">
        <v>2497</v>
      </c>
      <c r="B3143" s="31" t="s">
        <v>2451</v>
      </c>
      <c r="C3143" s="31" t="s">
        <v>2406</v>
      </c>
      <c r="D3143" s="41">
        <v>266.91987875000001</v>
      </c>
      <c r="E3143" s="31" t="s">
        <v>2407</v>
      </c>
      <c r="F3143" s="35" t="str">
        <f>INDEX('Crosswalk Particulates'!$B:$B,MATCH('2017 EPA Data'!A3143,'Crosswalk Particulates'!$A:$A,0))</f>
        <v>Electricity Sector</v>
      </c>
      <c r="G3143" s="39">
        <f>INDEX('Crosswalk Particulates'!$E:$E,MATCH('2017 EPA Data'!$B3143,'Crosswalk Particulates'!$D:$D,0))</f>
        <v>0</v>
      </c>
      <c r="H3143" s="50">
        <f t="shared" si="49"/>
        <v>0</v>
      </c>
    </row>
    <row r="3144" spans="1:8" hidden="1">
      <c r="A3144" s="31" t="s">
        <v>2461</v>
      </c>
      <c r="B3144" s="31" t="s">
        <v>2531</v>
      </c>
      <c r="C3144" s="31" t="s">
        <v>2406</v>
      </c>
      <c r="D3144" s="41">
        <v>265.89</v>
      </c>
      <c r="E3144" s="31" t="s">
        <v>2407</v>
      </c>
      <c r="F3144" s="35" t="str">
        <f>INDEX('Crosswalk Particulates'!$B:$B,MATCH('2017 EPA Data'!A3144,'Crosswalk Particulates'!$A:$A,0))</f>
        <v>process-other-industry</v>
      </c>
      <c r="G3144" s="39">
        <f>INDEX('Crosswalk Particulates'!$E:$E,MATCH('2017 EPA Data'!$B3144,'Crosswalk Particulates'!$D:$D,0))</f>
        <v>0</v>
      </c>
      <c r="H3144" s="50">
        <f t="shared" si="49"/>
        <v>0</v>
      </c>
    </row>
    <row r="3145" spans="1:8" hidden="1">
      <c r="A3145" s="31" t="s">
        <v>2521</v>
      </c>
      <c r="B3145" s="31" t="s">
        <v>2628</v>
      </c>
      <c r="C3145" s="31" t="s">
        <v>2406</v>
      </c>
      <c r="D3145" s="41">
        <v>265.82826476029999</v>
      </c>
      <c r="E3145" s="31" t="s">
        <v>2407</v>
      </c>
      <c r="F3145" s="35" t="str">
        <f>INDEX('Crosswalk Particulates'!$B:$B,MATCH('2017 EPA Data'!A3145,'Crosswalk Particulates'!$A:$A,0))</f>
        <v>industry-fuel-other</v>
      </c>
      <c r="G3145" s="39">
        <f>INDEX('Crosswalk Particulates'!$E:$E,MATCH('2017 EPA Data'!$B3145,'Crosswalk Particulates'!$D:$D,0))</f>
        <v>0</v>
      </c>
      <c r="H3145" s="50">
        <f t="shared" si="49"/>
        <v>0</v>
      </c>
    </row>
    <row r="3146" spans="1:8" hidden="1">
      <c r="A3146" s="31" t="s">
        <v>2442</v>
      </c>
      <c r="B3146" s="31" t="s">
        <v>2555</v>
      </c>
      <c r="C3146" s="31" t="s">
        <v>2406</v>
      </c>
      <c r="D3146" s="41">
        <v>264.31875000000002</v>
      </c>
      <c r="E3146" s="31" t="s">
        <v>2407</v>
      </c>
      <c r="F3146" s="35" t="str">
        <f>INDEX('Crosswalk Particulates'!$B:$B,MATCH('2017 EPA Data'!A3146,'Crosswalk Particulates'!$A:$A,0))</f>
        <v>process-other-industry</v>
      </c>
      <c r="G3146" s="39">
        <f>INDEX('Crosswalk Particulates'!$E:$E,MATCH('2017 EPA Data'!$B3146,'Crosswalk Particulates'!$D:$D,0))</f>
        <v>0</v>
      </c>
      <c r="H3146" s="50">
        <f t="shared" si="49"/>
        <v>0</v>
      </c>
    </row>
    <row r="3147" spans="1:8" hidden="1">
      <c r="A3147" s="31" t="s">
        <v>2423</v>
      </c>
      <c r="B3147" s="31" t="s">
        <v>2642</v>
      </c>
      <c r="D3147" s="41">
        <v>262.73986981297548</v>
      </c>
      <c r="E3147" s="31" t="s">
        <v>2411</v>
      </c>
      <c r="F3147" s="35" t="str">
        <f>INDEX('Crosswalk Particulates'!$B:$B,MATCH('2017 EPA Data'!A3147,'Crosswalk Particulates'!$A:$A,0))</f>
        <v>Other-EPA</v>
      </c>
      <c r="G3147" s="39">
        <f>INDEX('Crosswalk Particulates'!$E:$E,MATCH('2017 EPA Data'!$B3147,'Crosswalk Particulates'!$D:$D,0))</f>
        <v>0</v>
      </c>
      <c r="H3147" s="50">
        <f t="shared" si="49"/>
        <v>238353883.94641754</v>
      </c>
    </row>
    <row r="3148" spans="1:8" hidden="1">
      <c r="A3148" s="31" t="s">
        <v>2427</v>
      </c>
      <c r="B3148" s="31" t="s">
        <v>2502</v>
      </c>
      <c r="C3148" s="31" t="s">
        <v>2406</v>
      </c>
      <c r="D3148" s="41">
        <v>262</v>
      </c>
      <c r="E3148" s="31" t="s">
        <v>2407</v>
      </c>
      <c r="F3148" s="35" t="str">
        <f>INDEX('Crosswalk Particulates'!$B:$B,MATCH('2017 EPA Data'!A3148,'Crosswalk Particulates'!$A:$A,0))</f>
        <v>process-other-industry</v>
      </c>
      <c r="G3148" s="39">
        <f>INDEX('Crosswalk Particulates'!$E:$E,MATCH('2017 EPA Data'!$B3148,'Crosswalk Particulates'!$D:$D,0))</f>
        <v>0</v>
      </c>
      <c r="H3148" s="50">
        <f t="shared" si="49"/>
        <v>0</v>
      </c>
    </row>
    <row r="3149" spans="1:8" hidden="1">
      <c r="A3149" s="31" t="s">
        <v>2554</v>
      </c>
      <c r="B3149" s="31" t="s">
        <v>2573</v>
      </c>
      <c r="C3149" s="31" t="s">
        <v>2406</v>
      </c>
      <c r="D3149" s="41">
        <v>261.79756098127103</v>
      </c>
      <c r="E3149" s="31" t="s">
        <v>2407</v>
      </c>
      <c r="F3149" s="35" t="str">
        <f>INDEX('Crosswalk Particulates'!$B:$B,MATCH('2017 EPA Data'!A3149,'Crosswalk Particulates'!$A:$A,0))</f>
        <v>Commercial Buildings Sector</v>
      </c>
      <c r="G3149" s="39">
        <f>INDEX('Crosswalk Particulates'!$E:$E,MATCH('2017 EPA Data'!$B3149,'Crosswalk Particulates'!$D:$D,0))</f>
        <v>0</v>
      </c>
      <c r="H3149" s="50">
        <f t="shared" si="49"/>
        <v>0</v>
      </c>
    </row>
    <row r="3150" spans="1:8" hidden="1">
      <c r="A3150" s="31" t="s">
        <v>2558</v>
      </c>
      <c r="B3150" s="31" t="s">
        <v>2405</v>
      </c>
      <c r="C3150" s="31" t="s">
        <v>2406</v>
      </c>
      <c r="D3150" s="41">
        <v>261.51943080000001</v>
      </c>
      <c r="E3150" s="31" t="s">
        <v>2407</v>
      </c>
      <c r="F3150" s="35" t="str">
        <f>INDEX('Crosswalk Particulates'!$B:$B,MATCH('2017 EPA Data'!A3150,'Crosswalk Particulates'!$A:$A,0))</f>
        <v>Commercial Buildings Sector</v>
      </c>
      <c r="G3150" s="39">
        <f>INDEX('Crosswalk Particulates'!$E:$E,MATCH('2017 EPA Data'!$B3150,'Crosswalk Particulates'!$D:$D,0))</f>
        <v>0</v>
      </c>
      <c r="H3150" s="50">
        <f t="shared" si="49"/>
        <v>0</v>
      </c>
    </row>
    <row r="3151" spans="1:8" hidden="1">
      <c r="A3151" s="31" t="s">
        <v>2448</v>
      </c>
      <c r="B3151" s="31" t="s">
        <v>2625</v>
      </c>
      <c r="C3151" s="31" t="s">
        <v>2406</v>
      </c>
      <c r="D3151" s="41">
        <v>260.40001696600001</v>
      </c>
      <c r="E3151" s="31" t="s">
        <v>2407</v>
      </c>
      <c r="F3151" s="35" t="str">
        <f>INDEX('Crosswalk Particulates'!$B:$B,MATCH('2017 EPA Data'!A3151,'Crosswalk Particulates'!$A:$A,0))</f>
        <v>process-waste-industry</v>
      </c>
      <c r="G3151" s="39">
        <f>INDEX('Crosswalk Particulates'!$E:$E,MATCH('2017 EPA Data'!$B3151,'Crosswalk Particulates'!$D:$D,0))</f>
        <v>0</v>
      </c>
      <c r="H3151" s="50">
        <f t="shared" si="49"/>
        <v>0</v>
      </c>
    </row>
    <row r="3152" spans="1:8" hidden="1">
      <c r="A3152" s="31" t="s">
        <v>2436</v>
      </c>
      <c r="B3152" s="31" t="s">
        <v>2594</v>
      </c>
      <c r="C3152" s="31" t="s">
        <v>2406</v>
      </c>
      <c r="D3152" s="41">
        <v>259.8293524</v>
      </c>
      <c r="E3152" s="31" t="s">
        <v>2407</v>
      </c>
      <c r="F3152" s="35" t="str">
        <f>INDEX('Crosswalk Particulates'!$B:$B,MATCH('2017 EPA Data'!A3152,'Crosswalk Particulates'!$A:$A,0))</f>
        <v>process-other-industry</v>
      </c>
      <c r="G3152" s="39">
        <f>INDEX('Crosswalk Particulates'!$E:$E,MATCH('2017 EPA Data'!$B3152,'Crosswalk Particulates'!$D:$D,0))</f>
        <v>0</v>
      </c>
      <c r="H3152" s="50">
        <f t="shared" si="49"/>
        <v>0</v>
      </c>
    </row>
    <row r="3153" spans="1:8" hidden="1">
      <c r="A3153" s="31" t="s">
        <v>2508</v>
      </c>
      <c r="B3153" s="31" t="s">
        <v>2509</v>
      </c>
      <c r="C3153" s="31" t="s">
        <v>2406</v>
      </c>
      <c r="D3153" s="41">
        <v>258.46630479999999</v>
      </c>
      <c r="E3153" s="31" t="s">
        <v>2407</v>
      </c>
      <c r="F3153" s="35" t="str">
        <f>INDEX('Crosswalk Particulates'!$B:$B,MATCH('2017 EPA Data'!A3153,'Crosswalk Particulates'!$A:$A,0))</f>
        <v>process-iron and steel-industry</v>
      </c>
      <c r="G3153" s="39">
        <f>INDEX('Crosswalk Particulates'!$E:$E,MATCH('2017 EPA Data'!$B3153,'Crosswalk Particulates'!$D:$D,0))</f>
        <v>0</v>
      </c>
      <c r="H3153" s="50">
        <f t="shared" si="49"/>
        <v>0</v>
      </c>
    </row>
    <row r="3154" spans="1:8" hidden="1">
      <c r="A3154" s="31" t="s">
        <v>2497</v>
      </c>
      <c r="B3154" s="31" t="s">
        <v>2561</v>
      </c>
      <c r="C3154" s="31" t="s">
        <v>2406</v>
      </c>
      <c r="D3154" s="41">
        <v>257.54760099999999</v>
      </c>
      <c r="E3154" s="31" t="s">
        <v>2407</v>
      </c>
      <c r="F3154" s="35" t="str">
        <f>INDEX('Crosswalk Particulates'!$B:$B,MATCH('2017 EPA Data'!A3154,'Crosswalk Particulates'!$A:$A,0))</f>
        <v>Electricity Sector</v>
      </c>
      <c r="G3154" s="39">
        <f>INDEX('Crosswalk Particulates'!$E:$E,MATCH('2017 EPA Data'!$B3154,'Crosswalk Particulates'!$D:$D,0))</f>
        <v>0</v>
      </c>
      <c r="H3154" s="50">
        <f t="shared" si="49"/>
        <v>0</v>
      </c>
    </row>
    <row r="3155" spans="1:8" hidden="1">
      <c r="A3155" s="31" t="s">
        <v>2434</v>
      </c>
      <c r="B3155" s="31" t="s">
        <v>2642</v>
      </c>
      <c r="D3155" s="41">
        <v>255.59355868194692</v>
      </c>
      <c r="E3155" s="31" t="s">
        <v>2411</v>
      </c>
      <c r="F3155" s="35" t="str">
        <f>INDEX('Crosswalk Particulates'!$B:$B,MATCH('2017 EPA Data'!A3155,'Crosswalk Particulates'!$A:$A,0))</f>
        <v>Transportation Sector</v>
      </c>
      <c r="G3155" s="39">
        <f>INDEX('Crosswalk Particulates'!$E:$E,MATCH('2017 EPA Data'!$B3155,'Crosswalk Particulates'!$D:$D,0))</f>
        <v>0</v>
      </c>
      <c r="H3155" s="50">
        <f t="shared" si="49"/>
        <v>231870851.83110645</v>
      </c>
    </row>
    <row r="3156" spans="1:8" hidden="1">
      <c r="A3156" s="31" t="s">
        <v>2436</v>
      </c>
      <c r="B3156" s="31" t="s">
        <v>2690</v>
      </c>
      <c r="C3156" s="31" t="s">
        <v>2406</v>
      </c>
      <c r="D3156" s="41">
        <v>255.2</v>
      </c>
      <c r="E3156" s="31" t="s">
        <v>2407</v>
      </c>
      <c r="F3156" s="35" t="str">
        <f>INDEX('Crosswalk Particulates'!$B:$B,MATCH('2017 EPA Data'!A3156,'Crosswalk Particulates'!$A:$A,0))</f>
        <v>process-other-industry</v>
      </c>
      <c r="G3156" s="39">
        <f>INDEX('Crosswalk Particulates'!$E:$E,MATCH('2017 EPA Data'!$B3156,'Crosswalk Particulates'!$D:$D,0))</f>
        <v>0</v>
      </c>
      <c r="H3156" s="50">
        <f t="shared" si="49"/>
        <v>0</v>
      </c>
    </row>
    <row r="3157" spans="1:8" hidden="1">
      <c r="A3157" s="31" t="s">
        <v>2558</v>
      </c>
      <c r="B3157" s="31" t="s">
        <v>2523</v>
      </c>
      <c r="D3157" s="41">
        <v>253.2449629900388</v>
      </c>
      <c r="E3157" s="31" t="s">
        <v>2411</v>
      </c>
      <c r="F3157" s="35" t="str">
        <f>INDEX('Crosswalk Particulates'!$B:$B,MATCH('2017 EPA Data'!A3157,'Crosswalk Particulates'!$A:$A,0))</f>
        <v>Commercial Buildings Sector</v>
      </c>
      <c r="G3157" s="39" t="str">
        <f>INDEX('Crosswalk Particulates'!$E:$E,MATCH('2017 EPA Data'!$B3157,'Crosswalk Particulates'!$D:$D,0))</f>
        <v>OC</v>
      </c>
      <c r="H3157" s="50">
        <f t="shared" si="49"/>
        <v>229740239.12514523</v>
      </c>
    </row>
    <row r="3158" spans="1:8" hidden="1">
      <c r="A3158" s="31" t="s">
        <v>2440</v>
      </c>
      <c r="B3158" s="31" t="s">
        <v>2576</v>
      </c>
      <c r="C3158" s="31" t="s">
        <v>2406</v>
      </c>
      <c r="D3158" s="41">
        <v>252.85579999999999</v>
      </c>
      <c r="E3158" s="31" t="s">
        <v>2407</v>
      </c>
      <c r="F3158" s="35" t="str">
        <f>INDEX('Crosswalk Particulates'!$B:$B,MATCH('2017 EPA Data'!A3158,'Crosswalk Particulates'!$A:$A,0))</f>
        <v>industry-fuel-natural gas</v>
      </c>
      <c r="G3158" s="39">
        <f>INDEX('Crosswalk Particulates'!$E:$E,MATCH('2017 EPA Data'!$B3158,'Crosswalk Particulates'!$D:$D,0))</f>
        <v>0</v>
      </c>
      <c r="H3158" s="50">
        <f t="shared" si="49"/>
        <v>0</v>
      </c>
    </row>
    <row r="3159" spans="1:8" hidden="1">
      <c r="A3159" s="31" t="s">
        <v>2434</v>
      </c>
      <c r="B3159" s="31" t="s">
        <v>2587</v>
      </c>
      <c r="C3159" s="31" t="s">
        <v>2410</v>
      </c>
      <c r="D3159" s="41">
        <v>252.10127987226235</v>
      </c>
      <c r="E3159" s="31" t="s">
        <v>2411</v>
      </c>
      <c r="F3159" s="35" t="str">
        <f>INDEX('Crosswalk Particulates'!$B:$B,MATCH('2017 EPA Data'!A3159,'Crosswalk Particulates'!$A:$A,0))</f>
        <v>Transportation Sector</v>
      </c>
      <c r="G3159" s="39" t="str">
        <f>INDEX('Crosswalk Particulates'!$E:$E,MATCH('2017 EPA Data'!$B3159,'Crosswalk Particulates'!$D:$D,0))</f>
        <v>N2O</v>
      </c>
      <c r="H3159" s="50">
        <f t="shared" si="49"/>
        <v>228702706.01941592</v>
      </c>
    </row>
    <row r="3160" spans="1:8" hidden="1">
      <c r="A3160" s="31" t="s">
        <v>2448</v>
      </c>
      <c r="B3160" s="31" t="s">
        <v>2593</v>
      </c>
      <c r="C3160" s="31" t="s">
        <v>2406</v>
      </c>
      <c r="D3160" s="41">
        <v>251.77184643706403</v>
      </c>
      <c r="E3160" s="31" t="s">
        <v>2407</v>
      </c>
      <c r="F3160" s="35" t="str">
        <f>INDEX('Crosswalk Particulates'!$B:$B,MATCH('2017 EPA Data'!A3160,'Crosswalk Particulates'!$A:$A,0))</f>
        <v>process-waste-industry</v>
      </c>
      <c r="G3160" s="39">
        <f>INDEX('Crosswalk Particulates'!$E:$E,MATCH('2017 EPA Data'!$B3160,'Crosswalk Particulates'!$D:$D,0))</f>
        <v>0</v>
      </c>
      <c r="H3160" s="50">
        <f t="shared" si="49"/>
        <v>0</v>
      </c>
    </row>
    <row r="3161" spans="1:8" hidden="1">
      <c r="A3161" s="31" t="s">
        <v>2558</v>
      </c>
      <c r="B3161" s="31" t="s">
        <v>2464</v>
      </c>
      <c r="C3161" s="31" t="s">
        <v>2406</v>
      </c>
      <c r="D3161" s="41">
        <v>251.08964420000001</v>
      </c>
      <c r="E3161" s="31" t="s">
        <v>2407</v>
      </c>
      <c r="F3161" s="35" t="str">
        <f>INDEX('Crosswalk Particulates'!$B:$B,MATCH('2017 EPA Data'!A3161,'Crosswalk Particulates'!$A:$A,0))</f>
        <v>Commercial Buildings Sector</v>
      </c>
      <c r="G3161" s="39">
        <f>INDEX('Crosswalk Particulates'!$E:$E,MATCH('2017 EPA Data'!$B3161,'Crosswalk Particulates'!$D:$D,0))</f>
        <v>0</v>
      </c>
      <c r="H3161" s="50">
        <f t="shared" si="49"/>
        <v>0</v>
      </c>
    </row>
    <row r="3162" spans="1:8" hidden="1">
      <c r="A3162" s="31" t="s">
        <v>2471</v>
      </c>
      <c r="B3162" s="31" t="s">
        <v>2671</v>
      </c>
      <c r="C3162" s="31" t="s">
        <v>2406</v>
      </c>
      <c r="D3162" s="41">
        <v>250.4</v>
      </c>
      <c r="E3162" s="31" t="s">
        <v>2407</v>
      </c>
      <c r="F3162" s="35" t="str">
        <f>INDEX('Crosswalk Particulates'!$B:$B,MATCH('2017 EPA Data'!A3162,'Crosswalk Particulates'!$A:$A,0))</f>
        <v>Commercial Buildings Sector</v>
      </c>
      <c r="G3162" s="39">
        <f>INDEX('Crosswalk Particulates'!$E:$E,MATCH('2017 EPA Data'!$B3162,'Crosswalk Particulates'!$D:$D,0))</f>
        <v>0</v>
      </c>
      <c r="H3162" s="50">
        <f t="shared" si="49"/>
        <v>0</v>
      </c>
    </row>
    <row r="3163" spans="1:8" hidden="1">
      <c r="A3163" s="31" t="s">
        <v>2518</v>
      </c>
      <c r="B3163" s="31" t="s">
        <v>2432</v>
      </c>
      <c r="C3163" s="31" t="s">
        <v>2406</v>
      </c>
      <c r="D3163" s="41">
        <v>250</v>
      </c>
      <c r="E3163" s="31" t="s">
        <v>2407</v>
      </c>
      <c r="F3163" s="35" t="str">
        <f>INDEX('Crosswalk Particulates'!$B:$B,MATCH('2017 EPA Data'!A3163,'Crosswalk Particulates'!$A:$A,0))</f>
        <v>industry-fuel-oil</v>
      </c>
      <c r="G3163" s="39">
        <f>INDEX('Crosswalk Particulates'!$E:$E,MATCH('2017 EPA Data'!$B3163,'Crosswalk Particulates'!$D:$D,0))</f>
        <v>0</v>
      </c>
      <c r="H3163" s="50">
        <f t="shared" si="49"/>
        <v>0</v>
      </c>
    </row>
    <row r="3164" spans="1:8" hidden="1">
      <c r="A3164" s="31" t="s">
        <v>2427</v>
      </c>
      <c r="B3164" s="31" t="s">
        <v>2572</v>
      </c>
      <c r="C3164" s="31" t="s">
        <v>2406</v>
      </c>
      <c r="D3164" s="41">
        <v>250</v>
      </c>
      <c r="E3164" s="31" t="s">
        <v>2407</v>
      </c>
      <c r="F3164" s="35" t="str">
        <f>INDEX('Crosswalk Particulates'!$B:$B,MATCH('2017 EPA Data'!A3164,'Crosswalk Particulates'!$A:$A,0))</f>
        <v>process-other-industry</v>
      </c>
      <c r="G3164" s="39">
        <f>INDEX('Crosswalk Particulates'!$E:$E,MATCH('2017 EPA Data'!$B3164,'Crosswalk Particulates'!$D:$D,0))</f>
        <v>0</v>
      </c>
      <c r="H3164" s="50">
        <f t="shared" si="49"/>
        <v>0</v>
      </c>
    </row>
    <row r="3165" spans="1:8" hidden="1">
      <c r="A3165" s="31" t="s">
        <v>2442</v>
      </c>
      <c r="B3165" s="31" t="s">
        <v>2464</v>
      </c>
      <c r="C3165" s="31" t="s">
        <v>2406</v>
      </c>
      <c r="D3165" s="41">
        <v>249.2</v>
      </c>
      <c r="E3165" s="31" t="s">
        <v>2407</v>
      </c>
      <c r="F3165" s="35" t="str">
        <f>INDEX('Crosswalk Particulates'!$B:$B,MATCH('2017 EPA Data'!A3165,'Crosswalk Particulates'!$A:$A,0))</f>
        <v>process-other-industry</v>
      </c>
      <c r="G3165" s="39">
        <f>INDEX('Crosswalk Particulates'!$E:$E,MATCH('2017 EPA Data'!$B3165,'Crosswalk Particulates'!$D:$D,0))</f>
        <v>0</v>
      </c>
      <c r="H3165" s="50">
        <f t="shared" si="49"/>
        <v>0</v>
      </c>
    </row>
    <row r="3166" spans="1:8" hidden="1">
      <c r="A3166" s="31" t="s">
        <v>2442</v>
      </c>
      <c r="B3166" s="31" t="s">
        <v>2585</v>
      </c>
      <c r="C3166" s="31" t="s">
        <v>2406</v>
      </c>
      <c r="D3166" s="41">
        <v>247.73500000000001</v>
      </c>
      <c r="E3166" s="31" t="s">
        <v>2407</v>
      </c>
      <c r="F3166" s="35" t="str">
        <f>INDEX('Crosswalk Particulates'!$B:$B,MATCH('2017 EPA Data'!A3166,'Crosswalk Particulates'!$A:$A,0))</f>
        <v>process-other-industry</v>
      </c>
      <c r="G3166" s="39">
        <f>INDEX('Crosswalk Particulates'!$E:$E,MATCH('2017 EPA Data'!$B3166,'Crosswalk Particulates'!$D:$D,0))</f>
        <v>0</v>
      </c>
      <c r="H3166" s="50">
        <f t="shared" si="49"/>
        <v>0</v>
      </c>
    </row>
    <row r="3167" spans="1:8" hidden="1">
      <c r="A3167" s="31" t="s">
        <v>2475</v>
      </c>
      <c r="B3167" s="31" t="s">
        <v>2586</v>
      </c>
      <c r="C3167" s="31" t="s">
        <v>2406</v>
      </c>
      <c r="D3167" s="41">
        <v>247.50290000000001</v>
      </c>
      <c r="E3167" s="31" t="s">
        <v>2407</v>
      </c>
      <c r="F3167" s="35" t="str">
        <f>INDEX('Crosswalk Particulates'!$B:$B,MATCH('2017 EPA Data'!A3167,'Crosswalk Particulates'!$A:$A,0))</f>
        <v>process-other-industry</v>
      </c>
      <c r="G3167" s="39">
        <f>INDEX('Crosswalk Particulates'!$E:$E,MATCH('2017 EPA Data'!$B3167,'Crosswalk Particulates'!$D:$D,0))</f>
        <v>0</v>
      </c>
      <c r="H3167" s="50">
        <f t="shared" si="49"/>
        <v>0</v>
      </c>
    </row>
    <row r="3168" spans="1:8" hidden="1">
      <c r="A3168" s="31" t="s">
        <v>2491</v>
      </c>
      <c r="B3168" s="31" t="s">
        <v>2456</v>
      </c>
      <c r="C3168" s="31" t="s">
        <v>2406</v>
      </c>
      <c r="D3168" s="41">
        <v>244</v>
      </c>
      <c r="E3168" s="31" t="s">
        <v>2407</v>
      </c>
      <c r="F3168" s="35" t="str">
        <f>INDEX('Crosswalk Particulates'!$B:$B,MATCH('2017 EPA Data'!A3168,'Crosswalk Particulates'!$A:$A,0))</f>
        <v>process-other-industry</v>
      </c>
      <c r="G3168" s="39">
        <f>INDEX('Crosswalk Particulates'!$E:$E,MATCH('2017 EPA Data'!$B3168,'Crosswalk Particulates'!$D:$D,0))</f>
        <v>0</v>
      </c>
      <c r="H3168" s="50">
        <f t="shared" si="49"/>
        <v>0</v>
      </c>
    </row>
    <row r="3169" spans="1:8" hidden="1">
      <c r="A3169" s="31" t="s">
        <v>2538</v>
      </c>
      <c r="B3169" s="31" t="s">
        <v>2555</v>
      </c>
      <c r="C3169" s="31" t="s">
        <v>2406</v>
      </c>
      <c r="D3169" s="41">
        <v>243</v>
      </c>
      <c r="E3169" s="31" t="s">
        <v>2407</v>
      </c>
      <c r="F3169" s="35" t="str">
        <f>INDEX('Crosswalk Particulates'!$B:$B,MATCH('2017 EPA Data'!A3169,'Crosswalk Particulates'!$A:$A,0))</f>
        <v>Electricity Sector</v>
      </c>
      <c r="G3169" s="39">
        <f>INDEX('Crosswalk Particulates'!$E:$E,MATCH('2017 EPA Data'!$B3169,'Crosswalk Particulates'!$D:$D,0))</f>
        <v>0</v>
      </c>
      <c r="H3169" s="50">
        <f t="shared" si="49"/>
        <v>0</v>
      </c>
    </row>
    <row r="3170" spans="1:8" hidden="1">
      <c r="A3170" s="31" t="s">
        <v>2554</v>
      </c>
      <c r="B3170" s="31" t="s">
        <v>2526</v>
      </c>
      <c r="C3170" s="31" t="s">
        <v>2406</v>
      </c>
      <c r="D3170" s="41">
        <v>242.31910169614812</v>
      </c>
      <c r="E3170" s="31" t="s">
        <v>2407</v>
      </c>
      <c r="F3170" s="35" t="str">
        <f>INDEX('Crosswalk Particulates'!$B:$B,MATCH('2017 EPA Data'!A3170,'Crosswalk Particulates'!$A:$A,0))</f>
        <v>Commercial Buildings Sector</v>
      </c>
      <c r="G3170" s="39">
        <f>INDEX('Crosswalk Particulates'!$E:$E,MATCH('2017 EPA Data'!$B3170,'Crosswalk Particulates'!$D:$D,0))</f>
        <v>0</v>
      </c>
      <c r="H3170" s="50">
        <f t="shared" si="49"/>
        <v>0</v>
      </c>
    </row>
    <row r="3171" spans="1:8" hidden="1">
      <c r="A3171" s="31" t="s">
        <v>2418</v>
      </c>
      <c r="B3171" s="31" t="s">
        <v>2621</v>
      </c>
      <c r="D3171" s="41">
        <v>241.59213894269499</v>
      </c>
      <c r="E3171" s="31" t="s">
        <v>2411</v>
      </c>
      <c r="F3171" s="35" t="str">
        <f>INDEX('Crosswalk Particulates'!$B:$B,MATCH('2017 EPA Data'!A3171,'Crosswalk Particulates'!$A:$A,0))</f>
        <v>Other-EPA</v>
      </c>
      <c r="G3171" s="39">
        <f>INDEX('Crosswalk Particulates'!$E:$E,MATCH('2017 EPA Data'!$B3171,'Crosswalk Particulates'!$D:$D,0))</f>
        <v>0</v>
      </c>
      <c r="H3171" s="50">
        <f t="shared" si="49"/>
        <v>219168962.3995927</v>
      </c>
    </row>
    <row r="3172" spans="1:8" hidden="1">
      <c r="A3172" s="31" t="s">
        <v>2427</v>
      </c>
      <c r="B3172" s="31" t="s">
        <v>2609</v>
      </c>
      <c r="C3172" s="31" t="s">
        <v>2406</v>
      </c>
      <c r="D3172" s="41">
        <v>241.212225319</v>
      </c>
      <c r="E3172" s="31" t="s">
        <v>2407</v>
      </c>
      <c r="F3172" s="35" t="str">
        <f>INDEX('Crosswalk Particulates'!$B:$B,MATCH('2017 EPA Data'!A3172,'Crosswalk Particulates'!$A:$A,0))</f>
        <v>process-other-industry</v>
      </c>
      <c r="G3172" s="39">
        <f>INDEX('Crosswalk Particulates'!$E:$E,MATCH('2017 EPA Data'!$B3172,'Crosswalk Particulates'!$D:$D,0))</f>
        <v>0</v>
      </c>
      <c r="H3172" s="50">
        <f t="shared" si="49"/>
        <v>0</v>
      </c>
    </row>
    <row r="3173" spans="1:8" hidden="1">
      <c r="A3173" s="31" t="s">
        <v>2581</v>
      </c>
      <c r="B3173" s="31" t="s">
        <v>2617</v>
      </c>
      <c r="C3173" s="31" t="s">
        <v>2406</v>
      </c>
      <c r="D3173" s="41">
        <v>240.93839391114531</v>
      </c>
      <c r="E3173" s="31" t="s">
        <v>2407</v>
      </c>
      <c r="F3173" s="35" t="str">
        <f>INDEX('Crosswalk Particulates'!$B:$B,MATCH('2017 EPA Data'!A3173,'Crosswalk Particulates'!$A:$A,0))</f>
        <v>Residential Buildings Sector</v>
      </c>
      <c r="G3173" s="39">
        <f>INDEX('Crosswalk Particulates'!$E:$E,MATCH('2017 EPA Data'!$B3173,'Crosswalk Particulates'!$D:$D,0))</f>
        <v>0</v>
      </c>
      <c r="H3173" s="50">
        <f t="shared" si="49"/>
        <v>0</v>
      </c>
    </row>
    <row r="3174" spans="1:8" hidden="1">
      <c r="A3174" s="31" t="s">
        <v>2508</v>
      </c>
      <c r="B3174" s="31" t="s">
        <v>2621</v>
      </c>
      <c r="D3174" s="41">
        <v>240.52900038658095</v>
      </c>
      <c r="E3174" s="31" t="s">
        <v>2411</v>
      </c>
      <c r="F3174" s="35" t="str">
        <f>INDEX('Crosswalk Particulates'!$B:$B,MATCH('2017 EPA Data'!A3174,'Crosswalk Particulates'!$A:$A,0))</f>
        <v>process-iron and steel-industry</v>
      </c>
      <c r="G3174" s="39">
        <f>INDEX('Crosswalk Particulates'!$E:$E,MATCH('2017 EPA Data'!$B3174,'Crosswalk Particulates'!$D:$D,0))</f>
        <v>0</v>
      </c>
      <c r="H3174" s="50">
        <f t="shared" si="49"/>
        <v>218204498.17799073</v>
      </c>
    </row>
    <row r="3175" spans="1:8" hidden="1">
      <c r="A3175" s="31" t="s">
        <v>2491</v>
      </c>
      <c r="B3175" s="31" t="s">
        <v>2539</v>
      </c>
      <c r="C3175" s="31" t="s">
        <v>2406</v>
      </c>
      <c r="D3175" s="41">
        <v>240.35690550000001</v>
      </c>
      <c r="E3175" s="31" t="s">
        <v>2407</v>
      </c>
      <c r="F3175" s="35" t="str">
        <f>INDEX('Crosswalk Particulates'!$B:$B,MATCH('2017 EPA Data'!A3175,'Crosswalk Particulates'!$A:$A,0))</f>
        <v>process-other-industry</v>
      </c>
      <c r="G3175" s="39">
        <f>INDEX('Crosswalk Particulates'!$E:$E,MATCH('2017 EPA Data'!$B3175,'Crosswalk Particulates'!$D:$D,0))</f>
        <v>0</v>
      </c>
      <c r="H3175" s="50">
        <f t="shared" si="49"/>
        <v>0</v>
      </c>
    </row>
    <row r="3176" spans="1:8" hidden="1">
      <c r="A3176" s="31" t="s">
        <v>2444</v>
      </c>
      <c r="B3176" s="31" t="s">
        <v>2531</v>
      </c>
      <c r="C3176" s="31" t="s">
        <v>2406</v>
      </c>
      <c r="D3176" s="41">
        <v>240</v>
      </c>
      <c r="E3176" s="31" t="s">
        <v>2407</v>
      </c>
      <c r="F3176" s="35" t="str">
        <f>INDEX('Crosswalk Particulates'!$B:$B,MATCH('2017 EPA Data'!A3176,'Crosswalk Particulates'!$A:$A,0))</f>
        <v>process-other-industry</v>
      </c>
      <c r="G3176" s="39">
        <f>INDEX('Crosswalk Particulates'!$E:$E,MATCH('2017 EPA Data'!$B3176,'Crosswalk Particulates'!$D:$D,0))</f>
        <v>0</v>
      </c>
      <c r="H3176" s="50">
        <f t="shared" si="49"/>
        <v>0</v>
      </c>
    </row>
    <row r="3177" spans="1:8" hidden="1">
      <c r="A3177" s="31" t="s">
        <v>2518</v>
      </c>
      <c r="B3177" s="31" t="s">
        <v>2535</v>
      </c>
      <c r="C3177" s="31" t="s">
        <v>2406</v>
      </c>
      <c r="D3177" s="41">
        <v>239.6977100084286</v>
      </c>
      <c r="E3177" s="31" t="s">
        <v>2407</v>
      </c>
      <c r="F3177" s="35" t="str">
        <f>INDEX('Crosswalk Particulates'!$B:$B,MATCH('2017 EPA Data'!A3177,'Crosswalk Particulates'!$A:$A,0))</f>
        <v>industry-fuel-oil</v>
      </c>
      <c r="G3177" s="39">
        <f>INDEX('Crosswalk Particulates'!$E:$E,MATCH('2017 EPA Data'!$B3177,'Crosswalk Particulates'!$D:$D,0))</f>
        <v>0</v>
      </c>
      <c r="H3177" s="50">
        <f t="shared" si="49"/>
        <v>0</v>
      </c>
    </row>
    <row r="3178" spans="1:8" hidden="1">
      <c r="A3178" s="31" t="s">
        <v>2473</v>
      </c>
      <c r="B3178" s="31" t="s">
        <v>2583</v>
      </c>
      <c r="C3178" s="31" t="s">
        <v>2406</v>
      </c>
      <c r="D3178" s="41">
        <v>238.98367766726801</v>
      </c>
      <c r="E3178" s="31" t="s">
        <v>2407</v>
      </c>
      <c r="F3178" s="35" t="str">
        <f>INDEX('Crosswalk Particulates'!$B:$B,MATCH('2017 EPA Data'!A3178,'Crosswalk Particulates'!$A:$A,0))</f>
        <v>Electricity Sector</v>
      </c>
      <c r="G3178" s="39">
        <f>INDEX('Crosswalk Particulates'!$E:$E,MATCH('2017 EPA Data'!$B3178,'Crosswalk Particulates'!$D:$D,0))</f>
        <v>0</v>
      </c>
      <c r="H3178" s="50">
        <f t="shared" si="49"/>
        <v>0</v>
      </c>
    </row>
    <row r="3179" spans="1:8" hidden="1">
      <c r="A3179" s="31" t="s">
        <v>2473</v>
      </c>
      <c r="B3179" s="31" t="s">
        <v>2517</v>
      </c>
      <c r="C3179" s="31" t="s">
        <v>2406</v>
      </c>
      <c r="D3179" s="41">
        <v>238.68215889707199</v>
      </c>
      <c r="E3179" s="31" t="s">
        <v>2407</v>
      </c>
      <c r="F3179" s="35" t="str">
        <f>INDEX('Crosswalk Particulates'!$B:$B,MATCH('2017 EPA Data'!A3179,'Crosswalk Particulates'!$A:$A,0))</f>
        <v>Electricity Sector</v>
      </c>
      <c r="G3179" s="39">
        <f>INDEX('Crosswalk Particulates'!$E:$E,MATCH('2017 EPA Data'!$B3179,'Crosswalk Particulates'!$D:$D,0))</f>
        <v>0</v>
      </c>
      <c r="H3179" s="50">
        <f t="shared" si="49"/>
        <v>0</v>
      </c>
    </row>
    <row r="3180" spans="1:8" hidden="1">
      <c r="A3180" s="31" t="s">
        <v>2553</v>
      </c>
      <c r="B3180" s="31" t="s">
        <v>2450</v>
      </c>
      <c r="C3180" s="31" t="s">
        <v>2406</v>
      </c>
      <c r="D3180" s="41">
        <v>238</v>
      </c>
      <c r="E3180" s="31" t="s">
        <v>2407</v>
      </c>
      <c r="F3180" s="35" t="str">
        <f>INDEX('Crosswalk Particulates'!$B:$B,MATCH('2017 EPA Data'!A3180,'Crosswalk Particulates'!$A:$A,0))</f>
        <v>Commercial Buildings Sector</v>
      </c>
      <c r="G3180" s="39">
        <f>INDEX('Crosswalk Particulates'!$E:$E,MATCH('2017 EPA Data'!$B3180,'Crosswalk Particulates'!$D:$D,0))</f>
        <v>0</v>
      </c>
      <c r="H3180" s="50">
        <f t="shared" si="49"/>
        <v>0</v>
      </c>
    </row>
    <row r="3181" spans="1:8" hidden="1">
      <c r="A3181" s="31" t="s">
        <v>2471</v>
      </c>
      <c r="B3181" s="31" t="s">
        <v>2495</v>
      </c>
      <c r="C3181" s="31" t="s">
        <v>2406</v>
      </c>
      <c r="D3181" s="41">
        <v>237.07737670399999</v>
      </c>
      <c r="E3181" s="31" t="s">
        <v>2407</v>
      </c>
      <c r="F3181" s="35" t="str">
        <f>INDEX('Crosswalk Particulates'!$B:$B,MATCH('2017 EPA Data'!A3181,'Crosswalk Particulates'!$A:$A,0))</f>
        <v>Commercial Buildings Sector</v>
      </c>
      <c r="G3181" s="39">
        <f>INDEX('Crosswalk Particulates'!$E:$E,MATCH('2017 EPA Data'!$B3181,'Crosswalk Particulates'!$D:$D,0))</f>
        <v>0</v>
      </c>
      <c r="H3181" s="50">
        <f t="shared" si="49"/>
        <v>0</v>
      </c>
    </row>
    <row r="3182" spans="1:8" hidden="1">
      <c r="A3182" s="31" t="s">
        <v>2544</v>
      </c>
      <c r="B3182" s="31" t="s">
        <v>2608</v>
      </c>
      <c r="C3182" s="31" t="s">
        <v>2406</v>
      </c>
      <c r="D3182" s="41">
        <v>236.0018481085026</v>
      </c>
      <c r="E3182" s="31" t="s">
        <v>2407</v>
      </c>
      <c r="F3182" s="35" t="str">
        <f>INDEX('Crosswalk Particulates'!$B:$B,MATCH('2017 EPA Data'!A3182,'Crosswalk Particulates'!$A:$A,0))</f>
        <v>Commercial Buildings Sector</v>
      </c>
      <c r="G3182" s="39">
        <f>INDEX('Crosswalk Particulates'!$E:$E,MATCH('2017 EPA Data'!$B3182,'Crosswalk Particulates'!$D:$D,0))</f>
        <v>0</v>
      </c>
      <c r="H3182" s="50">
        <f t="shared" si="49"/>
        <v>0</v>
      </c>
    </row>
    <row r="3183" spans="1:8" hidden="1">
      <c r="A3183" s="31" t="s">
        <v>2408</v>
      </c>
      <c r="B3183" s="31" t="s">
        <v>2668</v>
      </c>
      <c r="C3183" s="31" t="s">
        <v>2406</v>
      </c>
      <c r="D3183" s="41">
        <v>235.93637980119999</v>
      </c>
      <c r="E3183" s="31" t="s">
        <v>2407</v>
      </c>
      <c r="F3183" s="35" t="str">
        <f>INDEX('Crosswalk Particulates'!$B:$B,MATCH('2017 EPA Data'!A3183,'Crosswalk Particulates'!$A:$A,0))</f>
        <v>process-other-industry</v>
      </c>
      <c r="G3183" s="39">
        <f>INDEX('Crosswalk Particulates'!$E:$E,MATCH('2017 EPA Data'!$B3183,'Crosswalk Particulates'!$D:$D,0))</f>
        <v>0</v>
      </c>
      <c r="H3183" s="50">
        <f t="shared" si="49"/>
        <v>0</v>
      </c>
    </row>
    <row r="3184" spans="1:8" hidden="1">
      <c r="A3184" s="31" t="s">
        <v>2448</v>
      </c>
      <c r="B3184" s="31" t="s">
        <v>2668</v>
      </c>
      <c r="C3184" s="31" t="s">
        <v>2406</v>
      </c>
      <c r="D3184" s="41">
        <v>234.34218606224502</v>
      </c>
      <c r="E3184" s="31" t="s">
        <v>2407</v>
      </c>
      <c r="F3184" s="35" t="str">
        <f>INDEX('Crosswalk Particulates'!$B:$B,MATCH('2017 EPA Data'!A3184,'Crosswalk Particulates'!$A:$A,0))</f>
        <v>process-waste-industry</v>
      </c>
      <c r="G3184" s="39">
        <f>INDEX('Crosswalk Particulates'!$E:$E,MATCH('2017 EPA Data'!$B3184,'Crosswalk Particulates'!$D:$D,0))</f>
        <v>0</v>
      </c>
      <c r="H3184" s="50">
        <f t="shared" si="49"/>
        <v>0</v>
      </c>
    </row>
    <row r="3185" spans="1:8" hidden="1">
      <c r="A3185" s="31" t="s">
        <v>2520</v>
      </c>
      <c r="B3185" s="31" t="s">
        <v>2511</v>
      </c>
      <c r="C3185" s="31" t="s">
        <v>2512</v>
      </c>
      <c r="D3185" s="41">
        <v>234.05757513862</v>
      </c>
      <c r="E3185" s="31" t="s">
        <v>2407</v>
      </c>
      <c r="F3185" s="35" t="str">
        <f>INDEX('Crosswalk Particulates'!$B:$B,MATCH('2017 EPA Data'!A3185,'Crosswalk Particulates'!$A:$A,0))</f>
        <v>Residential Buildings Sector</v>
      </c>
      <c r="G3185" s="39">
        <f>INDEX('Crosswalk Particulates'!$E:$E,MATCH('2017 EPA Data'!$B3185,'Crosswalk Particulates'!$D:$D,0))</f>
        <v>0</v>
      </c>
      <c r="H3185" s="50">
        <f t="shared" si="49"/>
        <v>0</v>
      </c>
    </row>
    <row r="3186" spans="1:8" hidden="1">
      <c r="A3186" s="31" t="s">
        <v>2558</v>
      </c>
      <c r="B3186" s="31" t="s">
        <v>2567</v>
      </c>
      <c r="C3186" s="31" t="s">
        <v>2406</v>
      </c>
      <c r="D3186" s="41">
        <v>234</v>
      </c>
      <c r="E3186" s="31" t="s">
        <v>2407</v>
      </c>
      <c r="F3186" s="35" t="str">
        <f>INDEX('Crosswalk Particulates'!$B:$B,MATCH('2017 EPA Data'!A3186,'Crosswalk Particulates'!$A:$A,0))</f>
        <v>Commercial Buildings Sector</v>
      </c>
      <c r="G3186" s="39">
        <f>INDEX('Crosswalk Particulates'!$E:$E,MATCH('2017 EPA Data'!$B3186,'Crosswalk Particulates'!$D:$D,0))</f>
        <v>0</v>
      </c>
      <c r="H3186" s="50">
        <f t="shared" si="49"/>
        <v>0</v>
      </c>
    </row>
    <row r="3187" spans="1:8" hidden="1">
      <c r="A3187" s="31" t="s">
        <v>2538</v>
      </c>
      <c r="B3187" s="31" t="s">
        <v>2578</v>
      </c>
      <c r="C3187" s="31" t="s">
        <v>2406</v>
      </c>
      <c r="D3187" s="41">
        <v>233.8</v>
      </c>
      <c r="E3187" s="31" t="s">
        <v>2407</v>
      </c>
      <c r="F3187" s="35" t="str">
        <f>INDEX('Crosswalk Particulates'!$B:$B,MATCH('2017 EPA Data'!A3187,'Crosswalk Particulates'!$A:$A,0))</f>
        <v>Electricity Sector</v>
      </c>
      <c r="G3187" s="39">
        <f>INDEX('Crosswalk Particulates'!$E:$E,MATCH('2017 EPA Data'!$B3187,'Crosswalk Particulates'!$D:$D,0))</f>
        <v>0</v>
      </c>
      <c r="H3187" s="50">
        <f t="shared" si="49"/>
        <v>0</v>
      </c>
    </row>
    <row r="3188" spans="1:8" hidden="1">
      <c r="A3188" s="31" t="s">
        <v>2558</v>
      </c>
      <c r="B3188" s="31" t="s">
        <v>2460</v>
      </c>
      <c r="C3188" s="31" t="s">
        <v>2406</v>
      </c>
      <c r="D3188" s="41">
        <v>233.70132000000001</v>
      </c>
      <c r="E3188" s="31" t="s">
        <v>2407</v>
      </c>
      <c r="F3188" s="35" t="str">
        <f>INDEX('Crosswalk Particulates'!$B:$B,MATCH('2017 EPA Data'!A3188,'Crosswalk Particulates'!$A:$A,0))</f>
        <v>Commercial Buildings Sector</v>
      </c>
      <c r="G3188" s="39">
        <f>INDEX('Crosswalk Particulates'!$E:$E,MATCH('2017 EPA Data'!$B3188,'Crosswalk Particulates'!$D:$D,0))</f>
        <v>0</v>
      </c>
      <c r="H3188" s="50">
        <f t="shared" si="49"/>
        <v>0</v>
      </c>
    </row>
    <row r="3189" spans="1:8" hidden="1">
      <c r="A3189" s="31" t="s">
        <v>2431</v>
      </c>
      <c r="B3189" s="31" t="s">
        <v>2526</v>
      </c>
      <c r="C3189" s="31" t="s">
        <v>2406</v>
      </c>
      <c r="D3189" s="41">
        <v>232.60445043207588</v>
      </c>
      <c r="E3189" s="31" t="s">
        <v>2407</v>
      </c>
      <c r="F3189" s="35" t="str">
        <f>INDEX('Crosswalk Particulates'!$B:$B,MATCH('2017 EPA Data'!A3189,'Crosswalk Particulates'!$A:$A,0))</f>
        <v>process-ngps-industry</v>
      </c>
      <c r="G3189" s="39">
        <f>INDEX('Crosswalk Particulates'!$E:$E,MATCH('2017 EPA Data'!$B3189,'Crosswalk Particulates'!$D:$D,0))</f>
        <v>0</v>
      </c>
      <c r="H3189" s="50">
        <f t="shared" si="49"/>
        <v>0</v>
      </c>
    </row>
    <row r="3190" spans="1:8" hidden="1">
      <c r="A3190" s="31" t="s">
        <v>2444</v>
      </c>
      <c r="B3190" s="31" t="s">
        <v>2563</v>
      </c>
      <c r="C3190" s="31" t="s">
        <v>2406</v>
      </c>
      <c r="D3190" s="41">
        <v>232.36</v>
      </c>
      <c r="E3190" s="31" t="s">
        <v>2407</v>
      </c>
      <c r="F3190" s="35" t="str">
        <f>INDEX('Crosswalk Particulates'!$B:$B,MATCH('2017 EPA Data'!A3190,'Crosswalk Particulates'!$A:$A,0))</f>
        <v>process-other-industry</v>
      </c>
      <c r="G3190" s="39">
        <f>INDEX('Crosswalk Particulates'!$E:$E,MATCH('2017 EPA Data'!$B3190,'Crosswalk Particulates'!$D:$D,0))</f>
        <v>0</v>
      </c>
      <c r="H3190" s="50">
        <f t="shared" si="49"/>
        <v>0</v>
      </c>
    </row>
    <row r="3191" spans="1:8" hidden="1">
      <c r="A3191" s="31" t="s">
        <v>2553</v>
      </c>
      <c r="B3191" s="31" t="s">
        <v>2494</v>
      </c>
      <c r="C3191" s="31" t="s">
        <v>2446</v>
      </c>
      <c r="D3191" s="41">
        <v>231.79661551812487</v>
      </c>
      <c r="E3191" s="31" t="s">
        <v>2411</v>
      </c>
      <c r="F3191" s="35" t="str">
        <f>INDEX('Crosswalk Particulates'!$B:$B,MATCH('2017 EPA Data'!A3191,'Crosswalk Particulates'!$A:$A,0))</f>
        <v>Commercial Buildings Sector</v>
      </c>
      <c r="G3191" s="39">
        <f>INDEX('Crosswalk Particulates'!$E:$E,MATCH('2017 EPA Data'!$B3191,'Crosswalk Particulates'!$D:$D,0))</f>
        <v>0</v>
      </c>
      <c r="H3191" s="50">
        <f t="shared" si="49"/>
        <v>210282602.46040124</v>
      </c>
    </row>
    <row r="3192" spans="1:8" hidden="1">
      <c r="A3192" s="31" t="s">
        <v>2489</v>
      </c>
      <c r="B3192" s="31" t="s">
        <v>2652</v>
      </c>
      <c r="C3192" s="31" t="s">
        <v>2406</v>
      </c>
      <c r="D3192" s="41">
        <v>230.45481477715879</v>
      </c>
      <c r="E3192" s="31" t="s">
        <v>2407</v>
      </c>
      <c r="F3192" s="35" t="str">
        <f>INDEX('Crosswalk Particulates'!$B:$B,MATCH('2017 EPA Data'!A3192,'Crosswalk Particulates'!$A:$A,0))</f>
        <v>industry-fuel-biomass</v>
      </c>
      <c r="G3192" s="39">
        <f>INDEX('Crosswalk Particulates'!$E:$E,MATCH('2017 EPA Data'!$B3192,'Crosswalk Particulates'!$D:$D,0))</f>
        <v>0</v>
      </c>
      <c r="H3192" s="50">
        <f t="shared" si="49"/>
        <v>0</v>
      </c>
    </row>
    <row r="3193" spans="1:8" hidden="1">
      <c r="A3193" s="31" t="s">
        <v>2554</v>
      </c>
      <c r="B3193" s="31" t="s">
        <v>2615</v>
      </c>
      <c r="C3193" s="31" t="s">
        <v>2406</v>
      </c>
      <c r="D3193" s="41">
        <v>230.16153368439129</v>
      </c>
      <c r="E3193" s="31" t="s">
        <v>2407</v>
      </c>
      <c r="F3193" s="35" t="str">
        <f>INDEX('Crosswalk Particulates'!$B:$B,MATCH('2017 EPA Data'!A3193,'Crosswalk Particulates'!$A:$A,0))</f>
        <v>Commercial Buildings Sector</v>
      </c>
      <c r="G3193" s="39">
        <f>INDEX('Crosswalk Particulates'!$E:$E,MATCH('2017 EPA Data'!$B3193,'Crosswalk Particulates'!$D:$D,0))</f>
        <v>0</v>
      </c>
      <c r="H3193" s="50">
        <f t="shared" si="49"/>
        <v>0</v>
      </c>
    </row>
    <row r="3194" spans="1:8" hidden="1">
      <c r="A3194" s="31" t="s">
        <v>2475</v>
      </c>
      <c r="B3194" s="31" t="s">
        <v>2589</v>
      </c>
      <c r="C3194" s="31" t="s">
        <v>2406</v>
      </c>
      <c r="D3194" s="41">
        <v>230.07597920000001</v>
      </c>
      <c r="E3194" s="31" t="s">
        <v>2407</v>
      </c>
      <c r="F3194" s="35" t="str">
        <f>INDEX('Crosswalk Particulates'!$B:$B,MATCH('2017 EPA Data'!A3194,'Crosswalk Particulates'!$A:$A,0))</f>
        <v>process-other-industry</v>
      </c>
      <c r="G3194" s="39">
        <f>INDEX('Crosswalk Particulates'!$E:$E,MATCH('2017 EPA Data'!$B3194,'Crosswalk Particulates'!$D:$D,0))</f>
        <v>0</v>
      </c>
      <c r="H3194" s="50">
        <f t="shared" si="49"/>
        <v>0</v>
      </c>
    </row>
    <row r="3195" spans="1:8" hidden="1">
      <c r="A3195" s="31" t="s">
        <v>2470</v>
      </c>
      <c r="B3195" s="31" t="s">
        <v>2483</v>
      </c>
      <c r="C3195" s="31" t="s">
        <v>2406</v>
      </c>
      <c r="D3195" s="41">
        <v>230</v>
      </c>
      <c r="E3195" s="31" t="s">
        <v>2407</v>
      </c>
      <c r="F3195" s="35" t="str">
        <f>INDEX('Crosswalk Particulates'!$B:$B,MATCH('2017 EPA Data'!A3195,'Crosswalk Particulates'!$A:$A,0))</f>
        <v>Electricity Sector</v>
      </c>
      <c r="G3195" s="39">
        <f>INDEX('Crosswalk Particulates'!$E:$E,MATCH('2017 EPA Data'!$B3195,'Crosswalk Particulates'!$D:$D,0))</f>
        <v>0</v>
      </c>
      <c r="H3195" s="50">
        <f t="shared" si="49"/>
        <v>0</v>
      </c>
    </row>
    <row r="3196" spans="1:8" hidden="1">
      <c r="A3196" s="31" t="s">
        <v>2481</v>
      </c>
      <c r="B3196" s="31" t="s">
        <v>2649</v>
      </c>
      <c r="C3196" s="31" t="s">
        <v>2406</v>
      </c>
      <c r="D3196" s="41">
        <v>229.7300213394</v>
      </c>
      <c r="E3196" s="31" t="s">
        <v>2407</v>
      </c>
      <c r="F3196" s="35" t="str">
        <f>INDEX('Crosswalk Particulates'!$B:$B,MATCH('2017 EPA Data'!A3196,'Crosswalk Particulates'!$A:$A,0))</f>
        <v>process-ngps-industry</v>
      </c>
      <c r="G3196" s="39">
        <f>INDEX('Crosswalk Particulates'!$E:$E,MATCH('2017 EPA Data'!$B3196,'Crosswalk Particulates'!$D:$D,0))</f>
        <v>0</v>
      </c>
      <c r="H3196" s="50">
        <f t="shared" si="49"/>
        <v>0</v>
      </c>
    </row>
    <row r="3197" spans="1:8" hidden="1">
      <c r="A3197" s="31" t="s">
        <v>2489</v>
      </c>
      <c r="B3197" s="31" t="s">
        <v>2587</v>
      </c>
      <c r="C3197" s="31" t="s">
        <v>2410</v>
      </c>
      <c r="D3197" s="41">
        <v>229.49002906000001</v>
      </c>
      <c r="E3197" s="31" t="s">
        <v>2411</v>
      </c>
      <c r="F3197" s="35" t="str">
        <f>INDEX('Crosswalk Particulates'!$B:$B,MATCH('2017 EPA Data'!A3197,'Crosswalk Particulates'!$A:$A,0))</f>
        <v>industry-fuel-biomass</v>
      </c>
      <c r="G3197" s="39" t="str">
        <f>INDEX('Crosswalk Particulates'!$E:$E,MATCH('2017 EPA Data'!$B3197,'Crosswalk Particulates'!$D:$D,0))</f>
        <v>N2O</v>
      </c>
      <c r="H3197" s="50">
        <f t="shared" si="49"/>
        <v>208190099.93558985</v>
      </c>
    </row>
    <row r="3198" spans="1:8" hidden="1">
      <c r="A3198" s="31" t="s">
        <v>2452</v>
      </c>
      <c r="B3198" s="31" t="s">
        <v>2615</v>
      </c>
      <c r="C3198" s="31" t="s">
        <v>2406</v>
      </c>
      <c r="D3198" s="41">
        <v>229.29435461234709</v>
      </c>
      <c r="E3198" s="31" t="s">
        <v>2407</v>
      </c>
      <c r="F3198" s="35" t="str">
        <f>INDEX('Crosswalk Particulates'!$B:$B,MATCH('2017 EPA Data'!A3198,'Crosswalk Particulates'!$A:$A,0))</f>
        <v>Other-EPA</v>
      </c>
      <c r="G3198" s="39">
        <f>INDEX('Crosswalk Particulates'!$E:$E,MATCH('2017 EPA Data'!$B3198,'Crosswalk Particulates'!$D:$D,0))</f>
        <v>0</v>
      </c>
      <c r="H3198" s="50">
        <f t="shared" si="49"/>
        <v>0</v>
      </c>
    </row>
    <row r="3199" spans="1:8" hidden="1">
      <c r="A3199" s="31" t="s">
        <v>2448</v>
      </c>
      <c r="B3199" s="31" t="s">
        <v>2633</v>
      </c>
      <c r="C3199" s="31" t="s">
        <v>2406</v>
      </c>
      <c r="D3199" s="41">
        <v>228.32570013</v>
      </c>
      <c r="E3199" s="31" t="s">
        <v>2407</v>
      </c>
      <c r="F3199" s="35" t="str">
        <f>INDEX('Crosswalk Particulates'!$B:$B,MATCH('2017 EPA Data'!A3199,'Crosswalk Particulates'!$A:$A,0))</f>
        <v>process-waste-industry</v>
      </c>
      <c r="G3199" s="39">
        <f>INDEX('Crosswalk Particulates'!$E:$E,MATCH('2017 EPA Data'!$B3199,'Crosswalk Particulates'!$D:$D,0))</f>
        <v>0</v>
      </c>
      <c r="H3199" s="50">
        <f t="shared" si="49"/>
        <v>0</v>
      </c>
    </row>
    <row r="3200" spans="1:8" hidden="1">
      <c r="A3200" s="31" t="s">
        <v>2553</v>
      </c>
      <c r="B3200" s="31" t="s">
        <v>2640</v>
      </c>
      <c r="C3200" s="31" t="s">
        <v>2406</v>
      </c>
      <c r="D3200" s="41">
        <v>227.70170820783162</v>
      </c>
      <c r="E3200" s="31" t="s">
        <v>2407</v>
      </c>
      <c r="F3200" s="35" t="str">
        <f>INDEX('Crosswalk Particulates'!$B:$B,MATCH('2017 EPA Data'!A3200,'Crosswalk Particulates'!$A:$A,0))</f>
        <v>Commercial Buildings Sector</v>
      </c>
      <c r="G3200" s="39">
        <f>INDEX('Crosswalk Particulates'!$E:$E,MATCH('2017 EPA Data'!$B3200,'Crosswalk Particulates'!$D:$D,0))</f>
        <v>0</v>
      </c>
      <c r="H3200" s="50">
        <f t="shared" si="49"/>
        <v>0</v>
      </c>
    </row>
    <row r="3201" spans="1:8" hidden="1">
      <c r="A3201" s="31" t="s">
        <v>2481</v>
      </c>
      <c r="B3201" s="31" t="s">
        <v>2525</v>
      </c>
      <c r="C3201" s="31" t="s">
        <v>2406</v>
      </c>
      <c r="D3201" s="41">
        <v>227.523525807467</v>
      </c>
      <c r="E3201" s="31" t="s">
        <v>2407</v>
      </c>
      <c r="F3201" s="35" t="str">
        <f>INDEX('Crosswalk Particulates'!$B:$B,MATCH('2017 EPA Data'!A3201,'Crosswalk Particulates'!$A:$A,0))</f>
        <v>process-ngps-industry</v>
      </c>
      <c r="G3201" s="39">
        <f>INDEX('Crosswalk Particulates'!$E:$E,MATCH('2017 EPA Data'!$B3201,'Crosswalk Particulates'!$D:$D,0))</f>
        <v>0</v>
      </c>
      <c r="H3201" s="50">
        <f t="shared" si="49"/>
        <v>0</v>
      </c>
    </row>
    <row r="3202" spans="1:8" hidden="1">
      <c r="A3202" s="31" t="s">
        <v>2496</v>
      </c>
      <c r="B3202" s="31" t="s">
        <v>2604</v>
      </c>
      <c r="C3202" s="31" t="s">
        <v>2406</v>
      </c>
      <c r="D3202" s="41">
        <v>225.59381999999999</v>
      </c>
      <c r="E3202" s="31" t="s">
        <v>2407</v>
      </c>
      <c r="F3202" s="35" t="str">
        <f>INDEX('Crosswalk Particulates'!$B:$B,MATCH('2017 EPA Data'!A3202,'Crosswalk Particulates'!$A:$A,0))</f>
        <v>process-cement-industry</v>
      </c>
      <c r="G3202" s="39">
        <f>INDEX('Crosswalk Particulates'!$E:$E,MATCH('2017 EPA Data'!$B3202,'Crosswalk Particulates'!$D:$D,0))</f>
        <v>0</v>
      </c>
      <c r="H3202" s="50">
        <f t="shared" si="49"/>
        <v>0</v>
      </c>
    </row>
    <row r="3203" spans="1:8" hidden="1">
      <c r="A3203" s="31" t="s">
        <v>2438</v>
      </c>
      <c r="B3203" s="31" t="s">
        <v>2629</v>
      </c>
      <c r="C3203" s="31" t="s">
        <v>2406</v>
      </c>
      <c r="D3203" s="41">
        <v>225.45292333798216</v>
      </c>
      <c r="E3203" s="31" t="s">
        <v>2407</v>
      </c>
      <c r="F3203" s="35" t="str">
        <f>INDEX('Crosswalk Particulates'!$B:$B,MATCH('2017 EPA Data'!A3203,'Crosswalk Particulates'!$A:$A,0))</f>
        <v>Residential Buildings Sector</v>
      </c>
      <c r="G3203" s="39">
        <f>INDEX('Crosswalk Particulates'!$E:$E,MATCH('2017 EPA Data'!$B3203,'Crosswalk Particulates'!$D:$D,0))</f>
        <v>0</v>
      </c>
      <c r="H3203" s="50">
        <f t="shared" si="49"/>
        <v>0</v>
      </c>
    </row>
    <row r="3204" spans="1:8" hidden="1">
      <c r="A3204" s="31" t="s">
        <v>2454</v>
      </c>
      <c r="B3204" s="31" t="s">
        <v>2565</v>
      </c>
      <c r="C3204" s="31" t="s">
        <v>2406</v>
      </c>
      <c r="D3204" s="41">
        <v>225.09216000000001</v>
      </c>
      <c r="E3204" s="31" t="s">
        <v>2407</v>
      </c>
      <c r="F3204" s="35" t="str">
        <f>INDEX('Crosswalk Particulates'!$B:$B,MATCH('2017 EPA Data'!A3204,'Crosswalk Particulates'!$A:$A,0))</f>
        <v>Electricity Sector</v>
      </c>
      <c r="G3204" s="39">
        <f>INDEX('Crosswalk Particulates'!$E:$E,MATCH('2017 EPA Data'!$B3204,'Crosswalk Particulates'!$D:$D,0))</f>
        <v>0</v>
      </c>
      <c r="H3204" s="50">
        <f t="shared" ref="H3204:H3267" si="50">IF(E3204="TON",D3204/metricton_to_shortton,0)*10^6</f>
        <v>0</v>
      </c>
    </row>
    <row r="3205" spans="1:8" hidden="1">
      <c r="A3205" s="31" t="s">
        <v>2481</v>
      </c>
      <c r="B3205" s="31" t="s">
        <v>2592</v>
      </c>
      <c r="C3205" s="31" t="s">
        <v>2406</v>
      </c>
      <c r="D3205" s="41">
        <v>222.55</v>
      </c>
      <c r="E3205" s="31" t="s">
        <v>2407</v>
      </c>
      <c r="F3205" s="35" t="str">
        <f>INDEX('Crosswalk Particulates'!$B:$B,MATCH('2017 EPA Data'!A3205,'Crosswalk Particulates'!$A:$A,0))</f>
        <v>process-ngps-industry</v>
      </c>
      <c r="G3205" s="39">
        <f>INDEX('Crosswalk Particulates'!$E:$E,MATCH('2017 EPA Data'!$B3205,'Crosswalk Particulates'!$D:$D,0))</f>
        <v>0</v>
      </c>
      <c r="H3205" s="50">
        <f t="shared" si="50"/>
        <v>0</v>
      </c>
    </row>
    <row r="3206" spans="1:8" hidden="1">
      <c r="A3206" s="31" t="s">
        <v>2440</v>
      </c>
      <c r="B3206" s="31" t="s">
        <v>2578</v>
      </c>
      <c r="C3206" s="31" t="s">
        <v>2406</v>
      </c>
      <c r="D3206" s="41">
        <v>221.95849999999999</v>
      </c>
      <c r="E3206" s="31" t="s">
        <v>2407</v>
      </c>
      <c r="F3206" s="35" t="str">
        <f>INDEX('Crosswalk Particulates'!$B:$B,MATCH('2017 EPA Data'!A3206,'Crosswalk Particulates'!$A:$A,0))</f>
        <v>industry-fuel-natural gas</v>
      </c>
      <c r="G3206" s="39">
        <f>INDEX('Crosswalk Particulates'!$E:$E,MATCH('2017 EPA Data'!$B3206,'Crosswalk Particulates'!$D:$D,0))</f>
        <v>0</v>
      </c>
      <c r="H3206" s="50">
        <f t="shared" si="50"/>
        <v>0</v>
      </c>
    </row>
    <row r="3207" spans="1:8" hidden="1">
      <c r="A3207" s="31" t="s">
        <v>2558</v>
      </c>
      <c r="B3207" s="31" t="s">
        <v>2586</v>
      </c>
      <c r="C3207" s="31" t="s">
        <v>2406</v>
      </c>
      <c r="D3207" s="41">
        <v>218.62142597299999</v>
      </c>
      <c r="E3207" s="31" t="s">
        <v>2407</v>
      </c>
      <c r="F3207" s="35" t="str">
        <f>INDEX('Crosswalk Particulates'!$B:$B,MATCH('2017 EPA Data'!A3207,'Crosswalk Particulates'!$A:$A,0))</f>
        <v>Commercial Buildings Sector</v>
      </c>
      <c r="G3207" s="39">
        <f>INDEX('Crosswalk Particulates'!$E:$E,MATCH('2017 EPA Data'!$B3207,'Crosswalk Particulates'!$D:$D,0))</f>
        <v>0</v>
      </c>
      <c r="H3207" s="50">
        <f t="shared" si="50"/>
        <v>0</v>
      </c>
    </row>
    <row r="3208" spans="1:8" hidden="1">
      <c r="A3208" s="31" t="s">
        <v>2508</v>
      </c>
      <c r="B3208" s="31" t="s">
        <v>2437</v>
      </c>
      <c r="C3208" s="31" t="s">
        <v>2406</v>
      </c>
      <c r="D3208" s="41">
        <v>217.81059999999999</v>
      </c>
      <c r="E3208" s="31" t="s">
        <v>2407</v>
      </c>
      <c r="F3208" s="35" t="str">
        <f>INDEX('Crosswalk Particulates'!$B:$B,MATCH('2017 EPA Data'!A3208,'Crosswalk Particulates'!$A:$A,0))</f>
        <v>process-iron and steel-industry</v>
      </c>
      <c r="G3208" s="39">
        <f>INDEX('Crosswalk Particulates'!$E:$E,MATCH('2017 EPA Data'!$B3208,'Crosswalk Particulates'!$D:$D,0))</f>
        <v>0</v>
      </c>
      <c r="H3208" s="50">
        <f t="shared" si="50"/>
        <v>0</v>
      </c>
    </row>
    <row r="3209" spans="1:8" hidden="1">
      <c r="A3209" s="31" t="s">
        <v>2485</v>
      </c>
      <c r="B3209" s="31" t="s">
        <v>2614</v>
      </c>
      <c r="C3209" s="31" t="s">
        <v>2406</v>
      </c>
      <c r="D3209" s="41">
        <v>217.7705</v>
      </c>
      <c r="E3209" s="31" t="s">
        <v>2407</v>
      </c>
      <c r="F3209" s="35" t="str">
        <f>INDEX('Crosswalk Particulates'!$B:$B,MATCH('2017 EPA Data'!A3209,'Crosswalk Particulates'!$A:$A,0))</f>
        <v>industry-fuel-coal</v>
      </c>
      <c r="G3209" s="39">
        <f>INDEX('Crosswalk Particulates'!$E:$E,MATCH('2017 EPA Data'!$B3209,'Crosswalk Particulates'!$D:$D,0))</f>
        <v>0</v>
      </c>
      <c r="H3209" s="50">
        <f t="shared" si="50"/>
        <v>0</v>
      </c>
    </row>
    <row r="3210" spans="1:8" hidden="1">
      <c r="A3210" s="31" t="s">
        <v>2558</v>
      </c>
      <c r="B3210" s="31" t="s">
        <v>2519</v>
      </c>
      <c r="D3210" s="41">
        <v>217.2846999344421</v>
      </c>
      <c r="E3210" s="31" t="s">
        <v>2411</v>
      </c>
      <c r="F3210" s="35" t="str">
        <f>INDEX('Crosswalk Particulates'!$B:$B,MATCH('2017 EPA Data'!A3210,'Crosswalk Particulates'!$A:$A,0))</f>
        <v>Commercial Buildings Sector</v>
      </c>
      <c r="G3210" s="39">
        <f>INDEX('Crosswalk Particulates'!$E:$E,MATCH('2017 EPA Data'!$B3210,'Crosswalk Particulates'!$D:$D,0))</f>
        <v>0</v>
      </c>
      <c r="H3210" s="50">
        <f t="shared" si="50"/>
        <v>197117598.43822712</v>
      </c>
    </row>
    <row r="3211" spans="1:8" hidden="1">
      <c r="A3211" s="31" t="s">
        <v>2485</v>
      </c>
      <c r="B3211" s="31" t="s">
        <v>2509</v>
      </c>
      <c r="C3211" s="31" t="s">
        <v>2406</v>
      </c>
      <c r="D3211" s="41">
        <v>216.99778046132499</v>
      </c>
      <c r="E3211" s="31" t="s">
        <v>2407</v>
      </c>
      <c r="F3211" s="35" t="str">
        <f>INDEX('Crosswalk Particulates'!$B:$B,MATCH('2017 EPA Data'!A3211,'Crosswalk Particulates'!$A:$A,0))</f>
        <v>industry-fuel-coal</v>
      </c>
      <c r="G3211" s="39">
        <f>INDEX('Crosswalk Particulates'!$E:$E,MATCH('2017 EPA Data'!$B3211,'Crosswalk Particulates'!$D:$D,0))</f>
        <v>0</v>
      </c>
      <c r="H3211" s="50">
        <f t="shared" si="50"/>
        <v>0</v>
      </c>
    </row>
    <row r="3212" spans="1:8" hidden="1">
      <c r="A3212" s="31" t="s">
        <v>2521</v>
      </c>
      <c r="B3212" s="31" t="s">
        <v>2652</v>
      </c>
      <c r="C3212" s="31" t="s">
        <v>2406</v>
      </c>
      <c r="D3212" s="41">
        <v>215.34032461833991</v>
      </c>
      <c r="E3212" s="31" t="s">
        <v>2407</v>
      </c>
      <c r="F3212" s="35" t="str">
        <f>INDEX('Crosswalk Particulates'!$B:$B,MATCH('2017 EPA Data'!A3212,'Crosswalk Particulates'!$A:$A,0))</f>
        <v>industry-fuel-other</v>
      </c>
      <c r="G3212" s="39">
        <f>INDEX('Crosswalk Particulates'!$E:$E,MATCH('2017 EPA Data'!$B3212,'Crosswalk Particulates'!$D:$D,0))</f>
        <v>0</v>
      </c>
      <c r="H3212" s="50">
        <f t="shared" si="50"/>
        <v>0</v>
      </c>
    </row>
    <row r="3213" spans="1:8" hidden="1">
      <c r="A3213" s="31" t="s">
        <v>2431</v>
      </c>
      <c r="B3213" s="31" t="s">
        <v>2621</v>
      </c>
      <c r="D3213" s="41">
        <v>215.22222134626875</v>
      </c>
      <c r="E3213" s="31" t="s">
        <v>2411</v>
      </c>
      <c r="F3213" s="35" t="str">
        <f>INDEX('Crosswalk Particulates'!$B:$B,MATCH('2017 EPA Data'!A3213,'Crosswalk Particulates'!$A:$A,0))</f>
        <v>process-ngps-industry</v>
      </c>
      <c r="G3213" s="39">
        <f>INDEX('Crosswalk Particulates'!$E:$E,MATCH('2017 EPA Data'!$B3213,'Crosswalk Particulates'!$D:$D,0))</f>
        <v>0</v>
      </c>
      <c r="H3213" s="50">
        <f t="shared" si="50"/>
        <v>195246547.11131057</v>
      </c>
    </row>
    <row r="3214" spans="1:8" hidden="1">
      <c r="A3214" s="31" t="s">
        <v>2443</v>
      </c>
      <c r="B3214" s="31" t="s">
        <v>2605</v>
      </c>
      <c r="D3214" s="41">
        <v>214.35764963138064</v>
      </c>
      <c r="E3214" s="31" t="s">
        <v>2411</v>
      </c>
      <c r="F3214" s="35" t="str">
        <f>INDEX('Crosswalk Particulates'!$B:$B,MATCH('2017 EPA Data'!A3214,'Crosswalk Particulates'!$A:$A,0))</f>
        <v>Transportation Sector</v>
      </c>
      <c r="G3214" s="39" t="str">
        <f>INDEX('Crosswalk Particulates'!$E:$E,MATCH('2017 EPA Data'!$B3214,'Crosswalk Particulates'!$D:$D,0))</f>
        <v>BC</v>
      </c>
      <c r="H3214" s="50">
        <f t="shared" si="50"/>
        <v>194462219.91216686</v>
      </c>
    </row>
    <row r="3215" spans="1:8" hidden="1">
      <c r="A3215" s="31" t="s">
        <v>2496</v>
      </c>
      <c r="B3215" s="31" t="s">
        <v>2561</v>
      </c>
      <c r="C3215" s="31" t="s">
        <v>2406</v>
      </c>
      <c r="D3215" s="41">
        <v>213.51669999999999</v>
      </c>
      <c r="E3215" s="31" t="s">
        <v>2407</v>
      </c>
      <c r="F3215" s="35" t="str">
        <f>INDEX('Crosswalk Particulates'!$B:$B,MATCH('2017 EPA Data'!A3215,'Crosswalk Particulates'!$A:$A,0))</f>
        <v>process-cement-industry</v>
      </c>
      <c r="G3215" s="39">
        <f>INDEX('Crosswalk Particulates'!$E:$E,MATCH('2017 EPA Data'!$B3215,'Crosswalk Particulates'!$D:$D,0))</f>
        <v>0</v>
      </c>
      <c r="H3215" s="50">
        <f t="shared" si="50"/>
        <v>0</v>
      </c>
    </row>
    <row r="3216" spans="1:8" hidden="1">
      <c r="A3216" s="31" t="s">
        <v>2518</v>
      </c>
      <c r="B3216" s="31" t="s">
        <v>2572</v>
      </c>
      <c r="C3216" s="31" t="s">
        <v>2406</v>
      </c>
      <c r="D3216" s="41">
        <v>213</v>
      </c>
      <c r="E3216" s="31" t="s">
        <v>2407</v>
      </c>
      <c r="F3216" s="35" t="str">
        <f>INDEX('Crosswalk Particulates'!$B:$B,MATCH('2017 EPA Data'!A3216,'Crosswalk Particulates'!$A:$A,0))</f>
        <v>industry-fuel-oil</v>
      </c>
      <c r="G3216" s="39">
        <f>INDEX('Crosswalk Particulates'!$E:$E,MATCH('2017 EPA Data'!$B3216,'Crosswalk Particulates'!$D:$D,0))</f>
        <v>0</v>
      </c>
      <c r="H3216" s="50">
        <f t="shared" si="50"/>
        <v>0</v>
      </c>
    </row>
    <row r="3217" spans="1:8" hidden="1">
      <c r="A3217" s="31" t="s">
        <v>2448</v>
      </c>
      <c r="B3217" s="31" t="s">
        <v>2595</v>
      </c>
      <c r="C3217" s="31" t="s">
        <v>2406</v>
      </c>
      <c r="D3217" s="41">
        <v>212.87694901634001</v>
      </c>
      <c r="E3217" s="31" t="s">
        <v>2407</v>
      </c>
      <c r="F3217" s="35" t="str">
        <f>INDEX('Crosswalk Particulates'!$B:$B,MATCH('2017 EPA Data'!A3217,'Crosswalk Particulates'!$A:$A,0))</f>
        <v>process-waste-industry</v>
      </c>
      <c r="G3217" s="39">
        <f>INDEX('Crosswalk Particulates'!$E:$E,MATCH('2017 EPA Data'!$B3217,'Crosswalk Particulates'!$D:$D,0))</f>
        <v>0</v>
      </c>
      <c r="H3217" s="50">
        <f t="shared" si="50"/>
        <v>0</v>
      </c>
    </row>
    <row r="3218" spans="1:8" hidden="1">
      <c r="A3218" s="31" t="s">
        <v>2481</v>
      </c>
      <c r="B3218" s="31" t="s">
        <v>2596</v>
      </c>
      <c r="C3218" s="31" t="s">
        <v>2406</v>
      </c>
      <c r="D3218" s="41">
        <v>212.2388</v>
      </c>
      <c r="E3218" s="31" t="s">
        <v>2407</v>
      </c>
      <c r="F3218" s="35" t="str">
        <f>INDEX('Crosswalk Particulates'!$B:$B,MATCH('2017 EPA Data'!A3218,'Crosswalk Particulates'!$A:$A,0))</f>
        <v>process-ngps-industry</v>
      </c>
      <c r="G3218" s="39">
        <f>INDEX('Crosswalk Particulates'!$E:$E,MATCH('2017 EPA Data'!$B3218,'Crosswalk Particulates'!$D:$D,0))</f>
        <v>0</v>
      </c>
      <c r="H3218" s="50">
        <f t="shared" si="50"/>
        <v>0</v>
      </c>
    </row>
    <row r="3219" spans="1:8" hidden="1">
      <c r="A3219" s="31" t="s">
        <v>2518</v>
      </c>
      <c r="B3219" s="31" t="s">
        <v>2552</v>
      </c>
      <c r="C3219" s="31" t="s">
        <v>2406</v>
      </c>
      <c r="D3219" s="41">
        <v>211.6542426176</v>
      </c>
      <c r="E3219" s="31" t="s">
        <v>2407</v>
      </c>
      <c r="F3219" s="35" t="str">
        <f>INDEX('Crosswalk Particulates'!$B:$B,MATCH('2017 EPA Data'!A3219,'Crosswalk Particulates'!$A:$A,0))</f>
        <v>industry-fuel-oil</v>
      </c>
      <c r="G3219" s="39">
        <f>INDEX('Crosswalk Particulates'!$E:$E,MATCH('2017 EPA Data'!$B3219,'Crosswalk Particulates'!$D:$D,0))</f>
        <v>0</v>
      </c>
      <c r="H3219" s="50">
        <f t="shared" si="50"/>
        <v>0</v>
      </c>
    </row>
    <row r="3220" spans="1:8" hidden="1">
      <c r="A3220" s="31" t="s">
        <v>2448</v>
      </c>
      <c r="B3220" s="31" t="s">
        <v>2566</v>
      </c>
      <c r="C3220" s="31" t="s">
        <v>2406</v>
      </c>
      <c r="D3220" s="41">
        <v>210.26682064537999</v>
      </c>
      <c r="E3220" s="31" t="s">
        <v>2407</v>
      </c>
      <c r="F3220" s="35" t="str">
        <f>INDEX('Crosswalk Particulates'!$B:$B,MATCH('2017 EPA Data'!A3220,'Crosswalk Particulates'!$A:$A,0))</f>
        <v>process-waste-industry</v>
      </c>
      <c r="G3220" s="39">
        <f>INDEX('Crosswalk Particulates'!$E:$E,MATCH('2017 EPA Data'!$B3220,'Crosswalk Particulates'!$D:$D,0))</f>
        <v>0</v>
      </c>
      <c r="H3220" s="50">
        <f t="shared" si="50"/>
        <v>0</v>
      </c>
    </row>
    <row r="3221" spans="1:8" hidden="1">
      <c r="A3221" s="31" t="s">
        <v>2521</v>
      </c>
      <c r="B3221" s="31" t="s">
        <v>2528</v>
      </c>
      <c r="C3221" s="31" t="s">
        <v>2406</v>
      </c>
      <c r="D3221" s="41">
        <v>209.71944199999999</v>
      </c>
      <c r="E3221" s="31" t="s">
        <v>2407</v>
      </c>
      <c r="F3221" s="35" t="str">
        <f>INDEX('Crosswalk Particulates'!$B:$B,MATCH('2017 EPA Data'!A3221,'Crosswalk Particulates'!$A:$A,0))</f>
        <v>industry-fuel-other</v>
      </c>
      <c r="G3221" s="39">
        <f>INDEX('Crosswalk Particulates'!$E:$E,MATCH('2017 EPA Data'!$B3221,'Crosswalk Particulates'!$D:$D,0))</f>
        <v>0</v>
      </c>
      <c r="H3221" s="50">
        <f t="shared" si="50"/>
        <v>0</v>
      </c>
    </row>
    <row r="3222" spans="1:8" hidden="1">
      <c r="A3222" s="31" t="s">
        <v>2458</v>
      </c>
      <c r="B3222" s="31" t="s">
        <v>2511</v>
      </c>
      <c r="C3222" s="31" t="s">
        <v>2512</v>
      </c>
      <c r="D3222" s="41">
        <v>209.560535002004</v>
      </c>
      <c r="E3222" s="31" t="s">
        <v>2407</v>
      </c>
      <c r="F3222" s="35" t="str">
        <f>INDEX('Crosswalk Particulates'!$B:$B,MATCH('2017 EPA Data'!A3222,'Crosswalk Particulates'!$A:$A,0))</f>
        <v>Transportation Sector</v>
      </c>
      <c r="G3222" s="39">
        <f>INDEX('Crosswalk Particulates'!$E:$E,MATCH('2017 EPA Data'!$B3222,'Crosswalk Particulates'!$D:$D,0))</f>
        <v>0</v>
      </c>
      <c r="H3222" s="50">
        <f t="shared" si="50"/>
        <v>0</v>
      </c>
    </row>
    <row r="3223" spans="1:8" hidden="1">
      <c r="A3223" s="31" t="s">
        <v>2442</v>
      </c>
      <c r="B3223" s="31" t="s">
        <v>2572</v>
      </c>
      <c r="C3223" s="31" t="s">
        <v>2406</v>
      </c>
      <c r="D3223" s="41">
        <v>209.45169000000001</v>
      </c>
      <c r="E3223" s="31" t="s">
        <v>2407</v>
      </c>
      <c r="F3223" s="35" t="str">
        <f>INDEX('Crosswalk Particulates'!$B:$B,MATCH('2017 EPA Data'!A3223,'Crosswalk Particulates'!$A:$A,0))</f>
        <v>process-other-industry</v>
      </c>
      <c r="G3223" s="39">
        <f>INDEX('Crosswalk Particulates'!$E:$E,MATCH('2017 EPA Data'!$B3223,'Crosswalk Particulates'!$D:$D,0))</f>
        <v>0</v>
      </c>
      <c r="H3223" s="50">
        <f t="shared" si="50"/>
        <v>0</v>
      </c>
    </row>
    <row r="3224" spans="1:8" hidden="1">
      <c r="A3224" s="31" t="s">
        <v>2492</v>
      </c>
      <c r="B3224" s="31" t="s">
        <v>2548</v>
      </c>
      <c r="C3224" s="31" t="s">
        <v>2406</v>
      </c>
      <c r="D3224" s="41">
        <v>209.28584990225588</v>
      </c>
      <c r="E3224" s="31" t="s">
        <v>2407</v>
      </c>
      <c r="F3224" s="35" t="str">
        <f>INDEX('Crosswalk Particulates'!$B:$B,MATCH('2017 EPA Data'!A3224,'Crosswalk Particulates'!$A:$A,0))</f>
        <v>Transportation Sector</v>
      </c>
      <c r="G3224" s="39">
        <f>INDEX('Crosswalk Particulates'!$E:$E,MATCH('2017 EPA Data'!$B3224,'Crosswalk Particulates'!$D:$D,0))</f>
        <v>0</v>
      </c>
      <c r="H3224" s="50">
        <f t="shared" si="50"/>
        <v>0</v>
      </c>
    </row>
    <row r="3225" spans="1:8" hidden="1">
      <c r="A3225" s="31" t="s">
        <v>2475</v>
      </c>
      <c r="B3225" s="31" t="s">
        <v>2605</v>
      </c>
      <c r="D3225" s="41">
        <v>208.26925780023385</v>
      </c>
      <c r="E3225" s="31" t="s">
        <v>2411</v>
      </c>
      <c r="F3225" s="35" t="str">
        <f>INDEX('Crosswalk Particulates'!$B:$B,MATCH('2017 EPA Data'!A3225,'Crosswalk Particulates'!$A:$A,0))</f>
        <v>process-other-industry</v>
      </c>
      <c r="G3225" s="39" t="str">
        <f>INDEX('Crosswalk Particulates'!$E:$E,MATCH('2017 EPA Data'!$B3225,'Crosswalk Particulates'!$D:$D,0))</f>
        <v>BC</v>
      </c>
      <c r="H3225" s="50">
        <f t="shared" si="50"/>
        <v>188938917.18321878</v>
      </c>
    </row>
    <row r="3226" spans="1:8" hidden="1">
      <c r="A3226" s="31" t="s">
        <v>2470</v>
      </c>
      <c r="B3226" s="31" t="s">
        <v>2588</v>
      </c>
      <c r="C3226" s="31" t="s">
        <v>2406</v>
      </c>
      <c r="D3226" s="41">
        <v>207.83</v>
      </c>
      <c r="E3226" s="31" t="s">
        <v>2407</v>
      </c>
      <c r="F3226" s="35" t="str">
        <f>INDEX('Crosswalk Particulates'!$B:$B,MATCH('2017 EPA Data'!A3226,'Crosswalk Particulates'!$A:$A,0))</f>
        <v>Electricity Sector</v>
      </c>
      <c r="G3226" s="39">
        <f>INDEX('Crosswalk Particulates'!$E:$E,MATCH('2017 EPA Data'!$B3226,'Crosswalk Particulates'!$D:$D,0))</f>
        <v>0</v>
      </c>
      <c r="H3226" s="50">
        <f t="shared" si="50"/>
        <v>0</v>
      </c>
    </row>
    <row r="3227" spans="1:8" hidden="1">
      <c r="A3227" s="31" t="s">
        <v>2473</v>
      </c>
      <c r="B3227" s="31" t="s">
        <v>2587</v>
      </c>
      <c r="C3227" s="31" t="s">
        <v>2410</v>
      </c>
      <c r="D3227" s="41">
        <v>206.4528612</v>
      </c>
      <c r="E3227" s="31" t="s">
        <v>2411</v>
      </c>
      <c r="F3227" s="35" t="str">
        <f>INDEX('Crosswalk Particulates'!$B:$B,MATCH('2017 EPA Data'!A3227,'Crosswalk Particulates'!$A:$A,0))</f>
        <v>Electricity Sector</v>
      </c>
      <c r="G3227" s="39" t="str">
        <f>INDEX('Crosswalk Particulates'!$E:$E,MATCH('2017 EPA Data'!$B3227,'Crosswalk Particulates'!$D:$D,0))</f>
        <v>N2O</v>
      </c>
      <c r="H3227" s="50">
        <f t="shared" si="50"/>
        <v>187291107.9460406</v>
      </c>
    </row>
    <row r="3228" spans="1:8" hidden="1">
      <c r="A3228" s="31" t="s">
        <v>2553</v>
      </c>
      <c r="B3228" s="31" t="s">
        <v>2509</v>
      </c>
      <c r="C3228" s="31" t="s">
        <v>2406</v>
      </c>
      <c r="D3228" s="41">
        <v>206.31265481372364</v>
      </c>
      <c r="E3228" s="31" t="s">
        <v>2407</v>
      </c>
      <c r="F3228" s="35" t="str">
        <f>INDEX('Crosswalk Particulates'!$B:$B,MATCH('2017 EPA Data'!A3228,'Crosswalk Particulates'!$A:$A,0))</f>
        <v>Commercial Buildings Sector</v>
      </c>
      <c r="G3228" s="39">
        <f>INDEX('Crosswalk Particulates'!$E:$E,MATCH('2017 EPA Data'!$B3228,'Crosswalk Particulates'!$D:$D,0))</f>
        <v>0</v>
      </c>
      <c r="H3228" s="50">
        <f t="shared" si="50"/>
        <v>0</v>
      </c>
    </row>
    <row r="3229" spans="1:8" hidden="1">
      <c r="A3229" s="31" t="s">
        <v>2427</v>
      </c>
      <c r="B3229" s="31" t="s">
        <v>2602</v>
      </c>
      <c r="C3229" s="31" t="s">
        <v>2406</v>
      </c>
      <c r="D3229" s="41">
        <v>206.17259092437814</v>
      </c>
      <c r="E3229" s="31" t="s">
        <v>2407</v>
      </c>
      <c r="F3229" s="35" t="str">
        <f>INDEX('Crosswalk Particulates'!$B:$B,MATCH('2017 EPA Data'!A3229,'Crosswalk Particulates'!$A:$A,0))</f>
        <v>process-other-industry</v>
      </c>
      <c r="G3229" s="39">
        <f>INDEX('Crosswalk Particulates'!$E:$E,MATCH('2017 EPA Data'!$B3229,'Crosswalk Particulates'!$D:$D,0))</f>
        <v>0</v>
      </c>
      <c r="H3229" s="50">
        <f t="shared" si="50"/>
        <v>0</v>
      </c>
    </row>
    <row r="3230" spans="1:8" hidden="1">
      <c r="A3230" s="31" t="s">
        <v>2554</v>
      </c>
      <c r="B3230" s="31" t="s">
        <v>2510</v>
      </c>
      <c r="C3230" s="31" t="s">
        <v>2406</v>
      </c>
      <c r="D3230" s="41">
        <v>205.59843030342122</v>
      </c>
      <c r="E3230" s="31" t="s">
        <v>2407</v>
      </c>
      <c r="F3230" s="35" t="str">
        <f>INDEX('Crosswalk Particulates'!$B:$B,MATCH('2017 EPA Data'!A3230,'Crosswalk Particulates'!$A:$A,0))</f>
        <v>Commercial Buildings Sector</v>
      </c>
      <c r="G3230" s="39">
        <f>INDEX('Crosswalk Particulates'!$E:$E,MATCH('2017 EPA Data'!$B3230,'Crosswalk Particulates'!$D:$D,0))</f>
        <v>0</v>
      </c>
      <c r="H3230" s="50">
        <f t="shared" si="50"/>
        <v>0</v>
      </c>
    </row>
    <row r="3231" spans="1:8" hidden="1">
      <c r="A3231" s="31" t="s">
        <v>2544</v>
      </c>
      <c r="B3231" s="31" t="s">
        <v>2500</v>
      </c>
      <c r="C3231" s="31" t="s">
        <v>2406</v>
      </c>
      <c r="D3231" s="41">
        <v>205.56565090000001</v>
      </c>
      <c r="E3231" s="31" t="s">
        <v>2407</v>
      </c>
      <c r="F3231" s="35" t="str">
        <f>INDEX('Crosswalk Particulates'!$B:$B,MATCH('2017 EPA Data'!A3231,'Crosswalk Particulates'!$A:$A,0))</f>
        <v>Commercial Buildings Sector</v>
      </c>
      <c r="G3231" s="39">
        <f>INDEX('Crosswalk Particulates'!$E:$E,MATCH('2017 EPA Data'!$B3231,'Crosswalk Particulates'!$D:$D,0))</f>
        <v>0</v>
      </c>
      <c r="H3231" s="50">
        <f t="shared" si="50"/>
        <v>0</v>
      </c>
    </row>
    <row r="3232" spans="1:8" hidden="1">
      <c r="A3232" s="31" t="s">
        <v>2467</v>
      </c>
      <c r="B3232" s="31" t="s">
        <v>2680</v>
      </c>
      <c r="C3232" s="31" t="s">
        <v>2406</v>
      </c>
      <c r="D3232" s="41">
        <v>205.08954299999999</v>
      </c>
      <c r="E3232" s="31" t="s">
        <v>2407</v>
      </c>
      <c r="F3232" s="35" t="str">
        <f>INDEX('Crosswalk Particulates'!$B:$B,MATCH('2017 EPA Data'!A3232,'Crosswalk Particulates'!$A:$A,0))</f>
        <v>process-chemicals-industry</v>
      </c>
      <c r="G3232" s="39">
        <f>INDEX('Crosswalk Particulates'!$E:$E,MATCH('2017 EPA Data'!$B3232,'Crosswalk Particulates'!$D:$D,0))</f>
        <v>0</v>
      </c>
      <c r="H3232" s="50">
        <f t="shared" si="50"/>
        <v>0</v>
      </c>
    </row>
    <row r="3233" spans="1:8" hidden="1">
      <c r="A3233" s="31" t="s">
        <v>2427</v>
      </c>
      <c r="B3233" s="31" t="s">
        <v>2620</v>
      </c>
      <c r="C3233" s="31" t="s">
        <v>2406</v>
      </c>
      <c r="D3233" s="41">
        <v>204.90600000000001</v>
      </c>
      <c r="E3233" s="31" t="s">
        <v>2407</v>
      </c>
      <c r="F3233" s="35" t="str">
        <f>INDEX('Crosswalk Particulates'!$B:$B,MATCH('2017 EPA Data'!A3233,'Crosswalk Particulates'!$A:$A,0))</f>
        <v>process-other-industry</v>
      </c>
      <c r="G3233" s="39">
        <f>INDEX('Crosswalk Particulates'!$E:$E,MATCH('2017 EPA Data'!$B3233,'Crosswalk Particulates'!$D:$D,0))</f>
        <v>0</v>
      </c>
      <c r="H3233" s="50">
        <f t="shared" si="50"/>
        <v>0</v>
      </c>
    </row>
    <row r="3234" spans="1:8" hidden="1">
      <c r="A3234" s="31" t="s">
        <v>2520</v>
      </c>
      <c r="B3234" s="31" t="s">
        <v>2509</v>
      </c>
      <c r="C3234" s="31" t="s">
        <v>2406</v>
      </c>
      <c r="D3234" s="41">
        <v>204.85245543551659</v>
      </c>
      <c r="E3234" s="31" t="s">
        <v>2407</v>
      </c>
      <c r="F3234" s="35" t="str">
        <f>INDEX('Crosswalk Particulates'!$B:$B,MATCH('2017 EPA Data'!A3234,'Crosswalk Particulates'!$A:$A,0))</f>
        <v>Residential Buildings Sector</v>
      </c>
      <c r="G3234" s="39">
        <f>INDEX('Crosswalk Particulates'!$E:$E,MATCH('2017 EPA Data'!$B3234,'Crosswalk Particulates'!$D:$D,0))</f>
        <v>0</v>
      </c>
      <c r="H3234" s="50">
        <f t="shared" si="50"/>
        <v>0</v>
      </c>
    </row>
    <row r="3235" spans="1:8" hidden="1">
      <c r="A3235" s="31" t="s">
        <v>2554</v>
      </c>
      <c r="B3235" s="31" t="s">
        <v>2579</v>
      </c>
      <c r="C3235" s="31" t="s">
        <v>2406</v>
      </c>
      <c r="D3235" s="41">
        <v>204.01390000000001</v>
      </c>
      <c r="E3235" s="31" t="s">
        <v>2407</v>
      </c>
      <c r="F3235" s="35" t="str">
        <f>INDEX('Crosswalk Particulates'!$B:$B,MATCH('2017 EPA Data'!A3235,'Crosswalk Particulates'!$A:$A,0))</f>
        <v>Commercial Buildings Sector</v>
      </c>
      <c r="G3235" s="39">
        <f>INDEX('Crosswalk Particulates'!$E:$E,MATCH('2017 EPA Data'!$B3235,'Crosswalk Particulates'!$D:$D,0))</f>
        <v>0</v>
      </c>
      <c r="H3235" s="50">
        <f t="shared" si="50"/>
        <v>0</v>
      </c>
    </row>
    <row r="3236" spans="1:8" hidden="1">
      <c r="A3236" s="31" t="s">
        <v>2491</v>
      </c>
      <c r="B3236" s="31" t="s">
        <v>2493</v>
      </c>
      <c r="C3236" s="31" t="s">
        <v>2406</v>
      </c>
      <c r="D3236" s="41">
        <v>203.77500000000001</v>
      </c>
      <c r="E3236" s="31" t="s">
        <v>2407</v>
      </c>
      <c r="F3236" s="35" t="str">
        <f>INDEX('Crosswalk Particulates'!$B:$B,MATCH('2017 EPA Data'!A3236,'Crosswalk Particulates'!$A:$A,0))</f>
        <v>process-other-industry</v>
      </c>
      <c r="G3236" s="39">
        <f>INDEX('Crosswalk Particulates'!$E:$E,MATCH('2017 EPA Data'!$B3236,'Crosswalk Particulates'!$D:$D,0))</f>
        <v>0</v>
      </c>
      <c r="H3236" s="50">
        <f t="shared" si="50"/>
        <v>0</v>
      </c>
    </row>
    <row r="3237" spans="1:8" hidden="1">
      <c r="A3237" s="31" t="s">
        <v>2508</v>
      </c>
      <c r="B3237" s="31" t="s">
        <v>2502</v>
      </c>
      <c r="C3237" s="31" t="s">
        <v>2406</v>
      </c>
      <c r="D3237" s="41">
        <v>203.44533999999999</v>
      </c>
      <c r="E3237" s="31" t="s">
        <v>2407</v>
      </c>
      <c r="F3237" s="35" t="str">
        <f>INDEX('Crosswalk Particulates'!$B:$B,MATCH('2017 EPA Data'!A3237,'Crosswalk Particulates'!$A:$A,0))</f>
        <v>process-iron and steel-industry</v>
      </c>
      <c r="G3237" s="39">
        <f>INDEX('Crosswalk Particulates'!$E:$E,MATCH('2017 EPA Data'!$B3237,'Crosswalk Particulates'!$D:$D,0))</f>
        <v>0</v>
      </c>
      <c r="H3237" s="50">
        <f t="shared" si="50"/>
        <v>0</v>
      </c>
    </row>
    <row r="3238" spans="1:8" hidden="1">
      <c r="A3238" s="31" t="s">
        <v>2508</v>
      </c>
      <c r="B3238" s="31" t="s">
        <v>2494</v>
      </c>
      <c r="C3238" s="31" t="s">
        <v>2446</v>
      </c>
      <c r="D3238" s="41">
        <v>203.42334306000001</v>
      </c>
      <c r="E3238" s="31" t="s">
        <v>2411</v>
      </c>
      <c r="F3238" s="35" t="str">
        <f>INDEX('Crosswalk Particulates'!$B:$B,MATCH('2017 EPA Data'!A3238,'Crosswalk Particulates'!$A:$A,0))</f>
        <v>process-iron and steel-industry</v>
      </c>
      <c r="G3238" s="39">
        <f>INDEX('Crosswalk Particulates'!$E:$E,MATCH('2017 EPA Data'!$B3238,'Crosswalk Particulates'!$D:$D,0))</f>
        <v>0</v>
      </c>
      <c r="H3238" s="50">
        <f t="shared" si="50"/>
        <v>184542772.05141932</v>
      </c>
    </row>
    <row r="3239" spans="1:8" hidden="1">
      <c r="A3239" s="31" t="s">
        <v>2485</v>
      </c>
      <c r="B3239" s="31" t="s">
        <v>2463</v>
      </c>
      <c r="C3239" s="31" t="s">
        <v>2406</v>
      </c>
      <c r="D3239" s="41">
        <v>203.40227999999999</v>
      </c>
      <c r="E3239" s="31" t="s">
        <v>2407</v>
      </c>
      <c r="F3239" s="35" t="str">
        <f>INDEX('Crosswalk Particulates'!$B:$B,MATCH('2017 EPA Data'!A3239,'Crosswalk Particulates'!$A:$A,0))</f>
        <v>industry-fuel-coal</v>
      </c>
      <c r="G3239" s="39">
        <f>INDEX('Crosswalk Particulates'!$E:$E,MATCH('2017 EPA Data'!$B3239,'Crosswalk Particulates'!$D:$D,0))</f>
        <v>0</v>
      </c>
      <c r="H3239" s="50">
        <f t="shared" si="50"/>
        <v>0</v>
      </c>
    </row>
    <row r="3240" spans="1:8" hidden="1">
      <c r="A3240" s="31" t="s">
        <v>2489</v>
      </c>
      <c r="B3240" s="31" t="s">
        <v>2588</v>
      </c>
      <c r="C3240" s="31" t="s">
        <v>2406</v>
      </c>
      <c r="D3240" s="41">
        <v>202.7</v>
      </c>
      <c r="E3240" s="31" t="s">
        <v>2407</v>
      </c>
      <c r="F3240" s="35" t="str">
        <f>INDEX('Crosswalk Particulates'!$B:$B,MATCH('2017 EPA Data'!A3240,'Crosswalk Particulates'!$A:$A,0))</f>
        <v>industry-fuel-biomass</v>
      </c>
      <c r="G3240" s="39">
        <f>INDEX('Crosswalk Particulates'!$E:$E,MATCH('2017 EPA Data'!$B3240,'Crosswalk Particulates'!$D:$D,0))</f>
        <v>0</v>
      </c>
      <c r="H3240" s="50">
        <f t="shared" si="50"/>
        <v>0</v>
      </c>
    </row>
    <row r="3241" spans="1:8" hidden="1">
      <c r="A3241" s="31" t="s">
        <v>2497</v>
      </c>
      <c r="B3241" s="31" t="s">
        <v>2550</v>
      </c>
      <c r="C3241" s="31" t="s">
        <v>2406</v>
      </c>
      <c r="D3241" s="41">
        <v>202.53474779999999</v>
      </c>
      <c r="E3241" s="31" t="s">
        <v>2407</v>
      </c>
      <c r="F3241" s="35" t="str">
        <f>INDEX('Crosswalk Particulates'!$B:$B,MATCH('2017 EPA Data'!A3241,'Crosswalk Particulates'!$A:$A,0))</f>
        <v>Electricity Sector</v>
      </c>
      <c r="G3241" s="39">
        <f>INDEX('Crosswalk Particulates'!$E:$E,MATCH('2017 EPA Data'!$B3241,'Crosswalk Particulates'!$D:$D,0))</f>
        <v>0</v>
      </c>
      <c r="H3241" s="50">
        <f t="shared" si="50"/>
        <v>0</v>
      </c>
    </row>
    <row r="3242" spans="1:8" hidden="1">
      <c r="A3242" s="31" t="s">
        <v>2484</v>
      </c>
      <c r="B3242" s="31" t="s">
        <v>2425</v>
      </c>
      <c r="C3242" s="31" t="s">
        <v>2406</v>
      </c>
      <c r="D3242" s="41">
        <v>200.4460067</v>
      </c>
      <c r="E3242" s="31" t="s">
        <v>2407</v>
      </c>
      <c r="F3242" s="35" t="str">
        <f>INDEX('Crosswalk Particulates'!$B:$B,MATCH('2017 EPA Data'!A3242,'Crosswalk Particulates'!$A:$A,0))</f>
        <v>process-other-industry</v>
      </c>
      <c r="G3242" s="39">
        <f>INDEX('Crosswalk Particulates'!$E:$E,MATCH('2017 EPA Data'!$B3242,'Crosswalk Particulates'!$D:$D,0))</f>
        <v>0</v>
      </c>
      <c r="H3242" s="50">
        <f t="shared" si="50"/>
        <v>0</v>
      </c>
    </row>
    <row r="3243" spans="1:8" hidden="1">
      <c r="A3243" s="31" t="s">
        <v>2558</v>
      </c>
      <c r="B3243" s="31" t="s">
        <v>2463</v>
      </c>
      <c r="C3243" s="31" t="s">
        <v>2406</v>
      </c>
      <c r="D3243" s="41">
        <v>200.24552990000001</v>
      </c>
      <c r="E3243" s="31" t="s">
        <v>2407</v>
      </c>
      <c r="F3243" s="35" t="str">
        <f>INDEX('Crosswalk Particulates'!$B:$B,MATCH('2017 EPA Data'!A3243,'Crosswalk Particulates'!$A:$A,0))</f>
        <v>Commercial Buildings Sector</v>
      </c>
      <c r="G3243" s="39">
        <f>INDEX('Crosswalk Particulates'!$E:$E,MATCH('2017 EPA Data'!$B3243,'Crosswalk Particulates'!$D:$D,0))</f>
        <v>0</v>
      </c>
      <c r="H3243" s="50">
        <f t="shared" si="50"/>
        <v>0</v>
      </c>
    </row>
    <row r="3244" spans="1:8" hidden="1">
      <c r="A3244" s="31" t="s">
        <v>2454</v>
      </c>
      <c r="B3244" s="31" t="s">
        <v>2639</v>
      </c>
      <c r="C3244" s="31" t="s">
        <v>2406</v>
      </c>
      <c r="D3244" s="41">
        <v>199.10839999999999</v>
      </c>
      <c r="E3244" s="31" t="s">
        <v>2407</v>
      </c>
      <c r="F3244" s="35" t="str">
        <f>INDEX('Crosswalk Particulates'!$B:$B,MATCH('2017 EPA Data'!A3244,'Crosswalk Particulates'!$A:$A,0))</f>
        <v>Electricity Sector</v>
      </c>
      <c r="G3244" s="39">
        <f>INDEX('Crosswalk Particulates'!$E:$E,MATCH('2017 EPA Data'!$B3244,'Crosswalk Particulates'!$D:$D,0))</f>
        <v>0</v>
      </c>
      <c r="H3244" s="50">
        <f t="shared" si="50"/>
        <v>0</v>
      </c>
    </row>
    <row r="3245" spans="1:8" hidden="1">
      <c r="A3245" s="31" t="s">
        <v>2454</v>
      </c>
      <c r="B3245" s="31" t="s">
        <v>2614</v>
      </c>
      <c r="C3245" s="31" t="s">
        <v>2406</v>
      </c>
      <c r="D3245" s="41">
        <v>198.34800000000001</v>
      </c>
      <c r="E3245" s="31" t="s">
        <v>2407</v>
      </c>
      <c r="F3245" s="35" t="str">
        <f>INDEX('Crosswalk Particulates'!$B:$B,MATCH('2017 EPA Data'!A3245,'Crosswalk Particulates'!$A:$A,0))</f>
        <v>Electricity Sector</v>
      </c>
      <c r="G3245" s="39">
        <f>INDEX('Crosswalk Particulates'!$E:$E,MATCH('2017 EPA Data'!$B3245,'Crosswalk Particulates'!$D:$D,0))</f>
        <v>0</v>
      </c>
      <c r="H3245" s="50">
        <f t="shared" si="50"/>
        <v>0</v>
      </c>
    </row>
    <row r="3246" spans="1:8" hidden="1">
      <c r="A3246" s="31" t="s">
        <v>2473</v>
      </c>
      <c r="B3246" s="31" t="s">
        <v>2609</v>
      </c>
      <c r="C3246" s="31" t="s">
        <v>2406</v>
      </c>
      <c r="D3246" s="41">
        <v>198.10546508845599</v>
      </c>
      <c r="E3246" s="31" t="s">
        <v>2407</v>
      </c>
      <c r="F3246" s="35" t="str">
        <f>INDEX('Crosswalk Particulates'!$B:$B,MATCH('2017 EPA Data'!A3246,'Crosswalk Particulates'!$A:$A,0))</f>
        <v>Electricity Sector</v>
      </c>
      <c r="G3246" s="39">
        <f>INDEX('Crosswalk Particulates'!$E:$E,MATCH('2017 EPA Data'!$B3246,'Crosswalk Particulates'!$D:$D,0))</f>
        <v>0</v>
      </c>
      <c r="H3246" s="50">
        <f t="shared" si="50"/>
        <v>0</v>
      </c>
    </row>
    <row r="3247" spans="1:8" hidden="1">
      <c r="A3247" s="31" t="s">
        <v>2491</v>
      </c>
      <c r="B3247" s="31" t="s">
        <v>2573</v>
      </c>
      <c r="C3247" s="31" t="s">
        <v>2406</v>
      </c>
      <c r="D3247" s="41">
        <v>196.39500000000001</v>
      </c>
      <c r="E3247" s="31" t="s">
        <v>2407</v>
      </c>
      <c r="F3247" s="35" t="str">
        <f>INDEX('Crosswalk Particulates'!$B:$B,MATCH('2017 EPA Data'!A3247,'Crosswalk Particulates'!$A:$A,0))</f>
        <v>process-other-industry</v>
      </c>
      <c r="G3247" s="39">
        <f>INDEX('Crosswalk Particulates'!$E:$E,MATCH('2017 EPA Data'!$B3247,'Crosswalk Particulates'!$D:$D,0))</f>
        <v>0</v>
      </c>
      <c r="H3247" s="50">
        <f t="shared" si="50"/>
        <v>0</v>
      </c>
    </row>
    <row r="3248" spans="1:8" hidden="1">
      <c r="A3248" s="31" t="s">
        <v>2553</v>
      </c>
      <c r="B3248" s="31" t="s">
        <v>2545</v>
      </c>
      <c r="C3248" s="31" t="s">
        <v>2406</v>
      </c>
      <c r="D3248" s="41">
        <v>196.3250588156607</v>
      </c>
      <c r="E3248" s="31" t="s">
        <v>2407</v>
      </c>
      <c r="F3248" s="35" t="str">
        <f>INDEX('Crosswalk Particulates'!$B:$B,MATCH('2017 EPA Data'!A3248,'Crosswalk Particulates'!$A:$A,0))</f>
        <v>Commercial Buildings Sector</v>
      </c>
      <c r="G3248" s="39">
        <f>INDEX('Crosswalk Particulates'!$E:$E,MATCH('2017 EPA Data'!$B3248,'Crosswalk Particulates'!$D:$D,0))</f>
        <v>0</v>
      </c>
      <c r="H3248" s="50">
        <f t="shared" si="50"/>
        <v>0</v>
      </c>
    </row>
    <row r="3249" spans="1:8" hidden="1">
      <c r="A3249" s="31" t="s">
        <v>2467</v>
      </c>
      <c r="B3249" s="31" t="s">
        <v>2691</v>
      </c>
      <c r="C3249" s="31" t="s">
        <v>2406</v>
      </c>
      <c r="D3249" s="41">
        <v>196</v>
      </c>
      <c r="E3249" s="31" t="s">
        <v>2407</v>
      </c>
      <c r="F3249" s="35" t="str">
        <f>INDEX('Crosswalk Particulates'!$B:$B,MATCH('2017 EPA Data'!A3249,'Crosswalk Particulates'!$A:$A,0))</f>
        <v>process-chemicals-industry</v>
      </c>
      <c r="G3249" s="39">
        <f>INDEX('Crosswalk Particulates'!$E:$E,MATCH('2017 EPA Data'!$B3249,'Crosswalk Particulates'!$D:$D,0))</f>
        <v>0</v>
      </c>
      <c r="H3249" s="50">
        <f t="shared" si="50"/>
        <v>0</v>
      </c>
    </row>
    <row r="3250" spans="1:8" hidden="1">
      <c r="A3250" s="31" t="s">
        <v>2496</v>
      </c>
      <c r="B3250" s="31" t="s">
        <v>2605</v>
      </c>
      <c r="D3250" s="41">
        <v>195.90227429225564</v>
      </c>
      <c r="E3250" s="31" t="s">
        <v>2411</v>
      </c>
      <c r="F3250" s="35" t="str">
        <f>INDEX('Crosswalk Particulates'!$B:$B,MATCH('2017 EPA Data'!A3250,'Crosswalk Particulates'!$A:$A,0))</f>
        <v>process-cement-industry</v>
      </c>
      <c r="G3250" s="39" t="str">
        <f>INDEX('Crosswalk Particulates'!$E:$E,MATCH('2017 EPA Data'!$B3250,'Crosswalk Particulates'!$D:$D,0))</f>
        <v>BC</v>
      </c>
      <c r="H3250" s="50">
        <f t="shared" si="50"/>
        <v>177719765.12256595</v>
      </c>
    </row>
    <row r="3251" spans="1:8" hidden="1">
      <c r="A3251" s="31" t="s">
        <v>2431</v>
      </c>
      <c r="B3251" s="31" t="s">
        <v>2666</v>
      </c>
      <c r="C3251" s="31" t="s">
        <v>2406</v>
      </c>
      <c r="D3251" s="41">
        <v>195.2</v>
      </c>
      <c r="E3251" s="31" t="s">
        <v>2407</v>
      </c>
      <c r="F3251" s="35" t="str">
        <f>INDEX('Crosswalk Particulates'!$B:$B,MATCH('2017 EPA Data'!A3251,'Crosswalk Particulates'!$A:$A,0))</f>
        <v>process-ngps-industry</v>
      </c>
      <c r="G3251" s="39">
        <f>INDEX('Crosswalk Particulates'!$E:$E,MATCH('2017 EPA Data'!$B3251,'Crosswalk Particulates'!$D:$D,0))</f>
        <v>0</v>
      </c>
      <c r="H3251" s="50">
        <f t="shared" si="50"/>
        <v>0</v>
      </c>
    </row>
    <row r="3252" spans="1:8" hidden="1">
      <c r="A3252" s="31" t="s">
        <v>2408</v>
      </c>
      <c r="B3252" s="31" t="s">
        <v>2641</v>
      </c>
      <c r="C3252" s="31" t="s">
        <v>2406</v>
      </c>
      <c r="D3252" s="41">
        <v>194.37856469100001</v>
      </c>
      <c r="E3252" s="31" t="s">
        <v>2407</v>
      </c>
      <c r="F3252" s="35" t="str">
        <f>INDEX('Crosswalk Particulates'!$B:$B,MATCH('2017 EPA Data'!A3252,'Crosswalk Particulates'!$A:$A,0))</f>
        <v>process-other-industry</v>
      </c>
      <c r="G3252" s="39">
        <f>INDEX('Crosswalk Particulates'!$E:$E,MATCH('2017 EPA Data'!$B3252,'Crosswalk Particulates'!$D:$D,0))</f>
        <v>0</v>
      </c>
      <c r="H3252" s="50">
        <f t="shared" si="50"/>
        <v>0</v>
      </c>
    </row>
    <row r="3253" spans="1:8" hidden="1">
      <c r="A3253" s="31" t="s">
        <v>2436</v>
      </c>
      <c r="B3253" s="31" t="s">
        <v>2651</v>
      </c>
      <c r="C3253" s="31" t="s">
        <v>2406</v>
      </c>
      <c r="D3253" s="41">
        <v>194.08</v>
      </c>
      <c r="E3253" s="31" t="s">
        <v>2407</v>
      </c>
      <c r="F3253" s="35" t="str">
        <f>INDEX('Crosswalk Particulates'!$B:$B,MATCH('2017 EPA Data'!A3253,'Crosswalk Particulates'!$A:$A,0))</f>
        <v>process-other-industry</v>
      </c>
      <c r="G3253" s="39">
        <f>INDEX('Crosswalk Particulates'!$E:$E,MATCH('2017 EPA Data'!$B3253,'Crosswalk Particulates'!$D:$D,0))</f>
        <v>0</v>
      </c>
      <c r="H3253" s="50">
        <f t="shared" si="50"/>
        <v>0</v>
      </c>
    </row>
    <row r="3254" spans="1:8" hidden="1">
      <c r="A3254" s="31" t="s">
        <v>2485</v>
      </c>
      <c r="B3254" s="31" t="s">
        <v>2652</v>
      </c>
      <c r="C3254" s="31" t="s">
        <v>2406</v>
      </c>
      <c r="D3254" s="41">
        <v>193.16821831454999</v>
      </c>
      <c r="E3254" s="31" t="s">
        <v>2407</v>
      </c>
      <c r="F3254" s="35" t="str">
        <f>INDEX('Crosswalk Particulates'!$B:$B,MATCH('2017 EPA Data'!A3254,'Crosswalk Particulates'!$A:$A,0))</f>
        <v>industry-fuel-coal</v>
      </c>
      <c r="G3254" s="39">
        <f>INDEX('Crosswalk Particulates'!$E:$E,MATCH('2017 EPA Data'!$B3254,'Crosswalk Particulates'!$D:$D,0))</f>
        <v>0</v>
      </c>
      <c r="H3254" s="50">
        <f t="shared" si="50"/>
        <v>0</v>
      </c>
    </row>
    <row r="3255" spans="1:8" hidden="1">
      <c r="A3255" s="31" t="s">
        <v>2484</v>
      </c>
      <c r="B3255" s="31" t="s">
        <v>2462</v>
      </c>
      <c r="C3255" s="31" t="s">
        <v>2406</v>
      </c>
      <c r="D3255" s="41">
        <v>192.81180000000001</v>
      </c>
      <c r="E3255" s="31" t="s">
        <v>2407</v>
      </c>
      <c r="F3255" s="35" t="str">
        <f>INDEX('Crosswalk Particulates'!$B:$B,MATCH('2017 EPA Data'!A3255,'Crosswalk Particulates'!$A:$A,0))</f>
        <v>process-other-industry</v>
      </c>
      <c r="G3255" s="39">
        <f>INDEX('Crosswalk Particulates'!$E:$E,MATCH('2017 EPA Data'!$B3255,'Crosswalk Particulates'!$D:$D,0))</f>
        <v>0</v>
      </c>
      <c r="H3255" s="50">
        <f t="shared" si="50"/>
        <v>0</v>
      </c>
    </row>
    <row r="3256" spans="1:8" hidden="1">
      <c r="A3256" s="31" t="s">
        <v>2444</v>
      </c>
      <c r="B3256" s="31" t="s">
        <v>2656</v>
      </c>
      <c r="C3256" s="31" t="s">
        <v>2406</v>
      </c>
      <c r="D3256" s="41">
        <v>192</v>
      </c>
      <c r="E3256" s="31" t="s">
        <v>2407</v>
      </c>
      <c r="F3256" s="35" t="str">
        <f>INDEX('Crosswalk Particulates'!$B:$B,MATCH('2017 EPA Data'!A3256,'Crosswalk Particulates'!$A:$A,0))</f>
        <v>process-other-industry</v>
      </c>
      <c r="G3256" s="39">
        <f>INDEX('Crosswalk Particulates'!$E:$E,MATCH('2017 EPA Data'!$B3256,'Crosswalk Particulates'!$D:$D,0))</f>
        <v>0</v>
      </c>
      <c r="H3256" s="50">
        <f t="shared" si="50"/>
        <v>0</v>
      </c>
    </row>
    <row r="3257" spans="1:8" hidden="1">
      <c r="A3257" s="31" t="s">
        <v>2489</v>
      </c>
      <c r="B3257" s="31" t="s">
        <v>2530</v>
      </c>
      <c r="C3257" s="31" t="s">
        <v>2406</v>
      </c>
      <c r="D3257" s="41">
        <v>191.29247938</v>
      </c>
      <c r="E3257" s="31" t="s">
        <v>2407</v>
      </c>
      <c r="F3257" s="35" t="str">
        <f>INDEX('Crosswalk Particulates'!$B:$B,MATCH('2017 EPA Data'!A3257,'Crosswalk Particulates'!$A:$A,0))</f>
        <v>industry-fuel-biomass</v>
      </c>
      <c r="G3257" s="39">
        <f>INDEX('Crosswalk Particulates'!$E:$E,MATCH('2017 EPA Data'!$B3257,'Crosswalk Particulates'!$D:$D,0))</f>
        <v>0</v>
      </c>
      <c r="H3257" s="50">
        <f t="shared" si="50"/>
        <v>0</v>
      </c>
    </row>
    <row r="3258" spans="1:8" hidden="1">
      <c r="A3258" s="31" t="s">
        <v>2434</v>
      </c>
      <c r="B3258" s="31" t="s">
        <v>2618</v>
      </c>
      <c r="C3258" s="31" t="s">
        <v>2406</v>
      </c>
      <c r="D3258" s="41">
        <v>190.77999504371172</v>
      </c>
      <c r="E3258" s="31" t="s">
        <v>2407</v>
      </c>
      <c r="F3258" s="35" t="str">
        <f>INDEX('Crosswalk Particulates'!$B:$B,MATCH('2017 EPA Data'!A3258,'Crosswalk Particulates'!$A:$A,0))</f>
        <v>Transportation Sector</v>
      </c>
      <c r="G3258" s="39">
        <f>INDEX('Crosswalk Particulates'!$E:$E,MATCH('2017 EPA Data'!$B3258,'Crosswalk Particulates'!$D:$D,0))</f>
        <v>0</v>
      </c>
      <c r="H3258" s="50">
        <f t="shared" si="50"/>
        <v>0</v>
      </c>
    </row>
    <row r="3259" spans="1:8" hidden="1">
      <c r="A3259" s="31" t="s">
        <v>2416</v>
      </c>
      <c r="B3259" s="31" t="s">
        <v>2621</v>
      </c>
      <c r="D3259" s="41">
        <v>190.64250665864591</v>
      </c>
      <c r="E3259" s="31" t="s">
        <v>2411</v>
      </c>
      <c r="F3259" s="35" t="str">
        <f>INDEX('Crosswalk Particulates'!$B:$B,MATCH('2017 EPA Data'!A3259,'Crosswalk Particulates'!$A:$A,0))</f>
        <v>Transportation Sector</v>
      </c>
      <c r="G3259" s="39">
        <f>INDEX('Crosswalk Particulates'!$E:$E,MATCH('2017 EPA Data'!$B3259,'Crosswalk Particulates'!$D:$D,0))</f>
        <v>0</v>
      </c>
      <c r="H3259" s="50">
        <f t="shared" si="50"/>
        <v>172948178.51479703</v>
      </c>
    </row>
    <row r="3260" spans="1:8" hidden="1">
      <c r="A3260" s="31" t="s">
        <v>2518</v>
      </c>
      <c r="B3260" s="31" t="s">
        <v>2503</v>
      </c>
      <c r="C3260" s="31" t="s">
        <v>2406</v>
      </c>
      <c r="D3260" s="41">
        <v>190.40960191740621</v>
      </c>
      <c r="E3260" s="31" t="s">
        <v>2407</v>
      </c>
      <c r="F3260" s="35" t="str">
        <f>INDEX('Crosswalk Particulates'!$B:$B,MATCH('2017 EPA Data'!A3260,'Crosswalk Particulates'!$A:$A,0))</f>
        <v>industry-fuel-oil</v>
      </c>
      <c r="G3260" s="39">
        <f>INDEX('Crosswalk Particulates'!$E:$E,MATCH('2017 EPA Data'!$B3260,'Crosswalk Particulates'!$D:$D,0))</f>
        <v>0</v>
      </c>
      <c r="H3260" s="50">
        <f t="shared" si="50"/>
        <v>0</v>
      </c>
    </row>
    <row r="3261" spans="1:8" hidden="1">
      <c r="A3261" s="31" t="s">
        <v>2474</v>
      </c>
      <c r="B3261" s="31" t="s">
        <v>2517</v>
      </c>
      <c r="C3261" s="31" t="s">
        <v>2406</v>
      </c>
      <c r="D3261" s="41">
        <v>190.35424978279647</v>
      </c>
      <c r="E3261" s="31" t="s">
        <v>2407</v>
      </c>
      <c r="F3261" s="35" t="str">
        <f>INDEX('Crosswalk Particulates'!$B:$B,MATCH('2017 EPA Data'!A3261,'Crosswalk Particulates'!$A:$A,0))</f>
        <v>process-other-industry</v>
      </c>
      <c r="G3261" s="39">
        <f>INDEX('Crosswalk Particulates'!$E:$E,MATCH('2017 EPA Data'!$B3261,'Crosswalk Particulates'!$D:$D,0))</f>
        <v>0</v>
      </c>
      <c r="H3261" s="50">
        <f t="shared" si="50"/>
        <v>0</v>
      </c>
    </row>
    <row r="3262" spans="1:8" hidden="1">
      <c r="A3262" s="31" t="s">
        <v>2508</v>
      </c>
      <c r="B3262" s="31" t="s">
        <v>2532</v>
      </c>
      <c r="C3262" s="31" t="s">
        <v>2406</v>
      </c>
      <c r="D3262" s="41">
        <v>189.20552372</v>
      </c>
      <c r="E3262" s="31" t="s">
        <v>2407</v>
      </c>
      <c r="F3262" s="35" t="str">
        <f>INDEX('Crosswalk Particulates'!$B:$B,MATCH('2017 EPA Data'!A3262,'Crosswalk Particulates'!$A:$A,0))</f>
        <v>process-iron and steel-industry</v>
      </c>
      <c r="G3262" s="39">
        <f>INDEX('Crosswalk Particulates'!$E:$E,MATCH('2017 EPA Data'!$B3262,'Crosswalk Particulates'!$D:$D,0))</f>
        <v>0</v>
      </c>
      <c r="H3262" s="50">
        <f t="shared" si="50"/>
        <v>0</v>
      </c>
    </row>
    <row r="3263" spans="1:8" hidden="1">
      <c r="A3263" s="31" t="s">
        <v>2484</v>
      </c>
      <c r="B3263" s="31" t="s">
        <v>2539</v>
      </c>
      <c r="C3263" s="31" t="s">
        <v>2406</v>
      </c>
      <c r="D3263" s="41">
        <v>188.215023</v>
      </c>
      <c r="E3263" s="31" t="s">
        <v>2407</v>
      </c>
      <c r="F3263" s="35" t="str">
        <f>INDEX('Crosswalk Particulates'!$B:$B,MATCH('2017 EPA Data'!A3263,'Crosswalk Particulates'!$A:$A,0))</f>
        <v>process-other-industry</v>
      </c>
      <c r="G3263" s="39">
        <f>INDEX('Crosswalk Particulates'!$E:$E,MATCH('2017 EPA Data'!$B3263,'Crosswalk Particulates'!$D:$D,0))</f>
        <v>0</v>
      </c>
      <c r="H3263" s="50">
        <f t="shared" si="50"/>
        <v>0</v>
      </c>
    </row>
    <row r="3264" spans="1:8" hidden="1">
      <c r="A3264" s="31" t="s">
        <v>2612</v>
      </c>
      <c r="B3264" s="31" t="s">
        <v>2479</v>
      </c>
      <c r="C3264" s="31" t="s">
        <v>2446</v>
      </c>
      <c r="D3264" s="41">
        <v>188.10962804325001</v>
      </c>
      <c r="E3264" s="31" t="s">
        <v>2411</v>
      </c>
      <c r="F3264" s="35" t="str">
        <f>INDEX('Crosswalk Particulates'!$B:$B,MATCH('2017 EPA Data'!A3264,'Crosswalk Particulates'!$A:$A,0))</f>
        <v>Residential Buildings Sector</v>
      </c>
      <c r="G3264" s="39" t="str">
        <f>INDEX('Crosswalk Particulates'!$E:$E,MATCH('2017 EPA Data'!$B3264,'Crosswalk Particulates'!$D:$D,0))</f>
        <v>PM10</v>
      </c>
      <c r="H3264" s="50">
        <f t="shared" si="50"/>
        <v>170650386.95398754</v>
      </c>
    </row>
    <row r="3265" spans="1:8" hidden="1">
      <c r="A3265" s="31" t="s">
        <v>2496</v>
      </c>
      <c r="B3265" s="31" t="s">
        <v>2466</v>
      </c>
      <c r="C3265" s="31" t="s">
        <v>2406</v>
      </c>
      <c r="D3265" s="41">
        <v>188</v>
      </c>
      <c r="E3265" s="31" t="s">
        <v>2407</v>
      </c>
      <c r="F3265" s="35" t="str">
        <f>INDEX('Crosswalk Particulates'!$B:$B,MATCH('2017 EPA Data'!A3265,'Crosswalk Particulates'!$A:$A,0))</f>
        <v>process-cement-industry</v>
      </c>
      <c r="G3265" s="39">
        <f>INDEX('Crosswalk Particulates'!$E:$E,MATCH('2017 EPA Data'!$B3265,'Crosswalk Particulates'!$D:$D,0))</f>
        <v>0</v>
      </c>
      <c r="H3265" s="50">
        <f t="shared" si="50"/>
        <v>0</v>
      </c>
    </row>
    <row r="3266" spans="1:8" hidden="1">
      <c r="A3266" s="31" t="s">
        <v>2467</v>
      </c>
      <c r="B3266" s="31" t="s">
        <v>2477</v>
      </c>
      <c r="C3266" s="31" t="s">
        <v>2406</v>
      </c>
      <c r="D3266" s="41">
        <v>187.1652</v>
      </c>
      <c r="E3266" s="31" t="s">
        <v>2407</v>
      </c>
      <c r="F3266" s="35" t="str">
        <f>INDEX('Crosswalk Particulates'!$B:$B,MATCH('2017 EPA Data'!A3266,'Crosswalk Particulates'!$A:$A,0))</f>
        <v>process-chemicals-industry</v>
      </c>
      <c r="G3266" s="39">
        <f>INDEX('Crosswalk Particulates'!$E:$E,MATCH('2017 EPA Data'!$B3266,'Crosswalk Particulates'!$D:$D,0))</f>
        <v>0</v>
      </c>
      <c r="H3266" s="50">
        <f t="shared" si="50"/>
        <v>0</v>
      </c>
    </row>
    <row r="3267" spans="1:8" hidden="1">
      <c r="A3267" s="31" t="s">
        <v>2496</v>
      </c>
      <c r="B3267" s="31" t="s">
        <v>2634</v>
      </c>
      <c r="C3267" s="31" t="s">
        <v>2406</v>
      </c>
      <c r="D3267" s="41">
        <v>186.78044600000001</v>
      </c>
      <c r="E3267" s="31" t="s">
        <v>2407</v>
      </c>
      <c r="F3267" s="35" t="str">
        <f>INDEX('Crosswalk Particulates'!$B:$B,MATCH('2017 EPA Data'!A3267,'Crosswalk Particulates'!$A:$A,0))</f>
        <v>process-cement-industry</v>
      </c>
      <c r="G3267" s="39">
        <f>INDEX('Crosswalk Particulates'!$E:$E,MATCH('2017 EPA Data'!$B3267,'Crosswalk Particulates'!$D:$D,0))</f>
        <v>0</v>
      </c>
      <c r="H3267" s="50">
        <f t="shared" si="50"/>
        <v>0</v>
      </c>
    </row>
    <row r="3268" spans="1:8" hidden="1">
      <c r="A3268" s="31" t="s">
        <v>2427</v>
      </c>
      <c r="B3268" s="31" t="s">
        <v>2563</v>
      </c>
      <c r="C3268" s="31" t="s">
        <v>2406</v>
      </c>
      <c r="D3268" s="41">
        <v>186</v>
      </c>
      <c r="E3268" s="31" t="s">
        <v>2407</v>
      </c>
      <c r="F3268" s="35" t="str">
        <f>INDEX('Crosswalk Particulates'!$B:$B,MATCH('2017 EPA Data'!A3268,'Crosswalk Particulates'!$A:$A,0))</f>
        <v>process-other-industry</v>
      </c>
      <c r="G3268" s="39">
        <f>INDEX('Crosswalk Particulates'!$E:$E,MATCH('2017 EPA Data'!$B3268,'Crosswalk Particulates'!$D:$D,0))</f>
        <v>0</v>
      </c>
      <c r="H3268" s="50">
        <f t="shared" ref="H3268:H3331" si="51">IF(E3268="TON",D3268/metricton_to_shortton,0)*10^6</f>
        <v>0</v>
      </c>
    </row>
    <row r="3269" spans="1:8" hidden="1">
      <c r="A3269" s="31" t="s">
        <v>2470</v>
      </c>
      <c r="B3269" s="31" t="s">
        <v>2559</v>
      </c>
      <c r="C3269" s="31" t="s">
        <v>2406</v>
      </c>
      <c r="D3269" s="41">
        <v>185.88358585843508</v>
      </c>
      <c r="E3269" s="31" t="s">
        <v>2407</v>
      </c>
      <c r="F3269" s="35" t="str">
        <f>INDEX('Crosswalk Particulates'!$B:$B,MATCH('2017 EPA Data'!A3269,'Crosswalk Particulates'!$A:$A,0))</f>
        <v>Electricity Sector</v>
      </c>
      <c r="G3269" s="39">
        <f>INDEX('Crosswalk Particulates'!$E:$E,MATCH('2017 EPA Data'!$B3269,'Crosswalk Particulates'!$D:$D,0))</f>
        <v>0</v>
      </c>
      <c r="H3269" s="50">
        <f t="shared" si="51"/>
        <v>0</v>
      </c>
    </row>
    <row r="3270" spans="1:8" hidden="1">
      <c r="A3270" s="31" t="s">
        <v>2481</v>
      </c>
      <c r="B3270" s="31" t="s">
        <v>2651</v>
      </c>
      <c r="C3270" s="31" t="s">
        <v>2406</v>
      </c>
      <c r="D3270" s="41">
        <v>185.686297</v>
      </c>
      <c r="E3270" s="31" t="s">
        <v>2407</v>
      </c>
      <c r="F3270" s="35" t="str">
        <f>INDEX('Crosswalk Particulates'!$B:$B,MATCH('2017 EPA Data'!A3270,'Crosswalk Particulates'!$A:$A,0))</f>
        <v>process-ngps-industry</v>
      </c>
      <c r="G3270" s="39">
        <f>INDEX('Crosswalk Particulates'!$E:$E,MATCH('2017 EPA Data'!$B3270,'Crosswalk Particulates'!$D:$D,0))</f>
        <v>0</v>
      </c>
      <c r="H3270" s="50">
        <f t="shared" si="51"/>
        <v>0</v>
      </c>
    </row>
    <row r="3271" spans="1:8" hidden="1">
      <c r="A3271" s="31" t="s">
        <v>2442</v>
      </c>
      <c r="B3271" s="31" t="s">
        <v>2659</v>
      </c>
      <c r="C3271" s="31" t="s">
        <v>2406</v>
      </c>
      <c r="D3271" s="41">
        <v>185.32488620000001</v>
      </c>
      <c r="E3271" s="31" t="s">
        <v>2407</v>
      </c>
      <c r="F3271" s="35" t="str">
        <f>INDEX('Crosswalk Particulates'!$B:$B,MATCH('2017 EPA Data'!A3271,'Crosswalk Particulates'!$A:$A,0))</f>
        <v>process-other-industry</v>
      </c>
      <c r="G3271" s="39">
        <f>INDEX('Crosswalk Particulates'!$E:$E,MATCH('2017 EPA Data'!$B3271,'Crosswalk Particulates'!$D:$D,0))</f>
        <v>0</v>
      </c>
      <c r="H3271" s="50">
        <f t="shared" si="51"/>
        <v>0</v>
      </c>
    </row>
    <row r="3272" spans="1:8" hidden="1">
      <c r="A3272" s="31" t="s">
        <v>2473</v>
      </c>
      <c r="B3272" s="31" t="s">
        <v>2595</v>
      </c>
      <c r="C3272" s="31" t="s">
        <v>2406</v>
      </c>
      <c r="D3272" s="41">
        <v>185.24821521506399</v>
      </c>
      <c r="E3272" s="31" t="s">
        <v>2407</v>
      </c>
      <c r="F3272" s="35" t="str">
        <f>INDEX('Crosswalk Particulates'!$B:$B,MATCH('2017 EPA Data'!A3272,'Crosswalk Particulates'!$A:$A,0))</f>
        <v>Electricity Sector</v>
      </c>
      <c r="G3272" s="39">
        <f>INDEX('Crosswalk Particulates'!$E:$E,MATCH('2017 EPA Data'!$B3272,'Crosswalk Particulates'!$D:$D,0))</f>
        <v>0</v>
      </c>
      <c r="H3272" s="50">
        <f t="shared" si="51"/>
        <v>0</v>
      </c>
    </row>
    <row r="3273" spans="1:8" hidden="1">
      <c r="A3273" s="31" t="s">
        <v>2497</v>
      </c>
      <c r="B3273" s="31" t="s">
        <v>2450</v>
      </c>
      <c r="C3273" s="31" t="s">
        <v>2406</v>
      </c>
      <c r="D3273" s="41">
        <v>185.072338</v>
      </c>
      <c r="E3273" s="31" t="s">
        <v>2407</v>
      </c>
      <c r="F3273" s="35" t="str">
        <f>INDEX('Crosswalk Particulates'!$B:$B,MATCH('2017 EPA Data'!A3273,'Crosswalk Particulates'!$A:$A,0))</f>
        <v>Electricity Sector</v>
      </c>
      <c r="G3273" s="39">
        <f>INDEX('Crosswalk Particulates'!$E:$E,MATCH('2017 EPA Data'!$B3273,'Crosswalk Particulates'!$D:$D,0))</f>
        <v>0</v>
      </c>
      <c r="H3273" s="50">
        <f t="shared" si="51"/>
        <v>0</v>
      </c>
    </row>
    <row r="3274" spans="1:8" hidden="1">
      <c r="A3274" s="31" t="s">
        <v>2427</v>
      </c>
      <c r="B3274" s="31" t="s">
        <v>2613</v>
      </c>
      <c r="C3274" s="31" t="s">
        <v>2406</v>
      </c>
      <c r="D3274" s="41">
        <v>185.0355734</v>
      </c>
      <c r="E3274" s="31" t="s">
        <v>2407</v>
      </c>
      <c r="F3274" s="35" t="str">
        <f>INDEX('Crosswalk Particulates'!$B:$B,MATCH('2017 EPA Data'!A3274,'Crosswalk Particulates'!$A:$A,0))</f>
        <v>process-other-industry</v>
      </c>
      <c r="G3274" s="39">
        <f>INDEX('Crosswalk Particulates'!$E:$E,MATCH('2017 EPA Data'!$B3274,'Crosswalk Particulates'!$D:$D,0))</f>
        <v>0</v>
      </c>
      <c r="H3274" s="50">
        <f t="shared" si="51"/>
        <v>0</v>
      </c>
    </row>
    <row r="3275" spans="1:8" hidden="1">
      <c r="A3275" s="31" t="s">
        <v>2438</v>
      </c>
      <c r="B3275" s="31" t="s">
        <v>2574</v>
      </c>
      <c r="C3275" s="31" t="s">
        <v>2406</v>
      </c>
      <c r="D3275" s="41">
        <v>184.95102122394724</v>
      </c>
      <c r="E3275" s="31" t="s">
        <v>2407</v>
      </c>
      <c r="F3275" s="35" t="str">
        <f>INDEX('Crosswalk Particulates'!$B:$B,MATCH('2017 EPA Data'!A3275,'Crosswalk Particulates'!$A:$A,0))</f>
        <v>Residential Buildings Sector</v>
      </c>
      <c r="G3275" s="39">
        <f>INDEX('Crosswalk Particulates'!$E:$E,MATCH('2017 EPA Data'!$B3275,'Crosswalk Particulates'!$D:$D,0))</f>
        <v>0</v>
      </c>
      <c r="H3275" s="50">
        <f t="shared" si="51"/>
        <v>0</v>
      </c>
    </row>
    <row r="3276" spans="1:8" hidden="1">
      <c r="A3276" s="31" t="s">
        <v>2558</v>
      </c>
      <c r="B3276" s="31" t="s">
        <v>2561</v>
      </c>
      <c r="C3276" s="31" t="s">
        <v>2406</v>
      </c>
      <c r="D3276" s="41">
        <v>184.851086009</v>
      </c>
      <c r="E3276" s="31" t="s">
        <v>2407</v>
      </c>
      <c r="F3276" s="35" t="str">
        <f>INDEX('Crosswalk Particulates'!$B:$B,MATCH('2017 EPA Data'!A3276,'Crosswalk Particulates'!$A:$A,0))</f>
        <v>Commercial Buildings Sector</v>
      </c>
      <c r="G3276" s="39">
        <f>INDEX('Crosswalk Particulates'!$E:$E,MATCH('2017 EPA Data'!$B3276,'Crosswalk Particulates'!$D:$D,0))</f>
        <v>0</v>
      </c>
      <c r="H3276" s="50">
        <f t="shared" si="51"/>
        <v>0</v>
      </c>
    </row>
    <row r="3277" spans="1:8" hidden="1">
      <c r="A3277" s="31" t="s">
        <v>2496</v>
      </c>
      <c r="B3277" s="31" t="s">
        <v>2531</v>
      </c>
      <c r="C3277" s="31" t="s">
        <v>2406</v>
      </c>
      <c r="D3277" s="41">
        <v>184.26186000000001</v>
      </c>
      <c r="E3277" s="31" t="s">
        <v>2407</v>
      </c>
      <c r="F3277" s="35" t="str">
        <f>INDEX('Crosswalk Particulates'!$B:$B,MATCH('2017 EPA Data'!A3277,'Crosswalk Particulates'!$A:$A,0))</f>
        <v>process-cement-industry</v>
      </c>
      <c r="G3277" s="39">
        <f>INDEX('Crosswalk Particulates'!$E:$E,MATCH('2017 EPA Data'!$B3277,'Crosswalk Particulates'!$D:$D,0))</f>
        <v>0</v>
      </c>
      <c r="H3277" s="50">
        <f t="shared" si="51"/>
        <v>0</v>
      </c>
    </row>
    <row r="3278" spans="1:8" hidden="1">
      <c r="A3278" s="31" t="s">
        <v>2440</v>
      </c>
      <c r="B3278" s="31" t="s">
        <v>2525</v>
      </c>
      <c r="C3278" s="31" t="s">
        <v>2406</v>
      </c>
      <c r="D3278" s="41">
        <v>182.81693901182072</v>
      </c>
      <c r="E3278" s="31" t="s">
        <v>2407</v>
      </c>
      <c r="F3278" s="35" t="str">
        <f>INDEX('Crosswalk Particulates'!$B:$B,MATCH('2017 EPA Data'!A3278,'Crosswalk Particulates'!$A:$A,0))</f>
        <v>industry-fuel-natural gas</v>
      </c>
      <c r="G3278" s="39">
        <f>INDEX('Crosswalk Particulates'!$E:$E,MATCH('2017 EPA Data'!$B3278,'Crosswalk Particulates'!$D:$D,0))</f>
        <v>0</v>
      </c>
      <c r="H3278" s="50">
        <f t="shared" si="51"/>
        <v>0</v>
      </c>
    </row>
    <row r="3279" spans="1:8" hidden="1">
      <c r="A3279" s="31" t="s">
        <v>2489</v>
      </c>
      <c r="B3279" s="31" t="s">
        <v>2564</v>
      </c>
      <c r="C3279" s="31" t="s">
        <v>2406</v>
      </c>
      <c r="D3279" s="41">
        <v>182.61516251500879</v>
      </c>
      <c r="E3279" s="31" t="s">
        <v>2407</v>
      </c>
      <c r="F3279" s="35" t="str">
        <f>INDEX('Crosswalk Particulates'!$B:$B,MATCH('2017 EPA Data'!A3279,'Crosswalk Particulates'!$A:$A,0))</f>
        <v>industry-fuel-biomass</v>
      </c>
      <c r="G3279" s="39">
        <f>INDEX('Crosswalk Particulates'!$E:$E,MATCH('2017 EPA Data'!$B3279,'Crosswalk Particulates'!$D:$D,0))</f>
        <v>0</v>
      </c>
      <c r="H3279" s="50">
        <f t="shared" si="51"/>
        <v>0</v>
      </c>
    </row>
    <row r="3280" spans="1:8" hidden="1">
      <c r="A3280" s="31" t="s">
        <v>2444</v>
      </c>
      <c r="B3280" s="31" t="s">
        <v>2422</v>
      </c>
      <c r="C3280" s="31" t="s">
        <v>2406</v>
      </c>
      <c r="D3280" s="41">
        <v>182.4</v>
      </c>
      <c r="E3280" s="31" t="s">
        <v>2407</v>
      </c>
      <c r="F3280" s="35" t="str">
        <f>INDEX('Crosswalk Particulates'!$B:$B,MATCH('2017 EPA Data'!A3280,'Crosswalk Particulates'!$A:$A,0))</f>
        <v>process-other-industry</v>
      </c>
      <c r="G3280" s="39">
        <f>INDEX('Crosswalk Particulates'!$E:$E,MATCH('2017 EPA Data'!$B3280,'Crosswalk Particulates'!$D:$D,0))</f>
        <v>0</v>
      </c>
      <c r="H3280" s="50">
        <f t="shared" si="51"/>
        <v>0</v>
      </c>
    </row>
    <row r="3281" spans="1:8" hidden="1">
      <c r="A3281" s="31" t="s">
        <v>2448</v>
      </c>
      <c r="B3281" s="31" t="s">
        <v>2627</v>
      </c>
      <c r="C3281" s="31" t="s">
        <v>2406</v>
      </c>
      <c r="D3281" s="41">
        <v>182.30578830330137</v>
      </c>
      <c r="E3281" s="31" t="s">
        <v>2407</v>
      </c>
      <c r="F3281" s="35" t="str">
        <f>INDEX('Crosswalk Particulates'!$B:$B,MATCH('2017 EPA Data'!A3281,'Crosswalk Particulates'!$A:$A,0))</f>
        <v>process-waste-industry</v>
      </c>
      <c r="G3281" s="39">
        <f>INDEX('Crosswalk Particulates'!$E:$E,MATCH('2017 EPA Data'!$B3281,'Crosswalk Particulates'!$D:$D,0))</f>
        <v>0</v>
      </c>
      <c r="H3281" s="50">
        <f t="shared" si="51"/>
        <v>0</v>
      </c>
    </row>
    <row r="3282" spans="1:8" hidden="1">
      <c r="A3282" s="31" t="s">
        <v>2440</v>
      </c>
      <c r="B3282" s="31" t="s">
        <v>2540</v>
      </c>
      <c r="C3282" s="31" t="s">
        <v>2406</v>
      </c>
      <c r="D3282" s="41">
        <v>180.8346831397146</v>
      </c>
      <c r="E3282" s="31" t="s">
        <v>2407</v>
      </c>
      <c r="F3282" s="35" t="str">
        <f>INDEX('Crosswalk Particulates'!$B:$B,MATCH('2017 EPA Data'!A3282,'Crosswalk Particulates'!$A:$A,0))</f>
        <v>industry-fuel-natural gas</v>
      </c>
      <c r="G3282" s="39">
        <f>INDEX('Crosswalk Particulates'!$E:$E,MATCH('2017 EPA Data'!$B3282,'Crosswalk Particulates'!$D:$D,0))</f>
        <v>0</v>
      </c>
      <c r="H3282" s="50">
        <f t="shared" si="51"/>
        <v>0</v>
      </c>
    </row>
    <row r="3283" spans="1:8" hidden="1">
      <c r="A3283" s="31" t="s">
        <v>2448</v>
      </c>
      <c r="B3283" s="31" t="s">
        <v>2580</v>
      </c>
      <c r="C3283" s="31" t="s">
        <v>2406</v>
      </c>
      <c r="D3283" s="41">
        <v>180.34577999999999</v>
      </c>
      <c r="E3283" s="31" t="s">
        <v>2407</v>
      </c>
      <c r="F3283" s="35" t="str">
        <f>INDEX('Crosswalk Particulates'!$B:$B,MATCH('2017 EPA Data'!A3283,'Crosswalk Particulates'!$A:$A,0))</f>
        <v>process-waste-industry</v>
      </c>
      <c r="G3283" s="39">
        <f>INDEX('Crosswalk Particulates'!$E:$E,MATCH('2017 EPA Data'!$B3283,'Crosswalk Particulates'!$D:$D,0))</f>
        <v>0</v>
      </c>
      <c r="H3283" s="50">
        <f t="shared" si="51"/>
        <v>0</v>
      </c>
    </row>
    <row r="3284" spans="1:8" hidden="1">
      <c r="A3284" s="31" t="s">
        <v>2448</v>
      </c>
      <c r="B3284" s="31" t="s">
        <v>2630</v>
      </c>
      <c r="C3284" s="31" t="s">
        <v>2406</v>
      </c>
      <c r="D3284" s="41">
        <v>179.06034600000001</v>
      </c>
      <c r="E3284" s="31" t="s">
        <v>2407</v>
      </c>
      <c r="F3284" s="35" t="str">
        <f>INDEX('Crosswalk Particulates'!$B:$B,MATCH('2017 EPA Data'!A3284,'Crosswalk Particulates'!$A:$A,0))</f>
        <v>process-waste-industry</v>
      </c>
      <c r="G3284" s="39">
        <f>INDEX('Crosswalk Particulates'!$E:$E,MATCH('2017 EPA Data'!$B3284,'Crosswalk Particulates'!$D:$D,0))</f>
        <v>0</v>
      </c>
      <c r="H3284" s="50">
        <f t="shared" si="51"/>
        <v>0</v>
      </c>
    </row>
    <row r="3285" spans="1:8" hidden="1">
      <c r="A3285" s="31" t="s">
        <v>2521</v>
      </c>
      <c r="B3285" s="31" t="s">
        <v>2432</v>
      </c>
      <c r="C3285" s="31" t="s">
        <v>2406</v>
      </c>
      <c r="D3285" s="41">
        <v>179.059</v>
      </c>
      <c r="E3285" s="31" t="s">
        <v>2407</v>
      </c>
      <c r="F3285" s="35" t="str">
        <f>INDEX('Crosswalk Particulates'!$B:$B,MATCH('2017 EPA Data'!A3285,'Crosswalk Particulates'!$A:$A,0))</f>
        <v>industry-fuel-other</v>
      </c>
      <c r="G3285" s="39">
        <f>INDEX('Crosswalk Particulates'!$E:$E,MATCH('2017 EPA Data'!$B3285,'Crosswalk Particulates'!$D:$D,0))</f>
        <v>0</v>
      </c>
      <c r="H3285" s="50">
        <f t="shared" si="51"/>
        <v>0</v>
      </c>
    </row>
    <row r="3286" spans="1:8" hidden="1">
      <c r="A3286" s="31" t="s">
        <v>2491</v>
      </c>
      <c r="B3286" s="31" t="s">
        <v>2578</v>
      </c>
      <c r="C3286" s="31" t="s">
        <v>2406</v>
      </c>
      <c r="D3286" s="41">
        <v>178.71299999999999</v>
      </c>
      <c r="E3286" s="31" t="s">
        <v>2407</v>
      </c>
      <c r="F3286" s="35" t="str">
        <f>INDEX('Crosswalk Particulates'!$B:$B,MATCH('2017 EPA Data'!A3286,'Crosswalk Particulates'!$A:$A,0))</f>
        <v>process-other-industry</v>
      </c>
      <c r="G3286" s="39">
        <f>INDEX('Crosswalk Particulates'!$E:$E,MATCH('2017 EPA Data'!$B3286,'Crosswalk Particulates'!$D:$D,0))</f>
        <v>0</v>
      </c>
      <c r="H3286" s="50">
        <f t="shared" si="51"/>
        <v>0</v>
      </c>
    </row>
    <row r="3287" spans="1:8" hidden="1">
      <c r="A3287" s="31" t="s">
        <v>2454</v>
      </c>
      <c r="B3287" s="31" t="s">
        <v>2663</v>
      </c>
      <c r="C3287" s="31" t="s">
        <v>2406</v>
      </c>
      <c r="D3287" s="41">
        <v>178.36549744000001</v>
      </c>
      <c r="E3287" s="31" t="s">
        <v>2407</v>
      </c>
      <c r="F3287" s="35" t="str">
        <f>INDEX('Crosswalk Particulates'!$B:$B,MATCH('2017 EPA Data'!A3287,'Crosswalk Particulates'!$A:$A,0))</f>
        <v>Electricity Sector</v>
      </c>
      <c r="G3287" s="39">
        <f>INDEX('Crosswalk Particulates'!$E:$E,MATCH('2017 EPA Data'!$B3287,'Crosswalk Particulates'!$D:$D,0))</f>
        <v>0</v>
      </c>
      <c r="H3287" s="50">
        <f t="shared" si="51"/>
        <v>0</v>
      </c>
    </row>
    <row r="3288" spans="1:8" hidden="1">
      <c r="A3288" s="31" t="s">
        <v>2440</v>
      </c>
      <c r="B3288" s="31" t="s">
        <v>2604</v>
      </c>
      <c r="C3288" s="31" t="s">
        <v>2406</v>
      </c>
      <c r="D3288" s="41">
        <v>177.51141963750001</v>
      </c>
      <c r="E3288" s="31" t="s">
        <v>2407</v>
      </c>
      <c r="F3288" s="35" t="str">
        <f>INDEX('Crosswalk Particulates'!$B:$B,MATCH('2017 EPA Data'!A3288,'Crosswalk Particulates'!$A:$A,0))</f>
        <v>industry-fuel-natural gas</v>
      </c>
      <c r="G3288" s="39">
        <f>INDEX('Crosswalk Particulates'!$E:$E,MATCH('2017 EPA Data'!$B3288,'Crosswalk Particulates'!$D:$D,0))</f>
        <v>0</v>
      </c>
      <c r="H3288" s="50">
        <f t="shared" si="51"/>
        <v>0</v>
      </c>
    </row>
    <row r="3289" spans="1:8" hidden="1">
      <c r="A3289" s="31" t="s">
        <v>2454</v>
      </c>
      <c r="B3289" s="31" t="s">
        <v>2646</v>
      </c>
      <c r="C3289" s="31" t="s">
        <v>2406</v>
      </c>
      <c r="D3289" s="41">
        <v>177.107596</v>
      </c>
      <c r="E3289" s="31" t="s">
        <v>2407</v>
      </c>
      <c r="F3289" s="35" t="str">
        <f>INDEX('Crosswalk Particulates'!$B:$B,MATCH('2017 EPA Data'!A3289,'Crosswalk Particulates'!$A:$A,0))</f>
        <v>Electricity Sector</v>
      </c>
      <c r="G3289" s="39">
        <f>INDEX('Crosswalk Particulates'!$E:$E,MATCH('2017 EPA Data'!$B3289,'Crosswalk Particulates'!$D:$D,0))</f>
        <v>0</v>
      </c>
      <c r="H3289" s="50">
        <f t="shared" si="51"/>
        <v>0</v>
      </c>
    </row>
    <row r="3290" spans="1:8" hidden="1">
      <c r="A3290" s="31" t="s">
        <v>2442</v>
      </c>
      <c r="B3290" s="31" t="s">
        <v>2617</v>
      </c>
      <c r="C3290" s="31" t="s">
        <v>2406</v>
      </c>
      <c r="D3290" s="41">
        <v>177.06106310000001</v>
      </c>
      <c r="E3290" s="31" t="s">
        <v>2407</v>
      </c>
      <c r="F3290" s="35" t="str">
        <f>INDEX('Crosswalk Particulates'!$B:$B,MATCH('2017 EPA Data'!A3290,'Crosswalk Particulates'!$A:$A,0))</f>
        <v>process-other-industry</v>
      </c>
      <c r="G3290" s="39">
        <f>INDEX('Crosswalk Particulates'!$E:$E,MATCH('2017 EPA Data'!$B3290,'Crosswalk Particulates'!$D:$D,0))</f>
        <v>0</v>
      </c>
      <c r="H3290" s="50">
        <f t="shared" si="51"/>
        <v>0</v>
      </c>
    </row>
    <row r="3291" spans="1:8" hidden="1">
      <c r="A3291" s="31" t="s">
        <v>2475</v>
      </c>
      <c r="B3291" s="31" t="s">
        <v>2549</v>
      </c>
      <c r="C3291" s="31" t="s">
        <v>2406</v>
      </c>
      <c r="D3291" s="41">
        <v>175.766052</v>
      </c>
      <c r="E3291" s="31" t="s">
        <v>2407</v>
      </c>
      <c r="F3291" s="35" t="str">
        <f>INDEX('Crosswalk Particulates'!$B:$B,MATCH('2017 EPA Data'!A3291,'Crosswalk Particulates'!$A:$A,0))</f>
        <v>process-other-industry</v>
      </c>
      <c r="G3291" s="39">
        <f>INDEX('Crosswalk Particulates'!$E:$E,MATCH('2017 EPA Data'!$B3291,'Crosswalk Particulates'!$D:$D,0))</f>
        <v>0</v>
      </c>
      <c r="H3291" s="50">
        <f t="shared" si="51"/>
        <v>0</v>
      </c>
    </row>
    <row r="3292" spans="1:8" hidden="1">
      <c r="A3292" s="31" t="s">
        <v>2448</v>
      </c>
      <c r="B3292" s="31" t="s">
        <v>2623</v>
      </c>
      <c r="C3292" s="31" t="s">
        <v>2406</v>
      </c>
      <c r="D3292" s="41">
        <v>175.453313757258</v>
      </c>
      <c r="E3292" s="31" t="s">
        <v>2407</v>
      </c>
      <c r="F3292" s="35" t="str">
        <f>INDEX('Crosswalk Particulates'!$B:$B,MATCH('2017 EPA Data'!A3292,'Crosswalk Particulates'!$A:$A,0))</f>
        <v>process-waste-industry</v>
      </c>
      <c r="G3292" s="39">
        <f>INDEX('Crosswalk Particulates'!$E:$E,MATCH('2017 EPA Data'!$B3292,'Crosswalk Particulates'!$D:$D,0))</f>
        <v>0</v>
      </c>
      <c r="H3292" s="50">
        <f t="shared" si="51"/>
        <v>0</v>
      </c>
    </row>
    <row r="3293" spans="1:8" hidden="1">
      <c r="A3293" s="31" t="s">
        <v>2497</v>
      </c>
      <c r="B3293" s="31" t="s">
        <v>2447</v>
      </c>
      <c r="C3293" s="31" t="s">
        <v>2406</v>
      </c>
      <c r="D3293" s="41">
        <v>175.02915411000001</v>
      </c>
      <c r="E3293" s="31" t="s">
        <v>2407</v>
      </c>
      <c r="F3293" s="35" t="str">
        <f>INDEX('Crosswalk Particulates'!$B:$B,MATCH('2017 EPA Data'!A3293,'Crosswalk Particulates'!$A:$A,0))</f>
        <v>Electricity Sector</v>
      </c>
      <c r="G3293" s="39">
        <f>INDEX('Crosswalk Particulates'!$E:$E,MATCH('2017 EPA Data'!$B3293,'Crosswalk Particulates'!$D:$D,0))</f>
        <v>0</v>
      </c>
      <c r="H3293" s="50">
        <f t="shared" si="51"/>
        <v>0</v>
      </c>
    </row>
    <row r="3294" spans="1:8" hidden="1">
      <c r="A3294" s="31" t="s">
        <v>2518</v>
      </c>
      <c r="B3294" s="31" t="s">
        <v>2451</v>
      </c>
      <c r="C3294" s="31" t="s">
        <v>2406</v>
      </c>
      <c r="D3294" s="41">
        <v>174.87311304191999</v>
      </c>
      <c r="E3294" s="31" t="s">
        <v>2407</v>
      </c>
      <c r="F3294" s="35" t="str">
        <f>INDEX('Crosswalk Particulates'!$B:$B,MATCH('2017 EPA Data'!A3294,'Crosswalk Particulates'!$A:$A,0))</f>
        <v>industry-fuel-oil</v>
      </c>
      <c r="G3294" s="39">
        <f>INDEX('Crosswalk Particulates'!$E:$E,MATCH('2017 EPA Data'!$B3294,'Crosswalk Particulates'!$D:$D,0))</f>
        <v>0</v>
      </c>
      <c r="H3294" s="50">
        <f t="shared" si="51"/>
        <v>0</v>
      </c>
    </row>
    <row r="3295" spans="1:8" hidden="1">
      <c r="A3295" s="31" t="s">
        <v>2496</v>
      </c>
      <c r="B3295" s="31" t="s">
        <v>2535</v>
      </c>
      <c r="C3295" s="31" t="s">
        <v>2406</v>
      </c>
      <c r="D3295" s="41">
        <v>174.62</v>
      </c>
      <c r="E3295" s="31" t="s">
        <v>2407</v>
      </c>
      <c r="F3295" s="35" t="str">
        <f>INDEX('Crosswalk Particulates'!$B:$B,MATCH('2017 EPA Data'!A3295,'Crosswalk Particulates'!$A:$A,0))</f>
        <v>process-cement-industry</v>
      </c>
      <c r="G3295" s="39">
        <f>INDEX('Crosswalk Particulates'!$E:$E,MATCH('2017 EPA Data'!$B3295,'Crosswalk Particulates'!$D:$D,0))</f>
        <v>0</v>
      </c>
      <c r="H3295" s="50">
        <f t="shared" si="51"/>
        <v>0</v>
      </c>
    </row>
    <row r="3296" spans="1:8" hidden="1">
      <c r="A3296" s="31" t="s">
        <v>2431</v>
      </c>
      <c r="B3296" s="31" t="s">
        <v>2629</v>
      </c>
      <c r="C3296" s="31" t="s">
        <v>2406</v>
      </c>
      <c r="D3296" s="41">
        <v>173.82920339600199</v>
      </c>
      <c r="E3296" s="31" t="s">
        <v>2407</v>
      </c>
      <c r="F3296" s="35" t="str">
        <f>INDEX('Crosswalk Particulates'!$B:$B,MATCH('2017 EPA Data'!A3296,'Crosswalk Particulates'!$A:$A,0))</f>
        <v>process-ngps-industry</v>
      </c>
      <c r="G3296" s="39">
        <f>INDEX('Crosswalk Particulates'!$E:$E,MATCH('2017 EPA Data'!$B3296,'Crosswalk Particulates'!$D:$D,0))</f>
        <v>0</v>
      </c>
      <c r="H3296" s="50">
        <f t="shared" si="51"/>
        <v>0</v>
      </c>
    </row>
    <row r="3297" spans="1:8" hidden="1">
      <c r="A3297" s="31" t="s">
        <v>2520</v>
      </c>
      <c r="B3297" s="31" t="s">
        <v>2548</v>
      </c>
      <c r="C3297" s="31" t="s">
        <v>2406</v>
      </c>
      <c r="D3297" s="41">
        <v>173.70600411397999</v>
      </c>
      <c r="E3297" s="31" t="s">
        <v>2407</v>
      </c>
      <c r="F3297" s="35" t="str">
        <f>INDEX('Crosswalk Particulates'!$B:$B,MATCH('2017 EPA Data'!A3297,'Crosswalk Particulates'!$A:$A,0))</f>
        <v>Residential Buildings Sector</v>
      </c>
      <c r="G3297" s="39">
        <f>INDEX('Crosswalk Particulates'!$E:$E,MATCH('2017 EPA Data'!$B3297,'Crosswalk Particulates'!$D:$D,0))</f>
        <v>0</v>
      </c>
      <c r="H3297" s="50">
        <f t="shared" si="51"/>
        <v>0</v>
      </c>
    </row>
    <row r="3298" spans="1:8" hidden="1">
      <c r="A3298" s="31" t="s">
        <v>2408</v>
      </c>
      <c r="B3298" s="31" t="s">
        <v>2618</v>
      </c>
      <c r="C3298" s="31" t="s">
        <v>2406</v>
      </c>
      <c r="D3298" s="41">
        <v>173.4442170640927</v>
      </c>
      <c r="E3298" s="31" t="s">
        <v>2407</v>
      </c>
      <c r="F3298" s="35" t="str">
        <f>INDEX('Crosswalk Particulates'!$B:$B,MATCH('2017 EPA Data'!A3298,'Crosswalk Particulates'!$A:$A,0))</f>
        <v>process-other-industry</v>
      </c>
      <c r="G3298" s="39">
        <f>INDEX('Crosswalk Particulates'!$E:$E,MATCH('2017 EPA Data'!$B3298,'Crosswalk Particulates'!$D:$D,0))</f>
        <v>0</v>
      </c>
      <c r="H3298" s="50">
        <f t="shared" si="51"/>
        <v>0</v>
      </c>
    </row>
    <row r="3299" spans="1:8" hidden="1">
      <c r="A3299" s="31" t="s">
        <v>2471</v>
      </c>
      <c r="B3299" s="31" t="s">
        <v>2447</v>
      </c>
      <c r="C3299" s="31" t="s">
        <v>2406</v>
      </c>
      <c r="D3299" s="41">
        <v>172.65208576800001</v>
      </c>
      <c r="E3299" s="31" t="s">
        <v>2407</v>
      </c>
      <c r="F3299" s="35" t="str">
        <f>INDEX('Crosswalk Particulates'!$B:$B,MATCH('2017 EPA Data'!A3299,'Crosswalk Particulates'!$A:$A,0))</f>
        <v>Commercial Buildings Sector</v>
      </c>
      <c r="G3299" s="39">
        <f>INDEX('Crosswalk Particulates'!$E:$E,MATCH('2017 EPA Data'!$B3299,'Crosswalk Particulates'!$D:$D,0))</f>
        <v>0</v>
      </c>
      <c r="H3299" s="50">
        <f t="shared" si="51"/>
        <v>0</v>
      </c>
    </row>
    <row r="3300" spans="1:8" hidden="1">
      <c r="A3300" s="31" t="s">
        <v>2427</v>
      </c>
      <c r="B3300" s="31" t="s">
        <v>2456</v>
      </c>
      <c r="C3300" s="31" t="s">
        <v>2406</v>
      </c>
      <c r="D3300" s="41">
        <v>171.67</v>
      </c>
      <c r="E3300" s="31" t="s">
        <v>2407</v>
      </c>
      <c r="F3300" s="35" t="str">
        <f>INDEX('Crosswalk Particulates'!$B:$B,MATCH('2017 EPA Data'!A3300,'Crosswalk Particulates'!$A:$A,0))</f>
        <v>process-other-industry</v>
      </c>
      <c r="G3300" s="39">
        <f>INDEX('Crosswalk Particulates'!$E:$E,MATCH('2017 EPA Data'!$B3300,'Crosswalk Particulates'!$D:$D,0))</f>
        <v>0</v>
      </c>
      <c r="H3300" s="50">
        <f t="shared" si="51"/>
        <v>0</v>
      </c>
    </row>
    <row r="3301" spans="1:8" hidden="1">
      <c r="A3301" s="31" t="s">
        <v>2497</v>
      </c>
      <c r="B3301" s="31" t="s">
        <v>2583</v>
      </c>
      <c r="C3301" s="31" t="s">
        <v>2406</v>
      </c>
      <c r="D3301" s="41">
        <v>171.3523873476</v>
      </c>
      <c r="E3301" s="31" t="s">
        <v>2407</v>
      </c>
      <c r="F3301" s="35" t="str">
        <f>INDEX('Crosswalk Particulates'!$B:$B,MATCH('2017 EPA Data'!A3301,'Crosswalk Particulates'!$A:$A,0))</f>
        <v>Electricity Sector</v>
      </c>
      <c r="G3301" s="39">
        <f>INDEX('Crosswalk Particulates'!$E:$E,MATCH('2017 EPA Data'!$B3301,'Crosswalk Particulates'!$D:$D,0))</f>
        <v>0</v>
      </c>
      <c r="H3301" s="50">
        <f t="shared" si="51"/>
        <v>0</v>
      </c>
    </row>
    <row r="3302" spans="1:8" hidden="1">
      <c r="A3302" s="31" t="s">
        <v>2496</v>
      </c>
      <c r="B3302" s="31" t="s">
        <v>2568</v>
      </c>
      <c r="C3302" s="31" t="s">
        <v>2406</v>
      </c>
      <c r="D3302" s="41">
        <v>171.35220000000001</v>
      </c>
      <c r="E3302" s="31" t="s">
        <v>2407</v>
      </c>
      <c r="F3302" s="35" t="str">
        <f>INDEX('Crosswalk Particulates'!$B:$B,MATCH('2017 EPA Data'!A3302,'Crosswalk Particulates'!$A:$A,0))</f>
        <v>process-cement-industry</v>
      </c>
      <c r="G3302" s="39">
        <f>INDEX('Crosswalk Particulates'!$E:$E,MATCH('2017 EPA Data'!$B3302,'Crosswalk Particulates'!$D:$D,0))</f>
        <v>0</v>
      </c>
      <c r="H3302" s="50">
        <f t="shared" si="51"/>
        <v>0</v>
      </c>
    </row>
    <row r="3303" spans="1:8" hidden="1">
      <c r="A3303" s="31" t="s">
        <v>2518</v>
      </c>
      <c r="B3303" s="31" t="s">
        <v>2486</v>
      </c>
      <c r="C3303" s="31" t="s">
        <v>2410</v>
      </c>
      <c r="D3303" s="41">
        <v>171.1014275696302</v>
      </c>
      <c r="E3303" s="31" t="s">
        <v>2411</v>
      </c>
      <c r="F3303" s="35" t="str">
        <f>INDEX('Crosswalk Particulates'!$B:$B,MATCH('2017 EPA Data'!A3303,'Crosswalk Particulates'!$A:$A,0))</f>
        <v>industry-fuel-oil</v>
      </c>
      <c r="G3303" s="39" t="str">
        <f>INDEX('Crosswalk Particulates'!$E:$E,MATCH('2017 EPA Data'!$B3303,'Crosswalk Particulates'!$D:$D,0))</f>
        <v>CH4</v>
      </c>
      <c r="H3303" s="50">
        <f t="shared" si="51"/>
        <v>155220788.67979988</v>
      </c>
    </row>
    <row r="3304" spans="1:8" hidden="1">
      <c r="A3304" s="31" t="s">
        <v>2496</v>
      </c>
      <c r="B3304" s="31" t="s">
        <v>2550</v>
      </c>
      <c r="C3304" s="31" t="s">
        <v>2406</v>
      </c>
      <c r="D3304" s="41">
        <v>170.53408999999999</v>
      </c>
      <c r="E3304" s="31" t="s">
        <v>2407</v>
      </c>
      <c r="F3304" s="35" t="str">
        <f>INDEX('Crosswalk Particulates'!$B:$B,MATCH('2017 EPA Data'!A3304,'Crosswalk Particulates'!$A:$A,0))</f>
        <v>process-cement-industry</v>
      </c>
      <c r="G3304" s="39">
        <f>INDEX('Crosswalk Particulates'!$E:$E,MATCH('2017 EPA Data'!$B3304,'Crosswalk Particulates'!$D:$D,0))</f>
        <v>0</v>
      </c>
      <c r="H3304" s="50">
        <f t="shared" si="51"/>
        <v>0</v>
      </c>
    </row>
    <row r="3305" spans="1:8" hidden="1">
      <c r="A3305" s="31" t="s">
        <v>2496</v>
      </c>
      <c r="B3305" s="31" t="s">
        <v>2545</v>
      </c>
      <c r="C3305" s="31" t="s">
        <v>2406</v>
      </c>
      <c r="D3305" s="41">
        <v>170.48456587699999</v>
      </c>
      <c r="E3305" s="31" t="s">
        <v>2407</v>
      </c>
      <c r="F3305" s="35" t="str">
        <f>INDEX('Crosswalk Particulates'!$B:$B,MATCH('2017 EPA Data'!A3305,'Crosswalk Particulates'!$A:$A,0))</f>
        <v>process-cement-industry</v>
      </c>
      <c r="G3305" s="39">
        <f>INDEX('Crosswalk Particulates'!$E:$E,MATCH('2017 EPA Data'!$B3305,'Crosswalk Particulates'!$D:$D,0))</f>
        <v>0</v>
      </c>
      <c r="H3305" s="50">
        <f t="shared" si="51"/>
        <v>0</v>
      </c>
    </row>
    <row r="3306" spans="1:8" hidden="1">
      <c r="A3306" s="31" t="s">
        <v>2544</v>
      </c>
      <c r="B3306" s="31" t="s">
        <v>2588</v>
      </c>
      <c r="C3306" s="31" t="s">
        <v>2406</v>
      </c>
      <c r="D3306" s="41">
        <v>170</v>
      </c>
      <c r="E3306" s="31" t="s">
        <v>2407</v>
      </c>
      <c r="F3306" s="35" t="str">
        <f>INDEX('Crosswalk Particulates'!$B:$B,MATCH('2017 EPA Data'!A3306,'Crosswalk Particulates'!$A:$A,0))</f>
        <v>Commercial Buildings Sector</v>
      </c>
      <c r="G3306" s="39">
        <f>INDEX('Crosswalk Particulates'!$E:$E,MATCH('2017 EPA Data'!$B3306,'Crosswalk Particulates'!$D:$D,0))</f>
        <v>0</v>
      </c>
      <c r="H3306" s="50">
        <f t="shared" si="51"/>
        <v>0</v>
      </c>
    </row>
    <row r="3307" spans="1:8" hidden="1">
      <c r="A3307" s="31" t="s">
        <v>2481</v>
      </c>
      <c r="B3307" s="31" t="s">
        <v>2621</v>
      </c>
      <c r="D3307" s="41">
        <v>169.68143844769475</v>
      </c>
      <c r="E3307" s="31" t="s">
        <v>2411</v>
      </c>
      <c r="F3307" s="35" t="str">
        <f>INDEX('Crosswalk Particulates'!$B:$B,MATCH('2017 EPA Data'!A3307,'Crosswalk Particulates'!$A:$A,0))</f>
        <v>process-ngps-industry</v>
      </c>
      <c r="G3307" s="39">
        <f>INDEX('Crosswalk Particulates'!$E:$E,MATCH('2017 EPA Data'!$B3307,'Crosswalk Particulates'!$D:$D,0))</f>
        <v>0</v>
      </c>
      <c r="H3307" s="50">
        <f t="shared" si="51"/>
        <v>153932594.68542856</v>
      </c>
    </row>
    <row r="3308" spans="1:8" hidden="1">
      <c r="A3308" s="31" t="s">
        <v>2470</v>
      </c>
      <c r="B3308" s="31" t="s">
        <v>2525</v>
      </c>
      <c r="C3308" s="31" t="s">
        <v>2406</v>
      </c>
      <c r="D3308" s="41">
        <v>169.16724933886758</v>
      </c>
      <c r="E3308" s="31" t="s">
        <v>2407</v>
      </c>
      <c r="F3308" s="35" t="str">
        <f>INDEX('Crosswalk Particulates'!$B:$B,MATCH('2017 EPA Data'!A3308,'Crosswalk Particulates'!$A:$A,0))</f>
        <v>Electricity Sector</v>
      </c>
      <c r="G3308" s="39">
        <f>INDEX('Crosswalk Particulates'!$E:$E,MATCH('2017 EPA Data'!$B3308,'Crosswalk Particulates'!$D:$D,0))</f>
        <v>0</v>
      </c>
      <c r="H3308" s="50">
        <f t="shared" si="51"/>
        <v>0</v>
      </c>
    </row>
    <row r="3309" spans="1:8" hidden="1">
      <c r="A3309" s="31" t="s">
        <v>2612</v>
      </c>
      <c r="B3309" s="31" t="s">
        <v>2499</v>
      </c>
      <c r="C3309" s="31" t="s">
        <v>2446</v>
      </c>
      <c r="D3309" s="41">
        <v>169.05986680345001</v>
      </c>
      <c r="E3309" s="31" t="s">
        <v>2411</v>
      </c>
      <c r="F3309" s="35" t="str">
        <f>INDEX('Crosswalk Particulates'!$B:$B,MATCH('2017 EPA Data'!A3309,'Crosswalk Particulates'!$A:$A,0))</f>
        <v>Residential Buildings Sector</v>
      </c>
      <c r="G3309" s="39" t="str">
        <f>INDEX('Crosswalk Particulates'!$E:$E,MATCH('2017 EPA Data'!$B3309,'Crosswalk Particulates'!$D:$D,0))</f>
        <v>PM25</v>
      </c>
      <c r="H3309" s="50">
        <f t="shared" si="51"/>
        <v>153368713.70435721</v>
      </c>
    </row>
    <row r="3310" spans="1:8" hidden="1">
      <c r="A3310" s="31" t="s">
        <v>2454</v>
      </c>
      <c r="B3310" s="31" t="s">
        <v>2680</v>
      </c>
      <c r="C3310" s="31" t="s">
        <v>2406</v>
      </c>
      <c r="D3310" s="41">
        <v>167.9549744</v>
      </c>
      <c r="E3310" s="31" t="s">
        <v>2407</v>
      </c>
      <c r="F3310" s="35" t="str">
        <f>INDEX('Crosswalk Particulates'!$B:$B,MATCH('2017 EPA Data'!A3310,'Crosswalk Particulates'!$A:$A,0))</f>
        <v>Electricity Sector</v>
      </c>
      <c r="G3310" s="39">
        <f>INDEX('Crosswalk Particulates'!$E:$E,MATCH('2017 EPA Data'!$B3310,'Crosswalk Particulates'!$D:$D,0))</f>
        <v>0</v>
      </c>
      <c r="H3310" s="50">
        <f t="shared" si="51"/>
        <v>0</v>
      </c>
    </row>
    <row r="3311" spans="1:8" hidden="1">
      <c r="A3311" s="31" t="s">
        <v>2431</v>
      </c>
      <c r="B3311" s="31" t="s">
        <v>2574</v>
      </c>
      <c r="C3311" s="31" t="s">
        <v>2406</v>
      </c>
      <c r="D3311" s="41">
        <v>167.66366063335278</v>
      </c>
      <c r="E3311" s="31" t="s">
        <v>2407</v>
      </c>
      <c r="F3311" s="35" t="str">
        <f>INDEX('Crosswalk Particulates'!$B:$B,MATCH('2017 EPA Data'!A3311,'Crosswalk Particulates'!$A:$A,0))</f>
        <v>process-ngps-industry</v>
      </c>
      <c r="G3311" s="39">
        <f>INDEX('Crosswalk Particulates'!$E:$E,MATCH('2017 EPA Data'!$B3311,'Crosswalk Particulates'!$D:$D,0))</f>
        <v>0</v>
      </c>
      <c r="H3311" s="50">
        <f t="shared" si="51"/>
        <v>0</v>
      </c>
    </row>
    <row r="3312" spans="1:8" hidden="1">
      <c r="A3312" s="31" t="s">
        <v>2471</v>
      </c>
      <c r="B3312" s="31" t="s">
        <v>2640</v>
      </c>
      <c r="C3312" s="31" t="s">
        <v>2406</v>
      </c>
      <c r="D3312" s="41">
        <v>167.36459127970437</v>
      </c>
      <c r="E3312" s="31" t="s">
        <v>2407</v>
      </c>
      <c r="F3312" s="35" t="str">
        <f>INDEX('Crosswalk Particulates'!$B:$B,MATCH('2017 EPA Data'!A3312,'Crosswalk Particulates'!$A:$A,0))</f>
        <v>Commercial Buildings Sector</v>
      </c>
      <c r="G3312" s="39">
        <f>INDEX('Crosswalk Particulates'!$E:$E,MATCH('2017 EPA Data'!$B3312,'Crosswalk Particulates'!$D:$D,0))</f>
        <v>0</v>
      </c>
      <c r="H3312" s="50">
        <f t="shared" si="51"/>
        <v>0</v>
      </c>
    </row>
    <row r="3313" spans="1:8" hidden="1">
      <c r="A3313" s="31" t="s">
        <v>2544</v>
      </c>
      <c r="B3313" s="31" t="s">
        <v>2487</v>
      </c>
      <c r="C3313" s="31" t="s">
        <v>2406</v>
      </c>
      <c r="D3313" s="41">
        <v>167.02573061999999</v>
      </c>
      <c r="E3313" s="31" t="s">
        <v>2407</v>
      </c>
      <c r="F3313" s="35" t="str">
        <f>INDEX('Crosswalk Particulates'!$B:$B,MATCH('2017 EPA Data'!A3313,'Crosswalk Particulates'!$A:$A,0))</f>
        <v>Commercial Buildings Sector</v>
      </c>
      <c r="G3313" s="39">
        <f>INDEX('Crosswalk Particulates'!$E:$E,MATCH('2017 EPA Data'!$B3313,'Crosswalk Particulates'!$D:$D,0))</f>
        <v>0</v>
      </c>
      <c r="H3313" s="50">
        <f t="shared" si="51"/>
        <v>0</v>
      </c>
    </row>
    <row r="3314" spans="1:8" hidden="1">
      <c r="A3314" s="31" t="s">
        <v>2440</v>
      </c>
      <c r="B3314" s="31" t="s">
        <v>2457</v>
      </c>
      <c r="C3314" s="31" t="s">
        <v>2406</v>
      </c>
      <c r="D3314" s="41">
        <v>166.97925499999999</v>
      </c>
      <c r="E3314" s="31" t="s">
        <v>2407</v>
      </c>
      <c r="F3314" s="35" t="str">
        <f>INDEX('Crosswalk Particulates'!$B:$B,MATCH('2017 EPA Data'!A3314,'Crosswalk Particulates'!$A:$A,0))</f>
        <v>industry-fuel-natural gas</v>
      </c>
      <c r="G3314" s="39">
        <f>INDEX('Crosswalk Particulates'!$E:$E,MATCH('2017 EPA Data'!$B3314,'Crosswalk Particulates'!$D:$D,0))</f>
        <v>0</v>
      </c>
      <c r="H3314" s="50">
        <f t="shared" si="51"/>
        <v>0</v>
      </c>
    </row>
    <row r="3315" spans="1:8" hidden="1">
      <c r="A3315" s="31" t="s">
        <v>2484</v>
      </c>
      <c r="B3315" s="31" t="s">
        <v>2578</v>
      </c>
      <c r="C3315" s="31" t="s">
        <v>2406</v>
      </c>
      <c r="D3315" s="41">
        <v>166.46</v>
      </c>
      <c r="E3315" s="31" t="s">
        <v>2407</v>
      </c>
      <c r="F3315" s="35" t="str">
        <f>INDEX('Crosswalk Particulates'!$B:$B,MATCH('2017 EPA Data'!A3315,'Crosswalk Particulates'!$A:$A,0))</f>
        <v>process-other-industry</v>
      </c>
      <c r="G3315" s="39">
        <f>INDEX('Crosswalk Particulates'!$E:$E,MATCH('2017 EPA Data'!$B3315,'Crosswalk Particulates'!$D:$D,0))</f>
        <v>0</v>
      </c>
      <c r="H3315" s="50">
        <f t="shared" si="51"/>
        <v>0</v>
      </c>
    </row>
    <row r="3316" spans="1:8" hidden="1">
      <c r="A3316" s="31" t="s">
        <v>2538</v>
      </c>
      <c r="B3316" s="31" t="s">
        <v>2579</v>
      </c>
      <c r="C3316" s="31" t="s">
        <v>2406</v>
      </c>
      <c r="D3316" s="41">
        <v>166.15755767904</v>
      </c>
      <c r="E3316" s="31" t="s">
        <v>2407</v>
      </c>
      <c r="F3316" s="35" t="str">
        <f>INDEX('Crosswalk Particulates'!$B:$B,MATCH('2017 EPA Data'!A3316,'Crosswalk Particulates'!$A:$A,0))</f>
        <v>Electricity Sector</v>
      </c>
      <c r="G3316" s="39">
        <f>INDEX('Crosswalk Particulates'!$E:$E,MATCH('2017 EPA Data'!$B3316,'Crosswalk Particulates'!$D:$D,0))</f>
        <v>0</v>
      </c>
      <c r="H3316" s="50">
        <f t="shared" si="51"/>
        <v>0</v>
      </c>
    </row>
    <row r="3317" spans="1:8" hidden="1">
      <c r="A3317" s="31" t="s">
        <v>2485</v>
      </c>
      <c r="B3317" s="31" t="s">
        <v>2534</v>
      </c>
      <c r="C3317" s="31" t="s">
        <v>2406</v>
      </c>
      <c r="D3317" s="41">
        <v>166.09917999999999</v>
      </c>
      <c r="E3317" s="31" t="s">
        <v>2407</v>
      </c>
      <c r="F3317" s="35" t="str">
        <f>INDEX('Crosswalk Particulates'!$B:$B,MATCH('2017 EPA Data'!A3317,'Crosswalk Particulates'!$A:$A,0))</f>
        <v>industry-fuel-coal</v>
      </c>
      <c r="G3317" s="39">
        <f>INDEX('Crosswalk Particulates'!$E:$E,MATCH('2017 EPA Data'!$B3317,'Crosswalk Particulates'!$D:$D,0))</f>
        <v>0</v>
      </c>
      <c r="H3317" s="50">
        <f t="shared" si="51"/>
        <v>0</v>
      </c>
    </row>
    <row r="3318" spans="1:8" hidden="1">
      <c r="A3318" s="31" t="s">
        <v>2473</v>
      </c>
      <c r="B3318" s="31" t="s">
        <v>2545</v>
      </c>
      <c r="C3318" s="31" t="s">
        <v>2406</v>
      </c>
      <c r="D3318" s="41">
        <v>165.29644500073601</v>
      </c>
      <c r="E3318" s="31" t="s">
        <v>2407</v>
      </c>
      <c r="F3318" s="35" t="str">
        <f>INDEX('Crosswalk Particulates'!$B:$B,MATCH('2017 EPA Data'!A3318,'Crosswalk Particulates'!$A:$A,0))</f>
        <v>Electricity Sector</v>
      </c>
      <c r="G3318" s="39">
        <f>INDEX('Crosswalk Particulates'!$E:$E,MATCH('2017 EPA Data'!$B3318,'Crosswalk Particulates'!$D:$D,0))</f>
        <v>0</v>
      </c>
      <c r="H3318" s="50">
        <f t="shared" si="51"/>
        <v>0</v>
      </c>
    </row>
    <row r="3319" spans="1:8" hidden="1">
      <c r="A3319" s="31" t="s">
        <v>2496</v>
      </c>
      <c r="B3319" s="31" t="s">
        <v>2457</v>
      </c>
      <c r="C3319" s="31" t="s">
        <v>2406</v>
      </c>
      <c r="D3319" s="41">
        <v>165.1352</v>
      </c>
      <c r="E3319" s="31" t="s">
        <v>2407</v>
      </c>
      <c r="F3319" s="35" t="str">
        <f>INDEX('Crosswalk Particulates'!$B:$B,MATCH('2017 EPA Data'!A3319,'Crosswalk Particulates'!$A:$A,0))</f>
        <v>process-cement-industry</v>
      </c>
      <c r="G3319" s="39">
        <f>INDEX('Crosswalk Particulates'!$E:$E,MATCH('2017 EPA Data'!$B3319,'Crosswalk Particulates'!$D:$D,0))</f>
        <v>0</v>
      </c>
      <c r="H3319" s="50">
        <f t="shared" si="51"/>
        <v>0</v>
      </c>
    </row>
    <row r="3320" spans="1:8" hidden="1">
      <c r="A3320" s="31" t="s">
        <v>2521</v>
      </c>
      <c r="B3320" s="31" t="s">
        <v>2539</v>
      </c>
      <c r="C3320" s="31" t="s">
        <v>2406</v>
      </c>
      <c r="D3320" s="41">
        <v>164.33877478996001</v>
      </c>
      <c r="E3320" s="31" t="s">
        <v>2407</v>
      </c>
      <c r="F3320" s="35" t="str">
        <f>INDEX('Crosswalk Particulates'!$B:$B,MATCH('2017 EPA Data'!A3320,'Crosswalk Particulates'!$A:$A,0))</f>
        <v>industry-fuel-other</v>
      </c>
      <c r="G3320" s="39">
        <f>INDEX('Crosswalk Particulates'!$E:$E,MATCH('2017 EPA Data'!$B3320,'Crosswalk Particulates'!$D:$D,0))</f>
        <v>0</v>
      </c>
      <c r="H3320" s="50">
        <f t="shared" si="51"/>
        <v>0</v>
      </c>
    </row>
    <row r="3321" spans="1:8" hidden="1">
      <c r="A3321" s="31" t="s">
        <v>2475</v>
      </c>
      <c r="B3321" s="31" t="s">
        <v>2545</v>
      </c>
      <c r="C3321" s="31" t="s">
        <v>2406</v>
      </c>
      <c r="D3321" s="41">
        <v>163.73360543202</v>
      </c>
      <c r="E3321" s="31" t="s">
        <v>2407</v>
      </c>
      <c r="F3321" s="35" t="str">
        <f>INDEX('Crosswalk Particulates'!$B:$B,MATCH('2017 EPA Data'!A3321,'Crosswalk Particulates'!$A:$A,0))</f>
        <v>process-other-industry</v>
      </c>
      <c r="G3321" s="39">
        <f>INDEX('Crosswalk Particulates'!$E:$E,MATCH('2017 EPA Data'!$B3321,'Crosswalk Particulates'!$D:$D,0))</f>
        <v>0</v>
      </c>
      <c r="H3321" s="50">
        <f t="shared" si="51"/>
        <v>0</v>
      </c>
    </row>
    <row r="3322" spans="1:8" hidden="1">
      <c r="A3322" s="31" t="s">
        <v>2440</v>
      </c>
      <c r="B3322" s="31" t="s">
        <v>2564</v>
      </c>
      <c r="C3322" s="31" t="s">
        <v>2406</v>
      </c>
      <c r="D3322" s="41">
        <v>163.42593304587535</v>
      </c>
      <c r="E3322" s="31" t="s">
        <v>2407</v>
      </c>
      <c r="F3322" s="35" t="str">
        <f>INDEX('Crosswalk Particulates'!$B:$B,MATCH('2017 EPA Data'!A3322,'Crosswalk Particulates'!$A:$A,0))</f>
        <v>industry-fuel-natural gas</v>
      </c>
      <c r="G3322" s="39">
        <f>INDEX('Crosswalk Particulates'!$E:$E,MATCH('2017 EPA Data'!$B3322,'Crosswalk Particulates'!$D:$D,0))</f>
        <v>0</v>
      </c>
      <c r="H3322" s="50">
        <f t="shared" si="51"/>
        <v>0</v>
      </c>
    </row>
    <row r="3323" spans="1:8" hidden="1">
      <c r="A3323" s="31" t="s">
        <v>2408</v>
      </c>
      <c r="B3323" s="31" t="s">
        <v>2647</v>
      </c>
      <c r="C3323" s="31" t="s">
        <v>2406</v>
      </c>
      <c r="D3323" s="41">
        <v>163.00441000000001</v>
      </c>
      <c r="E3323" s="31" t="s">
        <v>2407</v>
      </c>
      <c r="F3323" s="35" t="str">
        <f>INDEX('Crosswalk Particulates'!$B:$B,MATCH('2017 EPA Data'!A3323,'Crosswalk Particulates'!$A:$A,0))</f>
        <v>process-other-industry</v>
      </c>
      <c r="G3323" s="39">
        <f>INDEX('Crosswalk Particulates'!$E:$E,MATCH('2017 EPA Data'!$B3323,'Crosswalk Particulates'!$D:$D,0))</f>
        <v>0</v>
      </c>
      <c r="H3323" s="50">
        <f t="shared" si="51"/>
        <v>0</v>
      </c>
    </row>
    <row r="3324" spans="1:8" hidden="1">
      <c r="A3324" s="31" t="s">
        <v>2475</v>
      </c>
      <c r="B3324" s="31" t="s">
        <v>2588</v>
      </c>
      <c r="C3324" s="31" t="s">
        <v>2406</v>
      </c>
      <c r="D3324" s="41">
        <v>162.65</v>
      </c>
      <c r="E3324" s="31" t="s">
        <v>2407</v>
      </c>
      <c r="F3324" s="35" t="str">
        <f>INDEX('Crosswalk Particulates'!$B:$B,MATCH('2017 EPA Data'!A3324,'Crosswalk Particulates'!$A:$A,0))</f>
        <v>process-other-industry</v>
      </c>
      <c r="G3324" s="39">
        <f>INDEX('Crosswalk Particulates'!$E:$E,MATCH('2017 EPA Data'!$B3324,'Crosswalk Particulates'!$D:$D,0))</f>
        <v>0</v>
      </c>
      <c r="H3324" s="50">
        <f t="shared" si="51"/>
        <v>0</v>
      </c>
    </row>
    <row r="3325" spans="1:8" hidden="1">
      <c r="A3325" s="31" t="s">
        <v>2470</v>
      </c>
      <c r="B3325" s="31" t="s">
        <v>2472</v>
      </c>
      <c r="D3325" s="41">
        <v>162.53540000000001</v>
      </c>
      <c r="E3325" s="31" t="s">
        <v>2407</v>
      </c>
      <c r="F3325" s="35" t="str">
        <f>INDEX('Crosswalk Particulates'!$B:$B,MATCH('2017 EPA Data'!A3325,'Crosswalk Particulates'!$A:$A,0))</f>
        <v>Electricity Sector</v>
      </c>
      <c r="G3325" s="39">
        <f>INDEX('Crosswalk Particulates'!$E:$E,MATCH('2017 EPA Data'!$B3325,'Crosswalk Particulates'!$D:$D,0))</f>
        <v>0</v>
      </c>
      <c r="H3325" s="50">
        <f t="shared" si="51"/>
        <v>0</v>
      </c>
    </row>
    <row r="3326" spans="1:8" hidden="1">
      <c r="A3326" s="31" t="s">
        <v>2496</v>
      </c>
      <c r="B3326" s="31" t="s">
        <v>2463</v>
      </c>
      <c r="C3326" s="31" t="s">
        <v>2406</v>
      </c>
      <c r="D3326" s="41">
        <v>162.50094000000001</v>
      </c>
      <c r="E3326" s="31" t="s">
        <v>2407</v>
      </c>
      <c r="F3326" s="35" t="str">
        <f>INDEX('Crosswalk Particulates'!$B:$B,MATCH('2017 EPA Data'!A3326,'Crosswalk Particulates'!$A:$A,0))</f>
        <v>process-cement-industry</v>
      </c>
      <c r="G3326" s="39">
        <f>INDEX('Crosswalk Particulates'!$E:$E,MATCH('2017 EPA Data'!$B3326,'Crosswalk Particulates'!$D:$D,0))</f>
        <v>0</v>
      </c>
      <c r="H3326" s="50">
        <f t="shared" si="51"/>
        <v>0</v>
      </c>
    </row>
    <row r="3327" spans="1:8" hidden="1">
      <c r="A3327" s="31" t="s">
        <v>2467</v>
      </c>
      <c r="B3327" s="31" t="s">
        <v>2692</v>
      </c>
      <c r="C3327" s="31" t="s">
        <v>2406</v>
      </c>
      <c r="D3327" s="41">
        <v>162.00021820000001</v>
      </c>
      <c r="E3327" s="31" t="s">
        <v>2407</v>
      </c>
      <c r="F3327" s="35" t="str">
        <f>INDEX('Crosswalk Particulates'!$B:$B,MATCH('2017 EPA Data'!A3327,'Crosswalk Particulates'!$A:$A,0))</f>
        <v>process-chemicals-industry</v>
      </c>
      <c r="G3327" s="39">
        <f>INDEX('Crosswalk Particulates'!$E:$E,MATCH('2017 EPA Data'!$B3327,'Crosswalk Particulates'!$D:$D,0))</f>
        <v>0</v>
      </c>
      <c r="H3327" s="50">
        <f t="shared" si="51"/>
        <v>0</v>
      </c>
    </row>
    <row r="3328" spans="1:8" hidden="1">
      <c r="A3328" s="31" t="s">
        <v>2491</v>
      </c>
      <c r="B3328" s="31" t="s">
        <v>2605</v>
      </c>
      <c r="D3328" s="41">
        <v>161.88289367592617</v>
      </c>
      <c r="E3328" s="31" t="s">
        <v>2411</v>
      </c>
      <c r="F3328" s="35" t="str">
        <f>INDEX('Crosswalk Particulates'!$B:$B,MATCH('2017 EPA Data'!A3328,'Crosswalk Particulates'!$A:$A,0))</f>
        <v>process-other-industry</v>
      </c>
      <c r="G3328" s="39" t="str">
        <f>INDEX('Crosswalk Particulates'!$E:$E,MATCH('2017 EPA Data'!$B3328,'Crosswalk Particulates'!$D:$D,0))</f>
        <v>BC</v>
      </c>
      <c r="H3328" s="50">
        <f t="shared" si="51"/>
        <v>146857865.46064737</v>
      </c>
    </row>
    <row r="3329" spans="1:8" hidden="1">
      <c r="A3329" s="31" t="s">
        <v>2467</v>
      </c>
      <c r="B3329" s="31" t="s">
        <v>2693</v>
      </c>
      <c r="C3329" s="31" t="s">
        <v>2406</v>
      </c>
      <c r="D3329" s="41">
        <v>160.81979999999999</v>
      </c>
      <c r="E3329" s="31" t="s">
        <v>2407</v>
      </c>
      <c r="F3329" s="35" t="str">
        <f>INDEX('Crosswalk Particulates'!$B:$B,MATCH('2017 EPA Data'!A3329,'Crosswalk Particulates'!$A:$A,0))</f>
        <v>process-chemicals-industry</v>
      </c>
      <c r="G3329" s="39">
        <f>INDEX('Crosswalk Particulates'!$E:$E,MATCH('2017 EPA Data'!$B3329,'Crosswalk Particulates'!$D:$D,0))</f>
        <v>0</v>
      </c>
      <c r="H3329" s="50">
        <f t="shared" si="51"/>
        <v>0</v>
      </c>
    </row>
    <row r="3330" spans="1:8" hidden="1">
      <c r="A3330" s="31" t="s">
        <v>2452</v>
      </c>
      <c r="B3330" s="31" t="s">
        <v>2509</v>
      </c>
      <c r="C3330" s="31" t="s">
        <v>2406</v>
      </c>
      <c r="D3330" s="41">
        <v>160.75571502478135</v>
      </c>
      <c r="E3330" s="31" t="s">
        <v>2407</v>
      </c>
      <c r="F3330" s="35" t="str">
        <f>INDEX('Crosswalk Particulates'!$B:$B,MATCH('2017 EPA Data'!A3330,'Crosswalk Particulates'!$A:$A,0))</f>
        <v>Other-EPA</v>
      </c>
      <c r="G3330" s="39">
        <f>INDEX('Crosswalk Particulates'!$E:$E,MATCH('2017 EPA Data'!$B3330,'Crosswalk Particulates'!$D:$D,0))</f>
        <v>0</v>
      </c>
      <c r="H3330" s="50">
        <f t="shared" si="51"/>
        <v>0</v>
      </c>
    </row>
    <row r="3331" spans="1:8" hidden="1">
      <c r="A3331" s="31" t="s">
        <v>2497</v>
      </c>
      <c r="B3331" s="31" t="s">
        <v>2605</v>
      </c>
      <c r="D3331" s="41">
        <v>160.56445302339992</v>
      </c>
      <c r="E3331" s="31" t="s">
        <v>2411</v>
      </c>
      <c r="F3331" s="35" t="str">
        <f>INDEX('Crosswalk Particulates'!$B:$B,MATCH('2017 EPA Data'!A3331,'Crosswalk Particulates'!$A:$A,0))</f>
        <v>Electricity Sector</v>
      </c>
      <c r="G3331" s="39" t="str">
        <f>INDEX('Crosswalk Particulates'!$E:$E,MATCH('2017 EPA Data'!$B3331,'Crosswalk Particulates'!$D:$D,0))</f>
        <v>BC</v>
      </c>
      <c r="H3331" s="50">
        <f t="shared" si="51"/>
        <v>145661794.79765213</v>
      </c>
    </row>
    <row r="3332" spans="1:8" hidden="1">
      <c r="A3332" s="31" t="s">
        <v>2496</v>
      </c>
      <c r="B3332" s="31" t="s">
        <v>2462</v>
      </c>
      <c r="C3332" s="31" t="s">
        <v>2406</v>
      </c>
      <c r="D3332" s="41">
        <v>160.09079</v>
      </c>
      <c r="E3332" s="31" t="s">
        <v>2407</v>
      </c>
      <c r="F3332" s="35" t="str">
        <f>INDEX('Crosswalk Particulates'!$B:$B,MATCH('2017 EPA Data'!A3332,'Crosswalk Particulates'!$A:$A,0))</f>
        <v>process-cement-industry</v>
      </c>
      <c r="G3332" s="39">
        <f>INDEX('Crosswalk Particulates'!$E:$E,MATCH('2017 EPA Data'!$B3332,'Crosswalk Particulates'!$D:$D,0))</f>
        <v>0</v>
      </c>
      <c r="H3332" s="50">
        <f t="shared" ref="H3332:H3395" si="52">IF(E3332="TON",D3332/metricton_to_shortton,0)*10^6</f>
        <v>0</v>
      </c>
    </row>
    <row r="3333" spans="1:8" hidden="1">
      <c r="A3333" s="31" t="s">
        <v>2470</v>
      </c>
      <c r="B3333" s="31" t="s">
        <v>2463</v>
      </c>
      <c r="C3333" s="31" t="s">
        <v>2406</v>
      </c>
      <c r="D3333" s="41">
        <v>160</v>
      </c>
      <c r="E3333" s="31" t="s">
        <v>2407</v>
      </c>
      <c r="F3333" s="35" t="str">
        <f>INDEX('Crosswalk Particulates'!$B:$B,MATCH('2017 EPA Data'!A3333,'Crosswalk Particulates'!$A:$A,0))</f>
        <v>Electricity Sector</v>
      </c>
      <c r="G3333" s="39">
        <f>INDEX('Crosswalk Particulates'!$E:$E,MATCH('2017 EPA Data'!$B3333,'Crosswalk Particulates'!$D:$D,0))</f>
        <v>0</v>
      </c>
      <c r="H3333" s="50">
        <f t="shared" si="52"/>
        <v>0</v>
      </c>
    </row>
    <row r="3334" spans="1:8" hidden="1">
      <c r="A3334" s="31" t="s">
        <v>2497</v>
      </c>
      <c r="B3334" s="31" t="s">
        <v>2548</v>
      </c>
      <c r="C3334" s="31" t="s">
        <v>2406</v>
      </c>
      <c r="D3334" s="41">
        <v>159.86115699999999</v>
      </c>
      <c r="E3334" s="31" t="s">
        <v>2407</v>
      </c>
      <c r="F3334" s="35" t="str">
        <f>INDEX('Crosswalk Particulates'!$B:$B,MATCH('2017 EPA Data'!A3334,'Crosswalk Particulates'!$A:$A,0))</f>
        <v>Electricity Sector</v>
      </c>
      <c r="G3334" s="39">
        <f>INDEX('Crosswalk Particulates'!$E:$E,MATCH('2017 EPA Data'!$B3334,'Crosswalk Particulates'!$D:$D,0))</f>
        <v>0</v>
      </c>
      <c r="H3334" s="50">
        <f t="shared" si="52"/>
        <v>0</v>
      </c>
    </row>
    <row r="3335" spans="1:8" hidden="1">
      <c r="A3335" s="31" t="s">
        <v>2444</v>
      </c>
      <c r="B3335" s="31" t="s">
        <v>2583</v>
      </c>
      <c r="C3335" s="31" t="s">
        <v>2406</v>
      </c>
      <c r="D3335" s="41">
        <v>159.74763487999999</v>
      </c>
      <c r="E3335" s="31" t="s">
        <v>2407</v>
      </c>
      <c r="F3335" s="35" t="str">
        <f>INDEX('Crosswalk Particulates'!$B:$B,MATCH('2017 EPA Data'!A3335,'Crosswalk Particulates'!$A:$A,0))</f>
        <v>process-other-industry</v>
      </c>
      <c r="G3335" s="39">
        <f>INDEX('Crosswalk Particulates'!$E:$E,MATCH('2017 EPA Data'!$B3335,'Crosswalk Particulates'!$D:$D,0))</f>
        <v>0</v>
      </c>
      <c r="H3335" s="50">
        <f t="shared" si="52"/>
        <v>0</v>
      </c>
    </row>
    <row r="3336" spans="1:8" hidden="1">
      <c r="A3336" s="31" t="s">
        <v>2470</v>
      </c>
      <c r="B3336" s="31" t="s">
        <v>2531</v>
      </c>
      <c r="C3336" s="31" t="s">
        <v>2406</v>
      </c>
      <c r="D3336" s="41">
        <v>159.24373393926834</v>
      </c>
      <c r="E3336" s="31" t="s">
        <v>2407</v>
      </c>
      <c r="F3336" s="35" t="str">
        <f>INDEX('Crosswalk Particulates'!$B:$B,MATCH('2017 EPA Data'!A3336,'Crosswalk Particulates'!$A:$A,0))</f>
        <v>Electricity Sector</v>
      </c>
      <c r="G3336" s="39">
        <f>INDEX('Crosswalk Particulates'!$E:$E,MATCH('2017 EPA Data'!$B3336,'Crosswalk Particulates'!$D:$D,0))</f>
        <v>0</v>
      </c>
      <c r="H3336" s="50">
        <f t="shared" si="52"/>
        <v>0</v>
      </c>
    </row>
    <row r="3337" spans="1:8" hidden="1">
      <c r="A3337" s="31" t="s">
        <v>2484</v>
      </c>
      <c r="B3337" s="31" t="s">
        <v>2666</v>
      </c>
      <c r="C3337" s="31" t="s">
        <v>2406</v>
      </c>
      <c r="D3337" s="41">
        <v>159</v>
      </c>
      <c r="E3337" s="31" t="s">
        <v>2407</v>
      </c>
      <c r="F3337" s="35" t="str">
        <f>INDEX('Crosswalk Particulates'!$B:$B,MATCH('2017 EPA Data'!A3337,'Crosswalk Particulates'!$A:$A,0))</f>
        <v>process-other-industry</v>
      </c>
      <c r="G3337" s="39">
        <f>INDEX('Crosswalk Particulates'!$E:$E,MATCH('2017 EPA Data'!$B3337,'Crosswalk Particulates'!$D:$D,0))</f>
        <v>0</v>
      </c>
      <c r="H3337" s="50">
        <f t="shared" si="52"/>
        <v>0</v>
      </c>
    </row>
    <row r="3338" spans="1:8" hidden="1">
      <c r="A3338" s="31" t="s">
        <v>2497</v>
      </c>
      <c r="B3338" s="31" t="s">
        <v>2457</v>
      </c>
      <c r="C3338" s="31" t="s">
        <v>2406</v>
      </c>
      <c r="D3338" s="41">
        <v>158.83256220000001</v>
      </c>
      <c r="E3338" s="31" t="s">
        <v>2407</v>
      </c>
      <c r="F3338" s="35" t="str">
        <f>INDEX('Crosswalk Particulates'!$B:$B,MATCH('2017 EPA Data'!A3338,'Crosswalk Particulates'!$A:$A,0))</f>
        <v>Electricity Sector</v>
      </c>
      <c r="G3338" s="39">
        <f>INDEX('Crosswalk Particulates'!$E:$E,MATCH('2017 EPA Data'!$B3338,'Crosswalk Particulates'!$D:$D,0))</f>
        <v>0</v>
      </c>
      <c r="H3338" s="50">
        <f t="shared" si="52"/>
        <v>0</v>
      </c>
    </row>
    <row r="3339" spans="1:8" hidden="1">
      <c r="A3339" s="31" t="s">
        <v>2518</v>
      </c>
      <c r="B3339" s="31" t="s">
        <v>2571</v>
      </c>
      <c r="C3339" s="31" t="s">
        <v>2406</v>
      </c>
      <c r="D3339" s="41">
        <v>158.088852</v>
      </c>
      <c r="E3339" s="31" t="s">
        <v>2407</v>
      </c>
      <c r="F3339" s="35" t="str">
        <f>INDEX('Crosswalk Particulates'!$B:$B,MATCH('2017 EPA Data'!A3339,'Crosswalk Particulates'!$A:$A,0))</f>
        <v>industry-fuel-oil</v>
      </c>
      <c r="G3339" s="39">
        <f>INDEX('Crosswalk Particulates'!$E:$E,MATCH('2017 EPA Data'!$B3339,'Crosswalk Particulates'!$D:$D,0))</f>
        <v>0</v>
      </c>
      <c r="H3339" s="50">
        <f t="shared" si="52"/>
        <v>0</v>
      </c>
    </row>
    <row r="3340" spans="1:8" hidden="1">
      <c r="A3340" s="31" t="s">
        <v>2554</v>
      </c>
      <c r="B3340" s="31" t="s">
        <v>2503</v>
      </c>
      <c r="C3340" s="31" t="s">
        <v>2406</v>
      </c>
      <c r="D3340" s="41">
        <v>157.86788714711344</v>
      </c>
      <c r="E3340" s="31" t="s">
        <v>2407</v>
      </c>
      <c r="F3340" s="35" t="str">
        <f>INDEX('Crosswalk Particulates'!$B:$B,MATCH('2017 EPA Data'!A3340,'Crosswalk Particulates'!$A:$A,0))</f>
        <v>Commercial Buildings Sector</v>
      </c>
      <c r="G3340" s="39">
        <f>INDEX('Crosswalk Particulates'!$E:$E,MATCH('2017 EPA Data'!$B3340,'Crosswalk Particulates'!$D:$D,0))</f>
        <v>0</v>
      </c>
      <c r="H3340" s="50">
        <f t="shared" si="52"/>
        <v>0</v>
      </c>
    </row>
    <row r="3341" spans="1:8" hidden="1">
      <c r="A3341" s="31" t="s">
        <v>2553</v>
      </c>
      <c r="B3341" s="31" t="s">
        <v>2463</v>
      </c>
      <c r="C3341" s="31" t="s">
        <v>2406</v>
      </c>
      <c r="D3341" s="41">
        <v>157.75653</v>
      </c>
      <c r="E3341" s="31" t="s">
        <v>2407</v>
      </c>
      <c r="F3341" s="35" t="str">
        <f>INDEX('Crosswalk Particulates'!$B:$B,MATCH('2017 EPA Data'!A3341,'Crosswalk Particulates'!$A:$A,0))</f>
        <v>Commercial Buildings Sector</v>
      </c>
      <c r="G3341" s="39">
        <f>INDEX('Crosswalk Particulates'!$E:$E,MATCH('2017 EPA Data'!$B3341,'Crosswalk Particulates'!$D:$D,0))</f>
        <v>0</v>
      </c>
      <c r="H3341" s="50">
        <f t="shared" si="52"/>
        <v>0</v>
      </c>
    </row>
    <row r="3342" spans="1:8" hidden="1">
      <c r="A3342" s="31" t="s">
        <v>2454</v>
      </c>
      <c r="B3342" s="31" t="s">
        <v>2694</v>
      </c>
      <c r="C3342" s="31" t="s">
        <v>2406</v>
      </c>
      <c r="D3342" s="41">
        <v>157.696</v>
      </c>
      <c r="E3342" s="31" t="s">
        <v>2407</v>
      </c>
      <c r="F3342" s="35" t="str">
        <f>INDEX('Crosswalk Particulates'!$B:$B,MATCH('2017 EPA Data'!A3342,'Crosswalk Particulates'!$A:$A,0))</f>
        <v>Electricity Sector</v>
      </c>
      <c r="G3342" s="39">
        <f>INDEX('Crosswalk Particulates'!$E:$E,MATCH('2017 EPA Data'!$B3342,'Crosswalk Particulates'!$D:$D,0))</f>
        <v>0</v>
      </c>
      <c r="H3342" s="50">
        <f t="shared" si="52"/>
        <v>0</v>
      </c>
    </row>
    <row r="3343" spans="1:8" hidden="1">
      <c r="A3343" s="31" t="s">
        <v>2544</v>
      </c>
      <c r="B3343" s="31" t="s">
        <v>2552</v>
      </c>
      <c r="C3343" s="31" t="s">
        <v>2406</v>
      </c>
      <c r="D3343" s="41">
        <v>157.2206601291</v>
      </c>
      <c r="E3343" s="31" t="s">
        <v>2407</v>
      </c>
      <c r="F3343" s="35" t="str">
        <f>INDEX('Crosswalk Particulates'!$B:$B,MATCH('2017 EPA Data'!A3343,'Crosswalk Particulates'!$A:$A,0))</f>
        <v>Commercial Buildings Sector</v>
      </c>
      <c r="G3343" s="39">
        <f>INDEX('Crosswalk Particulates'!$E:$E,MATCH('2017 EPA Data'!$B3343,'Crosswalk Particulates'!$D:$D,0))</f>
        <v>0</v>
      </c>
      <c r="H3343" s="50">
        <f t="shared" si="52"/>
        <v>0</v>
      </c>
    </row>
    <row r="3344" spans="1:8" hidden="1">
      <c r="A3344" s="31" t="s">
        <v>2467</v>
      </c>
      <c r="B3344" s="31" t="s">
        <v>2503</v>
      </c>
      <c r="C3344" s="31" t="s">
        <v>2406</v>
      </c>
      <c r="D3344" s="41">
        <v>157.17012688684949</v>
      </c>
      <c r="E3344" s="31" t="s">
        <v>2407</v>
      </c>
      <c r="F3344" s="35" t="str">
        <f>INDEX('Crosswalk Particulates'!$B:$B,MATCH('2017 EPA Data'!A3344,'Crosswalk Particulates'!$A:$A,0))</f>
        <v>process-chemicals-industry</v>
      </c>
      <c r="G3344" s="39">
        <f>INDEX('Crosswalk Particulates'!$E:$E,MATCH('2017 EPA Data'!$B3344,'Crosswalk Particulates'!$D:$D,0))</f>
        <v>0</v>
      </c>
      <c r="H3344" s="50">
        <f t="shared" si="52"/>
        <v>0</v>
      </c>
    </row>
    <row r="3345" spans="1:8" hidden="1">
      <c r="A3345" s="31" t="s">
        <v>2408</v>
      </c>
      <c r="B3345" s="31" t="s">
        <v>2662</v>
      </c>
      <c r="C3345" s="31" t="s">
        <v>2406</v>
      </c>
      <c r="D3345" s="41">
        <v>155.989</v>
      </c>
      <c r="E3345" s="31" t="s">
        <v>2407</v>
      </c>
      <c r="F3345" s="35" t="str">
        <f>INDEX('Crosswalk Particulates'!$B:$B,MATCH('2017 EPA Data'!A3345,'Crosswalk Particulates'!$A:$A,0))</f>
        <v>process-other-industry</v>
      </c>
      <c r="G3345" s="39">
        <f>INDEX('Crosswalk Particulates'!$E:$E,MATCH('2017 EPA Data'!$B3345,'Crosswalk Particulates'!$D:$D,0))</f>
        <v>0</v>
      </c>
      <c r="H3345" s="50">
        <f t="shared" si="52"/>
        <v>0</v>
      </c>
    </row>
    <row r="3346" spans="1:8" hidden="1">
      <c r="A3346" s="31" t="s">
        <v>2427</v>
      </c>
      <c r="B3346" s="31" t="s">
        <v>2621</v>
      </c>
      <c r="D3346" s="41">
        <v>155.69462114678666</v>
      </c>
      <c r="E3346" s="31" t="s">
        <v>2411</v>
      </c>
      <c r="F3346" s="35" t="str">
        <f>INDEX('Crosswalk Particulates'!$B:$B,MATCH('2017 EPA Data'!A3346,'Crosswalk Particulates'!$A:$A,0))</f>
        <v>process-other-industry</v>
      </c>
      <c r="G3346" s="39">
        <f>INDEX('Crosswalk Particulates'!$E:$E,MATCH('2017 EPA Data'!$B3346,'Crosswalk Particulates'!$D:$D,0))</f>
        <v>0</v>
      </c>
      <c r="H3346" s="50">
        <f t="shared" si="52"/>
        <v>141243952.37890127</v>
      </c>
    </row>
    <row r="3347" spans="1:8" hidden="1">
      <c r="A3347" s="31" t="s">
        <v>2471</v>
      </c>
      <c r="B3347" s="31" t="s">
        <v>2619</v>
      </c>
      <c r="C3347" s="31" t="s">
        <v>2406</v>
      </c>
      <c r="D3347" s="41">
        <v>155.31641009800001</v>
      </c>
      <c r="E3347" s="31" t="s">
        <v>2407</v>
      </c>
      <c r="F3347" s="35" t="str">
        <f>INDEX('Crosswalk Particulates'!$B:$B,MATCH('2017 EPA Data'!A3347,'Crosswalk Particulates'!$A:$A,0))</f>
        <v>Commercial Buildings Sector</v>
      </c>
      <c r="G3347" s="39">
        <f>INDEX('Crosswalk Particulates'!$E:$E,MATCH('2017 EPA Data'!$B3347,'Crosswalk Particulates'!$D:$D,0))</f>
        <v>0</v>
      </c>
      <c r="H3347" s="50">
        <f t="shared" si="52"/>
        <v>0</v>
      </c>
    </row>
    <row r="3348" spans="1:8" hidden="1">
      <c r="A3348" s="31" t="s">
        <v>2538</v>
      </c>
      <c r="B3348" s="31" t="s">
        <v>2486</v>
      </c>
      <c r="C3348" s="31" t="s">
        <v>2410</v>
      </c>
      <c r="D3348" s="41">
        <v>154.77540024003</v>
      </c>
      <c r="E3348" s="31" t="s">
        <v>2411</v>
      </c>
      <c r="F3348" s="35" t="str">
        <f>INDEX('Crosswalk Particulates'!$B:$B,MATCH('2017 EPA Data'!A3348,'Crosswalk Particulates'!$A:$A,0))</f>
        <v>Electricity Sector</v>
      </c>
      <c r="G3348" s="39" t="str">
        <f>INDEX('Crosswalk Particulates'!$E:$E,MATCH('2017 EPA Data'!$B3348,'Crosswalk Particulates'!$D:$D,0))</f>
        <v>CH4</v>
      </c>
      <c r="H3348" s="50">
        <f t="shared" si="52"/>
        <v>140410048.20788163</v>
      </c>
    </row>
    <row r="3349" spans="1:8" hidden="1">
      <c r="A3349" s="31" t="s">
        <v>2518</v>
      </c>
      <c r="B3349" s="31" t="s">
        <v>2517</v>
      </c>
      <c r="C3349" s="31" t="s">
        <v>2406</v>
      </c>
      <c r="D3349" s="41">
        <v>154.25500993379057</v>
      </c>
      <c r="E3349" s="31" t="s">
        <v>2407</v>
      </c>
      <c r="F3349" s="35" t="str">
        <f>INDEX('Crosswalk Particulates'!$B:$B,MATCH('2017 EPA Data'!A3349,'Crosswalk Particulates'!$A:$A,0))</f>
        <v>industry-fuel-oil</v>
      </c>
      <c r="G3349" s="39">
        <f>INDEX('Crosswalk Particulates'!$E:$E,MATCH('2017 EPA Data'!$B3349,'Crosswalk Particulates'!$D:$D,0))</f>
        <v>0</v>
      </c>
      <c r="H3349" s="50">
        <f t="shared" si="52"/>
        <v>0</v>
      </c>
    </row>
    <row r="3350" spans="1:8" hidden="1">
      <c r="A3350" s="31" t="s">
        <v>2423</v>
      </c>
      <c r="B3350" s="31" t="s">
        <v>2664</v>
      </c>
      <c r="C3350" s="31" t="s">
        <v>2406</v>
      </c>
      <c r="D3350" s="41">
        <v>154.20388767952454</v>
      </c>
      <c r="E3350" s="31" t="s">
        <v>2407</v>
      </c>
      <c r="F3350" s="35" t="str">
        <f>INDEX('Crosswalk Particulates'!$B:$B,MATCH('2017 EPA Data'!A3350,'Crosswalk Particulates'!$A:$A,0))</f>
        <v>Other-EPA</v>
      </c>
      <c r="G3350" s="39">
        <f>INDEX('Crosswalk Particulates'!$E:$E,MATCH('2017 EPA Data'!$B3350,'Crosswalk Particulates'!$D:$D,0))</f>
        <v>0</v>
      </c>
      <c r="H3350" s="50">
        <f t="shared" si="52"/>
        <v>0</v>
      </c>
    </row>
    <row r="3351" spans="1:8" hidden="1">
      <c r="A3351" s="31" t="s">
        <v>2458</v>
      </c>
      <c r="B3351" s="31" t="s">
        <v>2617</v>
      </c>
      <c r="C3351" s="31" t="s">
        <v>2406</v>
      </c>
      <c r="D3351" s="41">
        <v>153.41699692820484</v>
      </c>
      <c r="E3351" s="31" t="s">
        <v>2407</v>
      </c>
      <c r="F3351" s="35" t="str">
        <f>INDEX('Crosswalk Particulates'!$B:$B,MATCH('2017 EPA Data'!A3351,'Crosswalk Particulates'!$A:$A,0))</f>
        <v>Transportation Sector</v>
      </c>
      <c r="G3351" s="39">
        <f>INDEX('Crosswalk Particulates'!$E:$E,MATCH('2017 EPA Data'!$B3351,'Crosswalk Particulates'!$D:$D,0))</f>
        <v>0</v>
      </c>
      <c r="H3351" s="50">
        <f t="shared" si="52"/>
        <v>0</v>
      </c>
    </row>
    <row r="3352" spans="1:8" hidden="1">
      <c r="A3352" s="31" t="s">
        <v>2481</v>
      </c>
      <c r="B3352" s="31" t="s">
        <v>2652</v>
      </c>
      <c r="C3352" s="31" t="s">
        <v>2406</v>
      </c>
      <c r="D3352" s="41">
        <v>152.10214877870001</v>
      </c>
      <c r="E3352" s="31" t="s">
        <v>2407</v>
      </c>
      <c r="F3352" s="35" t="str">
        <f>INDEX('Crosswalk Particulates'!$B:$B,MATCH('2017 EPA Data'!A3352,'Crosswalk Particulates'!$A:$A,0))</f>
        <v>process-ngps-industry</v>
      </c>
      <c r="G3352" s="39">
        <f>INDEX('Crosswalk Particulates'!$E:$E,MATCH('2017 EPA Data'!$B3352,'Crosswalk Particulates'!$D:$D,0))</f>
        <v>0</v>
      </c>
      <c r="H3352" s="50">
        <f t="shared" si="52"/>
        <v>0</v>
      </c>
    </row>
    <row r="3353" spans="1:8" hidden="1">
      <c r="A3353" s="31" t="s">
        <v>2554</v>
      </c>
      <c r="B3353" s="31" t="s">
        <v>2583</v>
      </c>
      <c r="C3353" s="31" t="s">
        <v>2406</v>
      </c>
      <c r="D3353" s="41">
        <v>151.35305342608163</v>
      </c>
      <c r="E3353" s="31" t="s">
        <v>2407</v>
      </c>
      <c r="F3353" s="35" t="str">
        <f>INDEX('Crosswalk Particulates'!$B:$B,MATCH('2017 EPA Data'!A3353,'Crosswalk Particulates'!$A:$A,0))</f>
        <v>Commercial Buildings Sector</v>
      </c>
      <c r="G3353" s="39">
        <f>INDEX('Crosswalk Particulates'!$E:$E,MATCH('2017 EPA Data'!$B3353,'Crosswalk Particulates'!$D:$D,0))</f>
        <v>0</v>
      </c>
      <c r="H3353" s="50">
        <f t="shared" si="52"/>
        <v>0</v>
      </c>
    </row>
    <row r="3354" spans="1:8" hidden="1">
      <c r="A3354" s="31" t="s">
        <v>2461</v>
      </c>
      <c r="B3354" s="31" t="s">
        <v>2495</v>
      </c>
      <c r="C3354" s="31" t="s">
        <v>2406</v>
      </c>
      <c r="D3354" s="41">
        <v>150.76</v>
      </c>
      <c r="E3354" s="31" t="s">
        <v>2407</v>
      </c>
      <c r="F3354" s="35" t="str">
        <f>INDEX('Crosswalk Particulates'!$B:$B,MATCH('2017 EPA Data'!A3354,'Crosswalk Particulates'!$A:$A,0))</f>
        <v>process-other-industry</v>
      </c>
      <c r="G3354" s="39">
        <f>INDEX('Crosswalk Particulates'!$E:$E,MATCH('2017 EPA Data'!$B3354,'Crosswalk Particulates'!$D:$D,0))</f>
        <v>0</v>
      </c>
      <c r="H3354" s="50">
        <f t="shared" si="52"/>
        <v>0</v>
      </c>
    </row>
    <row r="3355" spans="1:8" hidden="1">
      <c r="A3355" s="31" t="s">
        <v>2554</v>
      </c>
      <c r="B3355" s="31" t="s">
        <v>2584</v>
      </c>
      <c r="C3355" s="31" t="s">
        <v>2406</v>
      </c>
      <c r="D3355" s="41">
        <v>150.47490245619849</v>
      </c>
      <c r="E3355" s="31" t="s">
        <v>2407</v>
      </c>
      <c r="F3355" s="35" t="str">
        <f>INDEX('Crosswalk Particulates'!$B:$B,MATCH('2017 EPA Data'!A3355,'Crosswalk Particulates'!$A:$A,0))</f>
        <v>Commercial Buildings Sector</v>
      </c>
      <c r="G3355" s="39">
        <f>INDEX('Crosswalk Particulates'!$E:$E,MATCH('2017 EPA Data'!$B3355,'Crosswalk Particulates'!$D:$D,0))</f>
        <v>0</v>
      </c>
      <c r="H3355" s="50">
        <f t="shared" si="52"/>
        <v>0</v>
      </c>
    </row>
    <row r="3356" spans="1:8" hidden="1">
      <c r="A3356" s="31" t="s">
        <v>2436</v>
      </c>
      <c r="B3356" s="31" t="s">
        <v>2552</v>
      </c>
      <c r="C3356" s="31" t="s">
        <v>2406</v>
      </c>
      <c r="D3356" s="41">
        <v>150.414807416</v>
      </c>
      <c r="E3356" s="31" t="s">
        <v>2407</v>
      </c>
      <c r="F3356" s="35" t="str">
        <f>INDEX('Crosswalk Particulates'!$B:$B,MATCH('2017 EPA Data'!A3356,'Crosswalk Particulates'!$A:$A,0))</f>
        <v>process-other-industry</v>
      </c>
      <c r="G3356" s="39">
        <f>INDEX('Crosswalk Particulates'!$E:$E,MATCH('2017 EPA Data'!$B3356,'Crosswalk Particulates'!$D:$D,0))</f>
        <v>0</v>
      </c>
      <c r="H3356" s="50">
        <f t="shared" si="52"/>
        <v>0</v>
      </c>
    </row>
    <row r="3357" spans="1:8" hidden="1">
      <c r="A3357" s="31" t="s">
        <v>2427</v>
      </c>
      <c r="B3357" s="31" t="s">
        <v>2483</v>
      </c>
      <c r="C3357" s="31" t="s">
        <v>2406</v>
      </c>
      <c r="D3357" s="41">
        <v>150.4063214</v>
      </c>
      <c r="E3357" s="31" t="s">
        <v>2407</v>
      </c>
      <c r="F3357" s="35" t="str">
        <f>INDEX('Crosswalk Particulates'!$B:$B,MATCH('2017 EPA Data'!A3357,'Crosswalk Particulates'!$A:$A,0))</f>
        <v>process-other-industry</v>
      </c>
      <c r="G3357" s="39">
        <f>INDEX('Crosswalk Particulates'!$E:$E,MATCH('2017 EPA Data'!$B3357,'Crosswalk Particulates'!$D:$D,0))</f>
        <v>0</v>
      </c>
      <c r="H3357" s="50">
        <f t="shared" si="52"/>
        <v>0</v>
      </c>
    </row>
    <row r="3358" spans="1:8" hidden="1">
      <c r="A3358" s="31" t="s">
        <v>2423</v>
      </c>
      <c r="B3358" s="31" t="s">
        <v>2511</v>
      </c>
      <c r="C3358" s="31" t="s">
        <v>2512</v>
      </c>
      <c r="D3358" s="41">
        <v>150.38690478149999</v>
      </c>
      <c r="E3358" s="31" t="s">
        <v>2407</v>
      </c>
      <c r="F3358" s="35" t="str">
        <f>INDEX('Crosswalk Particulates'!$B:$B,MATCH('2017 EPA Data'!A3358,'Crosswalk Particulates'!$A:$A,0))</f>
        <v>Other-EPA</v>
      </c>
      <c r="G3358" s="39">
        <f>INDEX('Crosswalk Particulates'!$E:$E,MATCH('2017 EPA Data'!$B3358,'Crosswalk Particulates'!$D:$D,0))</f>
        <v>0</v>
      </c>
      <c r="H3358" s="50">
        <f t="shared" si="52"/>
        <v>0</v>
      </c>
    </row>
    <row r="3359" spans="1:8" hidden="1">
      <c r="A3359" s="31" t="s">
        <v>2484</v>
      </c>
      <c r="B3359" s="31" t="s">
        <v>2628</v>
      </c>
      <c r="C3359" s="31" t="s">
        <v>2406</v>
      </c>
      <c r="D3359" s="41">
        <v>150.0325923</v>
      </c>
      <c r="E3359" s="31" t="s">
        <v>2407</v>
      </c>
      <c r="F3359" s="35" t="str">
        <f>INDEX('Crosswalk Particulates'!$B:$B,MATCH('2017 EPA Data'!A3359,'Crosswalk Particulates'!$A:$A,0))</f>
        <v>process-other-industry</v>
      </c>
      <c r="G3359" s="39">
        <f>INDEX('Crosswalk Particulates'!$E:$E,MATCH('2017 EPA Data'!$B3359,'Crosswalk Particulates'!$D:$D,0))</f>
        <v>0</v>
      </c>
      <c r="H3359" s="50">
        <f t="shared" si="52"/>
        <v>0</v>
      </c>
    </row>
    <row r="3360" spans="1:8" hidden="1">
      <c r="A3360" s="31" t="s">
        <v>2484</v>
      </c>
      <c r="B3360" s="31" t="s">
        <v>2559</v>
      </c>
      <c r="C3360" s="31" t="s">
        <v>2406</v>
      </c>
      <c r="D3360" s="41">
        <v>149.89639027000001</v>
      </c>
      <c r="E3360" s="31" t="s">
        <v>2407</v>
      </c>
      <c r="F3360" s="35" t="str">
        <f>INDEX('Crosswalk Particulates'!$B:$B,MATCH('2017 EPA Data'!A3360,'Crosswalk Particulates'!$A:$A,0))</f>
        <v>process-other-industry</v>
      </c>
      <c r="G3360" s="39">
        <f>INDEX('Crosswalk Particulates'!$E:$E,MATCH('2017 EPA Data'!$B3360,'Crosswalk Particulates'!$D:$D,0))</f>
        <v>0</v>
      </c>
      <c r="H3360" s="50">
        <f t="shared" si="52"/>
        <v>0</v>
      </c>
    </row>
    <row r="3361" spans="1:8" hidden="1">
      <c r="A3361" s="31" t="s">
        <v>2484</v>
      </c>
      <c r="B3361" s="31" t="s">
        <v>2602</v>
      </c>
      <c r="C3361" s="31" t="s">
        <v>2406</v>
      </c>
      <c r="D3361" s="41">
        <v>149.81344799999999</v>
      </c>
      <c r="E3361" s="31" t="s">
        <v>2407</v>
      </c>
      <c r="F3361" s="35" t="str">
        <f>INDEX('Crosswalk Particulates'!$B:$B,MATCH('2017 EPA Data'!A3361,'Crosswalk Particulates'!$A:$A,0))</f>
        <v>process-other-industry</v>
      </c>
      <c r="G3361" s="39">
        <f>INDEX('Crosswalk Particulates'!$E:$E,MATCH('2017 EPA Data'!$B3361,'Crosswalk Particulates'!$D:$D,0))</f>
        <v>0</v>
      </c>
      <c r="H3361" s="50">
        <f t="shared" si="52"/>
        <v>0</v>
      </c>
    </row>
    <row r="3362" spans="1:8" hidden="1">
      <c r="A3362" s="31" t="s">
        <v>2484</v>
      </c>
      <c r="B3362" s="31" t="s">
        <v>2429</v>
      </c>
      <c r="C3362" s="31" t="s">
        <v>2406</v>
      </c>
      <c r="D3362" s="41">
        <v>149.80000000000001</v>
      </c>
      <c r="E3362" s="31" t="s">
        <v>2407</v>
      </c>
      <c r="F3362" s="35" t="str">
        <f>INDEX('Crosswalk Particulates'!$B:$B,MATCH('2017 EPA Data'!A3362,'Crosswalk Particulates'!$A:$A,0))</f>
        <v>process-other-industry</v>
      </c>
      <c r="G3362" s="39">
        <f>INDEX('Crosswalk Particulates'!$E:$E,MATCH('2017 EPA Data'!$B3362,'Crosswalk Particulates'!$D:$D,0))</f>
        <v>0</v>
      </c>
      <c r="H3362" s="50">
        <f t="shared" si="52"/>
        <v>0</v>
      </c>
    </row>
    <row r="3363" spans="1:8" hidden="1">
      <c r="A3363" s="31" t="s">
        <v>2452</v>
      </c>
      <c r="B3363" s="31" t="s">
        <v>2503</v>
      </c>
      <c r="C3363" s="31" t="s">
        <v>2406</v>
      </c>
      <c r="D3363" s="41">
        <v>149.70685871927222</v>
      </c>
      <c r="E3363" s="31" t="s">
        <v>2407</v>
      </c>
      <c r="F3363" s="35" t="str">
        <f>INDEX('Crosswalk Particulates'!$B:$B,MATCH('2017 EPA Data'!A3363,'Crosswalk Particulates'!$A:$A,0))</f>
        <v>Other-EPA</v>
      </c>
      <c r="G3363" s="39">
        <f>INDEX('Crosswalk Particulates'!$E:$E,MATCH('2017 EPA Data'!$B3363,'Crosswalk Particulates'!$D:$D,0))</f>
        <v>0</v>
      </c>
      <c r="H3363" s="50">
        <f t="shared" si="52"/>
        <v>0</v>
      </c>
    </row>
    <row r="3364" spans="1:8" hidden="1">
      <c r="A3364" s="31" t="s">
        <v>2508</v>
      </c>
      <c r="B3364" s="31" t="s">
        <v>2576</v>
      </c>
      <c r="C3364" s="31" t="s">
        <v>2406</v>
      </c>
      <c r="D3364" s="41">
        <v>149.6086</v>
      </c>
      <c r="E3364" s="31" t="s">
        <v>2407</v>
      </c>
      <c r="F3364" s="35" t="str">
        <f>INDEX('Crosswalk Particulates'!$B:$B,MATCH('2017 EPA Data'!A3364,'Crosswalk Particulates'!$A:$A,0))</f>
        <v>process-iron and steel-industry</v>
      </c>
      <c r="G3364" s="39">
        <f>INDEX('Crosswalk Particulates'!$E:$E,MATCH('2017 EPA Data'!$B3364,'Crosswalk Particulates'!$D:$D,0))</f>
        <v>0</v>
      </c>
      <c r="H3364" s="50">
        <f t="shared" si="52"/>
        <v>0</v>
      </c>
    </row>
    <row r="3365" spans="1:8" hidden="1">
      <c r="A3365" s="31" t="s">
        <v>2497</v>
      </c>
      <c r="B3365" s="31" t="s">
        <v>2468</v>
      </c>
      <c r="C3365" s="31" t="s">
        <v>2406</v>
      </c>
      <c r="D3365" s="41">
        <v>149.31360000000001</v>
      </c>
      <c r="E3365" s="31" t="s">
        <v>2407</v>
      </c>
      <c r="F3365" s="35" t="str">
        <f>INDEX('Crosswalk Particulates'!$B:$B,MATCH('2017 EPA Data'!A3365,'Crosswalk Particulates'!$A:$A,0))</f>
        <v>Electricity Sector</v>
      </c>
      <c r="G3365" s="39">
        <f>INDEX('Crosswalk Particulates'!$E:$E,MATCH('2017 EPA Data'!$B3365,'Crosswalk Particulates'!$D:$D,0))</f>
        <v>0</v>
      </c>
      <c r="H3365" s="50">
        <f t="shared" si="52"/>
        <v>0</v>
      </c>
    </row>
    <row r="3366" spans="1:8" hidden="1">
      <c r="A3366" s="31" t="s">
        <v>2448</v>
      </c>
      <c r="B3366" s="31" t="s">
        <v>2541</v>
      </c>
      <c r="C3366" s="31" t="s">
        <v>2406</v>
      </c>
      <c r="D3366" s="41">
        <v>149.29746100002313</v>
      </c>
      <c r="E3366" s="31" t="s">
        <v>2407</v>
      </c>
      <c r="F3366" s="35" t="str">
        <f>INDEX('Crosswalk Particulates'!$B:$B,MATCH('2017 EPA Data'!A3366,'Crosswalk Particulates'!$A:$A,0))</f>
        <v>process-waste-industry</v>
      </c>
      <c r="G3366" s="39">
        <f>INDEX('Crosswalk Particulates'!$E:$E,MATCH('2017 EPA Data'!$B3366,'Crosswalk Particulates'!$D:$D,0))</f>
        <v>0</v>
      </c>
      <c r="H3366" s="50">
        <f t="shared" si="52"/>
        <v>0</v>
      </c>
    </row>
    <row r="3367" spans="1:8" hidden="1">
      <c r="A3367" s="31" t="s">
        <v>2558</v>
      </c>
      <c r="B3367" s="31" t="s">
        <v>2555</v>
      </c>
      <c r="C3367" s="31" t="s">
        <v>2406</v>
      </c>
      <c r="D3367" s="41">
        <v>149.0542749</v>
      </c>
      <c r="E3367" s="31" t="s">
        <v>2407</v>
      </c>
      <c r="F3367" s="35" t="str">
        <f>INDEX('Crosswalk Particulates'!$B:$B,MATCH('2017 EPA Data'!A3367,'Crosswalk Particulates'!$A:$A,0))</f>
        <v>Commercial Buildings Sector</v>
      </c>
      <c r="G3367" s="39">
        <f>INDEX('Crosswalk Particulates'!$E:$E,MATCH('2017 EPA Data'!$B3367,'Crosswalk Particulates'!$D:$D,0))</f>
        <v>0</v>
      </c>
      <c r="H3367" s="50">
        <f t="shared" si="52"/>
        <v>0</v>
      </c>
    </row>
    <row r="3368" spans="1:8" hidden="1">
      <c r="A3368" s="31" t="s">
        <v>2448</v>
      </c>
      <c r="B3368" s="31" t="s">
        <v>2587</v>
      </c>
      <c r="C3368" s="31" t="s">
        <v>2410</v>
      </c>
      <c r="D3368" s="41">
        <v>148.47837998259999</v>
      </c>
      <c r="E3368" s="31" t="s">
        <v>2411</v>
      </c>
      <c r="F3368" s="35" t="str">
        <f>INDEX('Crosswalk Particulates'!$B:$B,MATCH('2017 EPA Data'!A3368,'Crosswalk Particulates'!$A:$A,0))</f>
        <v>process-waste-industry</v>
      </c>
      <c r="G3368" s="39" t="str">
        <f>INDEX('Crosswalk Particulates'!$E:$E,MATCH('2017 EPA Data'!$B3368,'Crosswalk Particulates'!$D:$D,0))</f>
        <v>N2O</v>
      </c>
      <c r="H3368" s="50">
        <f t="shared" si="52"/>
        <v>134697480.72919598</v>
      </c>
    </row>
    <row r="3369" spans="1:8" hidden="1">
      <c r="A3369" s="31" t="s">
        <v>2496</v>
      </c>
      <c r="B3369" s="31" t="s">
        <v>2668</v>
      </c>
      <c r="C3369" s="31" t="s">
        <v>2406</v>
      </c>
      <c r="D3369" s="41">
        <v>148.31549999999999</v>
      </c>
      <c r="E3369" s="31" t="s">
        <v>2407</v>
      </c>
      <c r="F3369" s="35" t="str">
        <f>INDEX('Crosswalk Particulates'!$B:$B,MATCH('2017 EPA Data'!A3369,'Crosswalk Particulates'!$A:$A,0))</f>
        <v>process-cement-industry</v>
      </c>
      <c r="G3369" s="39">
        <f>INDEX('Crosswalk Particulates'!$E:$E,MATCH('2017 EPA Data'!$B3369,'Crosswalk Particulates'!$D:$D,0))</f>
        <v>0</v>
      </c>
      <c r="H3369" s="50">
        <f t="shared" si="52"/>
        <v>0</v>
      </c>
    </row>
    <row r="3370" spans="1:8" hidden="1">
      <c r="A3370" s="31" t="s">
        <v>2518</v>
      </c>
      <c r="B3370" s="31" t="s">
        <v>2422</v>
      </c>
      <c r="C3370" s="31" t="s">
        <v>2406</v>
      </c>
      <c r="D3370" s="41">
        <v>148.2914318484286</v>
      </c>
      <c r="E3370" s="31" t="s">
        <v>2407</v>
      </c>
      <c r="F3370" s="35" t="str">
        <f>INDEX('Crosswalk Particulates'!$B:$B,MATCH('2017 EPA Data'!A3370,'Crosswalk Particulates'!$A:$A,0))</f>
        <v>industry-fuel-oil</v>
      </c>
      <c r="G3370" s="39">
        <f>INDEX('Crosswalk Particulates'!$E:$E,MATCH('2017 EPA Data'!$B3370,'Crosswalk Particulates'!$D:$D,0))</f>
        <v>0</v>
      </c>
      <c r="H3370" s="50">
        <f t="shared" si="52"/>
        <v>0</v>
      </c>
    </row>
    <row r="3371" spans="1:8" hidden="1">
      <c r="A3371" s="31" t="s">
        <v>2431</v>
      </c>
      <c r="B3371" s="31" t="s">
        <v>2561</v>
      </c>
      <c r="C3371" s="31" t="s">
        <v>2406</v>
      </c>
      <c r="D3371" s="41">
        <v>148.2057438278149</v>
      </c>
      <c r="E3371" s="31" t="s">
        <v>2407</v>
      </c>
      <c r="F3371" s="35" t="str">
        <f>INDEX('Crosswalk Particulates'!$B:$B,MATCH('2017 EPA Data'!A3371,'Crosswalk Particulates'!$A:$A,0))</f>
        <v>process-ngps-industry</v>
      </c>
      <c r="G3371" s="39">
        <f>INDEX('Crosswalk Particulates'!$E:$E,MATCH('2017 EPA Data'!$B3371,'Crosswalk Particulates'!$D:$D,0))</f>
        <v>0</v>
      </c>
      <c r="H3371" s="50">
        <f t="shared" si="52"/>
        <v>0</v>
      </c>
    </row>
    <row r="3372" spans="1:8" hidden="1">
      <c r="A3372" s="31" t="s">
        <v>2497</v>
      </c>
      <c r="B3372" s="31" t="s">
        <v>2579</v>
      </c>
      <c r="C3372" s="31" t="s">
        <v>2406</v>
      </c>
      <c r="D3372" s="41">
        <v>147.8000001764</v>
      </c>
      <c r="E3372" s="31" t="s">
        <v>2407</v>
      </c>
      <c r="F3372" s="35" t="str">
        <f>INDEX('Crosswalk Particulates'!$B:$B,MATCH('2017 EPA Data'!A3372,'Crosswalk Particulates'!$A:$A,0))</f>
        <v>Electricity Sector</v>
      </c>
      <c r="G3372" s="39">
        <f>INDEX('Crosswalk Particulates'!$E:$E,MATCH('2017 EPA Data'!$B3372,'Crosswalk Particulates'!$D:$D,0))</f>
        <v>0</v>
      </c>
      <c r="H3372" s="50">
        <f t="shared" si="52"/>
        <v>0</v>
      </c>
    </row>
    <row r="3373" spans="1:8" hidden="1">
      <c r="A3373" s="31" t="s">
        <v>2440</v>
      </c>
      <c r="B3373" s="31" t="s">
        <v>2611</v>
      </c>
      <c r="C3373" s="31" t="s">
        <v>2406</v>
      </c>
      <c r="D3373" s="41">
        <v>147.69200000000001</v>
      </c>
      <c r="E3373" s="31" t="s">
        <v>2407</v>
      </c>
      <c r="F3373" s="35" t="str">
        <f>INDEX('Crosswalk Particulates'!$B:$B,MATCH('2017 EPA Data'!A3373,'Crosswalk Particulates'!$A:$A,0))</f>
        <v>industry-fuel-natural gas</v>
      </c>
      <c r="G3373" s="39">
        <f>INDEX('Crosswalk Particulates'!$E:$E,MATCH('2017 EPA Data'!$B3373,'Crosswalk Particulates'!$D:$D,0))</f>
        <v>0</v>
      </c>
      <c r="H3373" s="50">
        <f t="shared" si="52"/>
        <v>0</v>
      </c>
    </row>
    <row r="3374" spans="1:8" hidden="1">
      <c r="A3374" s="31" t="s">
        <v>2474</v>
      </c>
      <c r="B3374" s="31" t="s">
        <v>2504</v>
      </c>
      <c r="C3374" s="31" t="s">
        <v>2446</v>
      </c>
      <c r="D3374" s="41">
        <v>146.76909757330782</v>
      </c>
      <c r="E3374" s="31" t="s">
        <v>2411</v>
      </c>
      <c r="F3374" s="35" t="str">
        <f>INDEX('Crosswalk Particulates'!$B:$B,MATCH('2017 EPA Data'!A3374,'Crosswalk Particulates'!$A:$A,0))</f>
        <v>process-other-industry</v>
      </c>
      <c r="G3374" s="39" t="str">
        <f>INDEX('Crosswalk Particulates'!$E:$E,MATCH('2017 EPA Data'!$B3374,'Crosswalk Particulates'!$D:$D,0))</f>
        <v>SOx</v>
      </c>
      <c r="H3374" s="50">
        <f t="shared" si="52"/>
        <v>133146843.96703999</v>
      </c>
    </row>
    <row r="3375" spans="1:8" hidden="1">
      <c r="A3375" s="31" t="s">
        <v>2544</v>
      </c>
      <c r="B3375" s="31" t="s">
        <v>2445</v>
      </c>
      <c r="C3375" s="31" t="s">
        <v>2446</v>
      </c>
      <c r="D3375" s="41">
        <v>146.119947820692</v>
      </c>
      <c r="E3375" s="31" t="s">
        <v>2411</v>
      </c>
      <c r="F3375" s="35" t="str">
        <f>INDEX('Crosswalk Particulates'!$B:$B,MATCH('2017 EPA Data'!A3375,'Crosswalk Particulates'!$A:$A,0))</f>
        <v>Commercial Buildings Sector</v>
      </c>
      <c r="G3375" s="39" t="str">
        <f>INDEX('Crosswalk Particulates'!$E:$E,MATCH('2017 EPA Data'!$B3375,'Crosswalk Particulates'!$D:$D,0))</f>
        <v>VOC</v>
      </c>
      <c r="H3375" s="50">
        <f t="shared" si="52"/>
        <v>132557944.51714312</v>
      </c>
    </row>
    <row r="3376" spans="1:8" hidden="1">
      <c r="A3376" s="31" t="s">
        <v>2431</v>
      </c>
      <c r="B3376" s="31" t="s">
        <v>2429</v>
      </c>
      <c r="C3376" s="31" t="s">
        <v>2406</v>
      </c>
      <c r="D3376" s="41">
        <v>146</v>
      </c>
      <c r="E3376" s="31" t="s">
        <v>2407</v>
      </c>
      <c r="F3376" s="35" t="str">
        <f>INDEX('Crosswalk Particulates'!$B:$B,MATCH('2017 EPA Data'!A3376,'Crosswalk Particulates'!$A:$A,0))</f>
        <v>process-ngps-industry</v>
      </c>
      <c r="G3376" s="39">
        <f>INDEX('Crosswalk Particulates'!$E:$E,MATCH('2017 EPA Data'!$B3376,'Crosswalk Particulates'!$D:$D,0))</f>
        <v>0</v>
      </c>
      <c r="H3376" s="50">
        <f t="shared" si="52"/>
        <v>0</v>
      </c>
    </row>
    <row r="3377" spans="1:8" hidden="1">
      <c r="A3377" s="31" t="s">
        <v>2481</v>
      </c>
      <c r="B3377" s="31" t="s">
        <v>2631</v>
      </c>
      <c r="C3377" s="31" t="s">
        <v>2406</v>
      </c>
      <c r="D3377" s="41">
        <v>145.56</v>
      </c>
      <c r="E3377" s="31" t="s">
        <v>2407</v>
      </c>
      <c r="F3377" s="35" t="str">
        <f>INDEX('Crosswalk Particulates'!$B:$B,MATCH('2017 EPA Data'!A3377,'Crosswalk Particulates'!$A:$A,0))</f>
        <v>process-ngps-industry</v>
      </c>
      <c r="G3377" s="39">
        <f>INDEX('Crosswalk Particulates'!$E:$E,MATCH('2017 EPA Data'!$B3377,'Crosswalk Particulates'!$D:$D,0))</f>
        <v>0</v>
      </c>
      <c r="H3377" s="50">
        <f t="shared" si="52"/>
        <v>0</v>
      </c>
    </row>
    <row r="3378" spans="1:8" hidden="1">
      <c r="A3378" s="31" t="s">
        <v>2473</v>
      </c>
      <c r="B3378" s="31" t="s">
        <v>2526</v>
      </c>
      <c r="C3378" s="31" t="s">
        <v>2406</v>
      </c>
      <c r="D3378" s="41">
        <v>145.17721684660799</v>
      </c>
      <c r="E3378" s="31" t="s">
        <v>2407</v>
      </c>
      <c r="F3378" s="35" t="str">
        <f>INDEX('Crosswalk Particulates'!$B:$B,MATCH('2017 EPA Data'!A3378,'Crosswalk Particulates'!$A:$A,0))</f>
        <v>Electricity Sector</v>
      </c>
      <c r="G3378" s="39">
        <f>INDEX('Crosswalk Particulates'!$E:$E,MATCH('2017 EPA Data'!$B3378,'Crosswalk Particulates'!$D:$D,0))</f>
        <v>0</v>
      </c>
      <c r="H3378" s="50">
        <f t="shared" si="52"/>
        <v>0</v>
      </c>
    </row>
    <row r="3379" spans="1:8" hidden="1">
      <c r="A3379" s="31" t="s">
        <v>2408</v>
      </c>
      <c r="B3379" s="31" t="s">
        <v>2650</v>
      </c>
      <c r="C3379" s="31" t="s">
        <v>2406</v>
      </c>
      <c r="D3379" s="41">
        <v>145.14357602000001</v>
      </c>
      <c r="E3379" s="31" t="s">
        <v>2407</v>
      </c>
      <c r="F3379" s="35" t="str">
        <f>INDEX('Crosswalk Particulates'!$B:$B,MATCH('2017 EPA Data'!A3379,'Crosswalk Particulates'!$A:$A,0))</f>
        <v>process-other-industry</v>
      </c>
      <c r="G3379" s="39">
        <f>INDEX('Crosswalk Particulates'!$E:$E,MATCH('2017 EPA Data'!$B3379,'Crosswalk Particulates'!$D:$D,0))</f>
        <v>0</v>
      </c>
      <c r="H3379" s="50">
        <f t="shared" si="52"/>
        <v>0</v>
      </c>
    </row>
    <row r="3380" spans="1:8" hidden="1">
      <c r="A3380" s="31" t="s">
        <v>2408</v>
      </c>
      <c r="B3380" s="31" t="s">
        <v>2542</v>
      </c>
      <c r="C3380" s="31" t="s">
        <v>2406</v>
      </c>
      <c r="D3380" s="41">
        <v>144.88478415253476</v>
      </c>
      <c r="E3380" s="31" t="s">
        <v>2407</v>
      </c>
      <c r="F3380" s="35" t="str">
        <f>INDEX('Crosswalk Particulates'!$B:$B,MATCH('2017 EPA Data'!A3380,'Crosswalk Particulates'!$A:$A,0))</f>
        <v>process-other-industry</v>
      </c>
      <c r="G3380" s="39">
        <f>INDEX('Crosswalk Particulates'!$E:$E,MATCH('2017 EPA Data'!$B3380,'Crosswalk Particulates'!$D:$D,0))</f>
        <v>0</v>
      </c>
      <c r="H3380" s="50">
        <f t="shared" si="52"/>
        <v>0</v>
      </c>
    </row>
    <row r="3381" spans="1:8" hidden="1">
      <c r="A3381" s="31" t="s">
        <v>2442</v>
      </c>
      <c r="B3381" s="31" t="s">
        <v>2457</v>
      </c>
      <c r="C3381" s="31" t="s">
        <v>2406</v>
      </c>
      <c r="D3381" s="41">
        <v>144.61770000000001</v>
      </c>
      <c r="E3381" s="31" t="s">
        <v>2407</v>
      </c>
      <c r="F3381" s="35" t="str">
        <f>INDEX('Crosswalk Particulates'!$B:$B,MATCH('2017 EPA Data'!A3381,'Crosswalk Particulates'!$A:$A,0))</f>
        <v>process-other-industry</v>
      </c>
      <c r="G3381" s="39">
        <f>INDEX('Crosswalk Particulates'!$E:$E,MATCH('2017 EPA Data'!$B3381,'Crosswalk Particulates'!$D:$D,0))</f>
        <v>0</v>
      </c>
      <c r="H3381" s="50">
        <f t="shared" si="52"/>
        <v>0</v>
      </c>
    </row>
    <row r="3382" spans="1:8" hidden="1">
      <c r="A3382" s="31" t="s">
        <v>2554</v>
      </c>
      <c r="B3382" s="31" t="s">
        <v>2675</v>
      </c>
      <c r="C3382" s="31" t="s">
        <v>2406</v>
      </c>
      <c r="D3382" s="41">
        <v>143.32095007628322</v>
      </c>
      <c r="E3382" s="31" t="s">
        <v>2407</v>
      </c>
      <c r="F3382" s="35" t="str">
        <f>INDEX('Crosswalk Particulates'!$B:$B,MATCH('2017 EPA Data'!A3382,'Crosswalk Particulates'!$A:$A,0))</f>
        <v>Commercial Buildings Sector</v>
      </c>
      <c r="G3382" s="39">
        <f>INDEX('Crosswalk Particulates'!$E:$E,MATCH('2017 EPA Data'!$B3382,'Crosswalk Particulates'!$D:$D,0))</f>
        <v>0</v>
      </c>
      <c r="H3382" s="50">
        <f t="shared" si="52"/>
        <v>0</v>
      </c>
    </row>
    <row r="3383" spans="1:8" hidden="1">
      <c r="A3383" s="31" t="s">
        <v>2448</v>
      </c>
      <c r="B3383" s="31" t="s">
        <v>2622</v>
      </c>
      <c r="C3383" s="31" t="s">
        <v>2406</v>
      </c>
      <c r="D3383" s="41">
        <v>143.08320000000001</v>
      </c>
      <c r="E3383" s="31" t="s">
        <v>2407</v>
      </c>
      <c r="F3383" s="35" t="str">
        <f>INDEX('Crosswalk Particulates'!$B:$B,MATCH('2017 EPA Data'!A3383,'Crosswalk Particulates'!$A:$A,0))</f>
        <v>process-waste-industry</v>
      </c>
      <c r="G3383" s="39">
        <f>INDEX('Crosswalk Particulates'!$E:$E,MATCH('2017 EPA Data'!$B3383,'Crosswalk Particulates'!$D:$D,0))</f>
        <v>0</v>
      </c>
      <c r="H3383" s="50">
        <f t="shared" si="52"/>
        <v>0</v>
      </c>
    </row>
    <row r="3384" spans="1:8" hidden="1">
      <c r="A3384" s="31" t="s">
        <v>2442</v>
      </c>
      <c r="B3384" s="31" t="s">
        <v>2595</v>
      </c>
      <c r="C3384" s="31" t="s">
        <v>2406</v>
      </c>
      <c r="D3384" s="41">
        <v>142.52934999999999</v>
      </c>
      <c r="E3384" s="31" t="s">
        <v>2407</v>
      </c>
      <c r="F3384" s="35" t="str">
        <f>INDEX('Crosswalk Particulates'!$B:$B,MATCH('2017 EPA Data'!A3384,'Crosswalk Particulates'!$A:$A,0))</f>
        <v>process-other-industry</v>
      </c>
      <c r="G3384" s="39">
        <f>INDEX('Crosswalk Particulates'!$E:$E,MATCH('2017 EPA Data'!$B3384,'Crosswalk Particulates'!$D:$D,0))</f>
        <v>0</v>
      </c>
      <c r="H3384" s="50">
        <f t="shared" si="52"/>
        <v>0</v>
      </c>
    </row>
    <row r="3385" spans="1:8" hidden="1">
      <c r="A3385" s="31" t="s">
        <v>2431</v>
      </c>
      <c r="B3385" s="31" t="s">
        <v>2609</v>
      </c>
      <c r="C3385" s="31" t="s">
        <v>2406</v>
      </c>
      <c r="D3385" s="41">
        <v>141.52779923395229</v>
      </c>
      <c r="E3385" s="31" t="s">
        <v>2407</v>
      </c>
      <c r="F3385" s="35" t="str">
        <f>INDEX('Crosswalk Particulates'!$B:$B,MATCH('2017 EPA Data'!A3385,'Crosswalk Particulates'!$A:$A,0))</f>
        <v>process-ngps-industry</v>
      </c>
      <c r="G3385" s="39">
        <f>INDEX('Crosswalk Particulates'!$E:$E,MATCH('2017 EPA Data'!$B3385,'Crosswalk Particulates'!$D:$D,0))</f>
        <v>0</v>
      </c>
      <c r="H3385" s="50">
        <f t="shared" si="52"/>
        <v>0</v>
      </c>
    </row>
    <row r="3386" spans="1:8" hidden="1">
      <c r="A3386" s="31" t="s">
        <v>2471</v>
      </c>
      <c r="B3386" s="31" t="s">
        <v>2615</v>
      </c>
      <c r="C3386" s="31" t="s">
        <v>2406</v>
      </c>
      <c r="D3386" s="41">
        <v>141.49227101674313</v>
      </c>
      <c r="E3386" s="31" t="s">
        <v>2407</v>
      </c>
      <c r="F3386" s="35" t="str">
        <f>INDEX('Crosswalk Particulates'!$B:$B,MATCH('2017 EPA Data'!A3386,'Crosswalk Particulates'!$A:$A,0))</f>
        <v>Commercial Buildings Sector</v>
      </c>
      <c r="G3386" s="39">
        <f>INDEX('Crosswalk Particulates'!$E:$E,MATCH('2017 EPA Data'!$B3386,'Crosswalk Particulates'!$D:$D,0))</f>
        <v>0</v>
      </c>
      <c r="H3386" s="50">
        <f t="shared" si="52"/>
        <v>0</v>
      </c>
    </row>
    <row r="3387" spans="1:8" hidden="1">
      <c r="A3387" s="31" t="s">
        <v>2553</v>
      </c>
      <c r="B3387" s="31" t="s">
        <v>2568</v>
      </c>
      <c r="C3387" s="31" t="s">
        <v>2406</v>
      </c>
      <c r="D3387" s="41">
        <v>141.1</v>
      </c>
      <c r="E3387" s="31" t="s">
        <v>2407</v>
      </c>
      <c r="F3387" s="35" t="str">
        <f>INDEX('Crosswalk Particulates'!$B:$B,MATCH('2017 EPA Data'!A3387,'Crosswalk Particulates'!$A:$A,0))</f>
        <v>Commercial Buildings Sector</v>
      </c>
      <c r="G3387" s="39">
        <f>INDEX('Crosswalk Particulates'!$E:$E,MATCH('2017 EPA Data'!$B3387,'Crosswalk Particulates'!$D:$D,0))</f>
        <v>0</v>
      </c>
      <c r="H3387" s="50">
        <f t="shared" si="52"/>
        <v>0</v>
      </c>
    </row>
    <row r="3388" spans="1:8" hidden="1">
      <c r="A3388" s="31" t="s">
        <v>2558</v>
      </c>
      <c r="B3388" s="31" t="s">
        <v>2557</v>
      </c>
      <c r="C3388" s="31" t="s">
        <v>2406</v>
      </c>
      <c r="D3388" s="41">
        <v>140.621117</v>
      </c>
      <c r="E3388" s="31" t="s">
        <v>2407</v>
      </c>
      <c r="F3388" s="35" t="str">
        <f>INDEX('Crosswalk Particulates'!$B:$B,MATCH('2017 EPA Data'!A3388,'Crosswalk Particulates'!$A:$A,0))</f>
        <v>Commercial Buildings Sector</v>
      </c>
      <c r="G3388" s="39">
        <f>INDEX('Crosswalk Particulates'!$E:$E,MATCH('2017 EPA Data'!$B3388,'Crosswalk Particulates'!$D:$D,0))</f>
        <v>0</v>
      </c>
      <c r="H3388" s="50">
        <f t="shared" si="52"/>
        <v>0</v>
      </c>
    </row>
    <row r="3389" spans="1:8" hidden="1">
      <c r="A3389" s="31" t="s">
        <v>2491</v>
      </c>
      <c r="B3389" s="31" t="s">
        <v>2597</v>
      </c>
      <c r="C3389" s="31" t="s">
        <v>2406</v>
      </c>
      <c r="D3389" s="41">
        <v>139.6944</v>
      </c>
      <c r="E3389" s="31" t="s">
        <v>2407</v>
      </c>
      <c r="F3389" s="35" t="str">
        <f>INDEX('Crosswalk Particulates'!$B:$B,MATCH('2017 EPA Data'!A3389,'Crosswalk Particulates'!$A:$A,0))</f>
        <v>process-other-industry</v>
      </c>
      <c r="G3389" s="39">
        <f>INDEX('Crosswalk Particulates'!$E:$E,MATCH('2017 EPA Data'!$B3389,'Crosswalk Particulates'!$D:$D,0))</f>
        <v>0</v>
      </c>
      <c r="H3389" s="50">
        <f t="shared" si="52"/>
        <v>0</v>
      </c>
    </row>
    <row r="3390" spans="1:8" hidden="1">
      <c r="A3390" s="31" t="s">
        <v>2554</v>
      </c>
      <c r="B3390" s="31" t="s">
        <v>2494</v>
      </c>
      <c r="C3390" s="31" t="s">
        <v>2446</v>
      </c>
      <c r="D3390" s="41">
        <v>139.641073411501</v>
      </c>
      <c r="E3390" s="31" t="s">
        <v>2411</v>
      </c>
      <c r="F3390" s="35" t="str">
        <f>INDEX('Crosswalk Particulates'!$B:$B,MATCH('2017 EPA Data'!A3390,'Crosswalk Particulates'!$A:$A,0))</f>
        <v>Commercial Buildings Sector</v>
      </c>
      <c r="G3390" s="39">
        <f>INDEX('Crosswalk Particulates'!$E:$E,MATCH('2017 EPA Data'!$B3390,'Crosswalk Particulates'!$D:$D,0))</f>
        <v>0</v>
      </c>
      <c r="H3390" s="50">
        <f t="shared" si="52"/>
        <v>126680401.53087699</v>
      </c>
    </row>
    <row r="3391" spans="1:8" hidden="1">
      <c r="A3391" s="31" t="s">
        <v>2436</v>
      </c>
      <c r="B3391" s="31" t="s">
        <v>2673</v>
      </c>
      <c r="C3391" s="31" t="s">
        <v>2406</v>
      </c>
      <c r="D3391" s="41">
        <v>139.48480000000001</v>
      </c>
      <c r="E3391" s="31" t="s">
        <v>2407</v>
      </c>
      <c r="F3391" s="35" t="str">
        <f>INDEX('Crosswalk Particulates'!$B:$B,MATCH('2017 EPA Data'!A3391,'Crosswalk Particulates'!$A:$A,0))</f>
        <v>process-other-industry</v>
      </c>
      <c r="G3391" s="39">
        <f>INDEX('Crosswalk Particulates'!$E:$E,MATCH('2017 EPA Data'!$B3391,'Crosswalk Particulates'!$D:$D,0))</f>
        <v>0</v>
      </c>
      <c r="H3391" s="50">
        <f t="shared" si="52"/>
        <v>0</v>
      </c>
    </row>
    <row r="3392" spans="1:8" hidden="1">
      <c r="A3392" s="31" t="s">
        <v>2485</v>
      </c>
      <c r="B3392" s="31" t="s">
        <v>2559</v>
      </c>
      <c r="C3392" s="31" t="s">
        <v>2406</v>
      </c>
      <c r="D3392" s="41">
        <v>139.30888999999999</v>
      </c>
      <c r="E3392" s="31" t="s">
        <v>2407</v>
      </c>
      <c r="F3392" s="35" t="str">
        <f>INDEX('Crosswalk Particulates'!$B:$B,MATCH('2017 EPA Data'!A3392,'Crosswalk Particulates'!$A:$A,0))</f>
        <v>industry-fuel-coal</v>
      </c>
      <c r="G3392" s="39">
        <f>INDEX('Crosswalk Particulates'!$E:$E,MATCH('2017 EPA Data'!$B3392,'Crosswalk Particulates'!$D:$D,0))</f>
        <v>0</v>
      </c>
      <c r="H3392" s="50">
        <f t="shared" si="52"/>
        <v>0</v>
      </c>
    </row>
    <row r="3393" spans="1:8" hidden="1">
      <c r="A3393" s="31" t="s">
        <v>2470</v>
      </c>
      <c r="B3393" s="31" t="s">
        <v>2528</v>
      </c>
      <c r="C3393" s="31" t="s">
        <v>2406</v>
      </c>
      <c r="D3393" s="41">
        <v>139.30742000000001</v>
      </c>
      <c r="E3393" s="31" t="s">
        <v>2407</v>
      </c>
      <c r="F3393" s="35" t="str">
        <f>INDEX('Crosswalk Particulates'!$B:$B,MATCH('2017 EPA Data'!A3393,'Crosswalk Particulates'!$A:$A,0))</f>
        <v>Electricity Sector</v>
      </c>
      <c r="G3393" s="39">
        <f>INDEX('Crosswalk Particulates'!$E:$E,MATCH('2017 EPA Data'!$B3393,'Crosswalk Particulates'!$D:$D,0))</f>
        <v>0</v>
      </c>
      <c r="H3393" s="50">
        <f t="shared" si="52"/>
        <v>0</v>
      </c>
    </row>
    <row r="3394" spans="1:8" hidden="1">
      <c r="A3394" s="31" t="s">
        <v>2475</v>
      </c>
      <c r="B3394" s="31" t="s">
        <v>2621</v>
      </c>
      <c r="D3394" s="41">
        <v>139.13190232848001</v>
      </c>
      <c r="E3394" s="31" t="s">
        <v>2411</v>
      </c>
      <c r="F3394" s="35" t="str">
        <f>INDEX('Crosswalk Particulates'!$B:$B,MATCH('2017 EPA Data'!A3394,'Crosswalk Particulates'!$A:$A,0))</f>
        <v>process-other-industry</v>
      </c>
      <c r="G3394" s="39">
        <f>INDEX('Crosswalk Particulates'!$E:$E,MATCH('2017 EPA Data'!$B3394,'Crosswalk Particulates'!$D:$D,0))</f>
        <v>0</v>
      </c>
      <c r="H3394" s="50">
        <f t="shared" si="52"/>
        <v>126218488.74498102</v>
      </c>
    </row>
    <row r="3395" spans="1:8" hidden="1">
      <c r="A3395" s="31" t="s">
        <v>2481</v>
      </c>
      <c r="B3395" s="31" t="s">
        <v>2510</v>
      </c>
      <c r="C3395" s="31" t="s">
        <v>2406</v>
      </c>
      <c r="D3395" s="41">
        <v>138.79065849500719</v>
      </c>
      <c r="E3395" s="31" t="s">
        <v>2407</v>
      </c>
      <c r="F3395" s="35" t="str">
        <f>INDEX('Crosswalk Particulates'!$B:$B,MATCH('2017 EPA Data'!A3395,'Crosswalk Particulates'!$A:$A,0))</f>
        <v>process-ngps-industry</v>
      </c>
      <c r="G3395" s="39">
        <f>INDEX('Crosswalk Particulates'!$E:$E,MATCH('2017 EPA Data'!$B3395,'Crosswalk Particulates'!$D:$D,0))</f>
        <v>0</v>
      </c>
      <c r="H3395" s="50">
        <f t="shared" si="52"/>
        <v>0</v>
      </c>
    </row>
    <row r="3396" spans="1:8" hidden="1">
      <c r="A3396" s="31" t="s">
        <v>2473</v>
      </c>
      <c r="B3396" s="31" t="s">
        <v>2629</v>
      </c>
      <c r="C3396" s="31" t="s">
        <v>2406</v>
      </c>
      <c r="D3396" s="41">
        <v>138.341962062492</v>
      </c>
      <c r="E3396" s="31" t="s">
        <v>2407</v>
      </c>
      <c r="F3396" s="35" t="str">
        <f>INDEX('Crosswalk Particulates'!$B:$B,MATCH('2017 EPA Data'!A3396,'Crosswalk Particulates'!$A:$A,0))</f>
        <v>Electricity Sector</v>
      </c>
      <c r="G3396" s="39">
        <f>INDEX('Crosswalk Particulates'!$E:$E,MATCH('2017 EPA Data'!$B3396,'Crosswalk Particulates'!$D:$D,0))</f>
        <v>0</v>
      </c>
      <c r="H3396" s="50">
        <f t="shared" ref="H3396:H3459" si="53">IF(E3396="TON",D3396/metricton_to_shortton,0)*10^6</f>
        <v>0</v>
      </c>
    </row>
    <row r="3397" spans="1:8" hidden="1">
      <c r="A3397" s="31" t="s">
        <v>2521</v>
      </c>
      <c r="B3397" s="31" t="s">
        <v>2563</v>
      </c>
      <c r="C3397" s="31" t="s">
        <v>2406</v>
      </c>
      <c r="D3397" s="41">
        <v>138.22200000000001</v>
      </c>
      <c r="E3397" s="31" t="s">
        <v>2407</v>
      </c>
      <c r="F3397" s="35" t="str">
        <f>INDEX('Crosswalk Particulates'!$B:$B,MATCH('2017 EPA Data'!A3397,'Crosswalk Particulates'!$A:$A,0))</f>
        <v>industry-fuel-other</v>
      </c>
      <c r="G3397" s="39">
        <f>INDEX('Crosswalk Particulates'!$E:$E,MATCH('2017 EPA Data'!$B3397,'Crosswalk Particulates'!$D:$D,0))</f>
        <v>0</v>
      </c>
      <c r="H3397" s="50">
        <f t="shared" si="53"/>
        <v>0</v>
      </c>
    </row>
    <row r="3398" spans="1:8" hidden="1">
      <c r="A3398" s="31" t="s">
        <v>2496</v>
      </c>
      <c r="B3398" s="31" t="s">
        <v>2595</v>
      </c>
      <c r="C3398" s="31" t="s">
        <v>2406</v>
      </c>
      <c r="D3398" s="41">
        <v>138.092520933</v>
      </c>
      <c r="E3398" s="31" t="s">
        <v>2407</v>
      </c>
      <c r="F3398" s="35" t="str">
        <f>INDEX('Crosswalk Particulates'!$B:$B,MATCH('2017 EPA Data'!A3398,'Crosswalk Particulates'!$A:$A,0))</f>
        <v>process-cement-industry</v>
      </c>
      <c r="G3398" s="39">
        <f>INDEX('Crosswalk Particulates'!$E:$E,MATCH('2017 EPA Data'!$B3398,'Crosswalk Particulates'!$D:$D,0))</f>
        <v>0</v>
      </c>
      <c r="H3398" s="50">
        <f t="shared" si="53"/>
        <v>0</v>
      </c>
    </row>
    <row r="3399" spans="1:8" hidden="1">
      <c r="A3399" s="31" t="s">
        <v>2508</v>
      </c>
      <c r="B3399" s="31" t="s">
        <v>2651</v>
      </c>
      <c r="C3399" s="31" t="s">
        <v>2406</v>
      </c>
      <c r="D3399" s="41">
        <v>138</v>
      </c>
      <c r="E3399" s="31" t="s">
        <v>2407</v>
      </c>
      <c r="F3399" s="35" t="str">
        <f>INDEX('Crosswalk Particulates'!$B:$B,MATCH('2017 EPA Data'!A3399,'Crosswalk Particulates'!$A:$A,0))</f>
        <v>process-iron and steel-industry</v>
      </c>
      <c r="G3399" s="39">
        <f>INDEX('Crosswalk Particulates'!$E:$E,MATCH('2017 EPA Data'!$B3399,'Crosswalk Particulates'!$D:$D,0))</f>
        <v>0</v>
      </c>
      <c r="H3399" s="50">
        <f t="shared" si="53"/>
        <v>0</v>
      </c>
    </row>
    <row r="3400" spans="1:8" hidden="1">
      <c r="A3400" s="31" t="s">
        <v>2520</v>
      </c>
      <c r="B3400" s="31" t="s">
        <v>2621</v>
      </c>
      <c r="D3400" s="41">
        <v>137.95542295311557</v>
      </c>
      <c r="E3400" s="31" t="s">
        <v>2411</v>
      </c>
      <c r="F3400" s="35" t="str">
        <f>INDEX('Crosswalk Particulates'!$B:$B,MATCH('2017 EPA Data'!A3400,'Crosswalk Particulates'!$A:$A,0))</f>
        <v>Residential Buildings Sector</v>
      </c>
      <c r="G3400" s="39">
        <f>INDEX('Crosswalk Particulates'!$E:$E,MATCH('2017 EPA Data'!$B3400,'Crosswalk Particulates'!$D:$D,0))</f>
        <v>0</v>
      </c>
      <c r="H3400" s="50">
        <f t="shared" si="53"/>
        <v>125151203.33945586</v>
      </c>
    </row>
    <row r="3401" spans="1:8" hidden="1">
      <c r="A3401" s="31" t="s">
        <v>2471</v>
      </c>
      <c r="B3401" s="31" t="s">
        <v>2509</v>
      </c>
      <c r="C3401" s="31" t="s">
        <v>2406</v>
      </c>
      <c r="D3401" s="41">
        <v>135.60211642508494</v>
      </c>
      <c r="E3401" s="31" t="s">
        <v>2407</v>
      </c>
      <c r="F3401" s="35" t="str">
        <f>INDEX('Crosswalk Particulates'!$B:$B,MATCH('2017 EPA Data'!A3401,'Crosswalk Particulates'!$A:$A,0))</f>
        <v>Commercial Buildings Sector</v>
      </c>
      <c r="G3401" s="39">
        <f>INDEX('Crosswalk Particulates'!$E:$E,MATCH('2017 EPA Data'!$B3401,'Crosswalk Particulates'!$D:$D,0))</f>
        <v>0</v>
      </c>
      <c r="H3401" s="50">
        <f t="shared" si="53"/>
        <v>0</v>
      </c>
    </row>
    <row r="3402" spans="1:8" hidden="1">
      <c r="A3402" s="31" t="s">
        <v>2427</v>
      </c>
      <c r="B3402" s="31" t="s">
        <v>2515</v>
      </c>
      <c r="C3402" s="31" t="s">
        <v>2406</v>
      </c>
      <c r="D3402" s="41">
        <v>134.90021031581077</v>
      </c>
      <c r="E3402" s="31" t="s">
        <v>2407</v>
      </c>
      <c r="F3402" s="35" t="str">
        <f>INDEX('Crosswalk Particulates'!$B:$B,MATCH('2017 EPA Data'!A3402,'Crosswalk Particulates'!$A:$A,0))</f>
        <v>process-other-industry</v>
      </c>
      <c r="G3402" s="39">
        <f>INDEX('Crosswalk Particulates'!$E:$E,MATCH('2017 EPA Data'!$B3402,'Crosswalk Particulates'!$D:$D,0))</f>
        <v>0</v>
      </c>
      <c r="H3402" s="50">
        <f t="shared" si="53"/>
        <v>0</v>
      </c>
    </row>
    <row r="3403" spans="1:8" hidden="1">
      <c r="A3403" s="31" t="s">
        <v>2436</v>
      </c>
      <c r="B3403" s="31" t="s">
        <v>2681</v>
      </c>
      <c r="C3403" s="31" t="s">
        <v>2406</v>
      </c>
      <c r="D3403" s="41">
        <v>134.417577577</v>
      </c>
      <c r="E3403" s="31" t="s">
        <v>2407</v>
      </c>
      <c r="F3403" s="35" t="str">
        <f>INDEX('Crosswalk Particulates'!$B:$B,MATCH('2017 EPA Data'!A3403,'Crosswalk Particulates'!$A:$A,0))</f>
        <v>process-other-industry</v>
      </c>
      <c r="G3403" s="39">
        <f>INDEX('Crosswalk Particulates'!$E:$E,MATCH('2017 EPA Data'!$B3403,'Crosswalk Particulates'!$D:$D,0))</f>
        <v>0</v>
      </c>
      <c r="H3403" s="50">
        <f t="shared" si="53"/>
        <v>0</v>
      </c>
    </row>
    <row r="3404" spans="1:8" hidden="1">
      <c r="A3404" s="31" t="s">
        <v>2518</v>
      </c>
      <c r="B3404" s="31" t="s">
        <v>2592</v>
      </c>
      <c r="C3404" s="31" t="s">
        <v>2406</v>
      </c>
      <c r="D3404" s="41">
        <v>134.33000000000001</v>
      </c>
      <c r="E3404" s="31" t="s">
        <v>2407</v>
      </c>
      <c r="F3404" s="35" t="str">
        <f>INDEX('Crosswalk Particulates'!$B:$B,MATCH('2017 EPA Data'!A3404,'Crosswalk Particulates'!$A:$A,0))</f>
        <v>industry-fuel-oil</v>
      </c>
      <c r="G3404" s="39">
        <f>INDEX('Crosswalk Particulates'!$E:$E,MATCH('2017 EPA Data'!$B3404,'Crosswalk Particulates'!$D:$D,0))</f>
        <v>0</v>
      </c>
      <c r="H3404" s="50">
        <f t="shared" si="53"/>
        <v>0</v>
      </c>
    </row>
    <row r="3405" spans="1:8" hidden="1">
      <c r="A3405" s="31" t="s">
        <v>2475</v>
      </c>
      <c r="B3405" s="31" t="s">
        <v>2603</v>
      </c>
      <c r="C3405" s="31" t="s">
        <v>2406</v>
      </c>
      <c r="D3405" s="41">
        <v>133.99</v>
      </c>
      <c r="E3405" s="31" t="s">
        <v>2407</v>
      </c>
      <c r="F3405" s="35" t="str">
        <f>INDEX('Crosswalk Particulates'!$B:$B,MATCH('2017 EPA Data'!A3405,'Crosswalk Particulates'!$A:$A,0))</f>
        <v>process-other-industry</v>
      </c>
      <c r="G3405" s="39">
        <f>INDEX('Crosswalk Particulates'!$E:$E,MATCH('2017 EPA Data'!$B3405,'Crosswalk Particulates'!$D:$D,0))</f>
        <v>0</v>
      </c>
      <c r="H3405" s="50">
        <f t="shared" si="53"/>
        <v>0</v>
      </c>
    </row>
    <row r="3406" spans="1:8" hidden="1">
      <c r="A3406" s="31" t="s">
        <v>2436</v>
      </c>
      <c r="B3406" s="31" t="s">
        <v>2629</v>
      </c>
      <c r="C3406" s="31" t="s">
        <v>2406</v>
      </c>
      <c r="D3406" s="41">
        <v>133.95398738540001</v>
      </c>
      <c r="E3406" s="31" t="s">
        <v>2407</v>
      </c>
      <c r="F3406" s="35" t="str">
        <f>INDEX('Crosswalk Particulates'!$B:$B,MATCH('2017 EPA Data'!A3406,'Crosswalk Particulates'!$A:$A,0))</f>
        <v>process-other-industry</v>
      </c>
      <c r="G3406" s="39">
        <f>INDEX('Crosswalk Particulates'!$E:$E,MATCH('2017 EPA Data'!$B3406,'Crosswalk Particulates'!$D:$D,0))</f>
        <v>0</v>
      </c>
      <c r="H3406" s="50">
        <f t="shared" si="53"/>
        <v>0</v>
      </c>
    </row>
    <row r="3407" spans="1:8" hidden="1">
      <c r="A3407" s="31" t="s">
        <v>2538</v>
      </c>
      <c r="B3407" s="31" t="s">
        <v>2629</v>
      </c>
      <c r="C3407" s="31" t="s">
        <v>2406</v>
      </c>
      <c r="D3407" s="41">
        <v>133.33402674207886</v>
      </c>
      <c r="E3407" s="31" t="s">
        <v>2407</v>
      </c>
      <c r="F3407" s="35" t="str">
        <f>INDEX('Crosswalk Particulates'!$B:$B,MATCH('2017 EPA Data'!A3407,'Crosswalk Particulates'!$A:$A,0))</f>
        <v>Electricity Sector</v>
      </c>
      <c r="G3407" s="39">
        <f>INDEX('Crosswalk Particulates'!$E:$E,MATCH('2017 EPA Data'!$B3407,'Crosswalk Particulates'!$D:$D,0))</f>
        <v>0</v>
      </c>
      <c r="H3407" s="50">
        <f t="shared" si="53"/>
        <v>0</v>
      </c>
    </row>
    <row r="3408" spans="1:8" hidden="1">
      <c r="A3408" s="31" t="s">
        <v>2521</v>
      </c>
      <c r="B3408" s="31" t="s">
        <v>2590</v>
      </c>
      <c r="C3408" s="31" t="s">
        <v>2406</v>
      </c>
      <c r="D3408" s="41">
        <v>133.07538314799999</v>
      </c>
      <c r="E3408" s="31" t="s">
        <v>2407</v>
      </c>
      <c r="F3408" s="35" t="str">
        <f>INDEX('Crosswalk Particulates'!$B:$B,MATCH('2017 EPA Data'!A3408,'Crosswalk Particulates'!$A:$A,0))</f>
        <v>industry-fuel-other</v>
      </c>
      <c r="G3408" s="39">
        <f>INDEX('Crosswalk Particulates'!$E:$E,MATCH('2017 EPA Data'!$B3408,'Crosswalk Particulates'!$D:$D,0))</f>
        <v>0</v>
      </c>
      <c r="H3408" s="50">
        <f t="shared" si="53"/>
        <v>0</v>
      </c>
    </row>
    <row r="3409" spans="1:8" hidden="1">
      <c r="A3409" s="31" t="s">
        <v>2436</v>
      </c>
      <c r="B3409" s="31" t="s">
        <v>2557</v>
      </c>
      <c r="C3409" s="31" t="s">
        <v>2406</v>
      </c>
      <c r="D3409" s="41">
        <v>132.80872358920001</v>
      </c>
      <c r="E3409" s="31" t="s">
        <v>2407</v>
      </c>
      <c r="F3409" s="35" t="str">
        <f>INDEX('Crosswalk Particulates'!$B:$B,MATCH('2017 EPA Data'!A3409,'Crosswalk Particulates'!$A:$A,0))</f>
        <v>process-other-industry</v>
      </c>
      <c r="G3409" s="39">
        <f>INDEX('Crosswalk Particulates'!$E:$E,MATCH('2017 EPA Data'!$B3409,'Crosswalk Particulates'!$D:$D,0))</f>
        <v>0</v>
      </c>
      <c r="H3409" s="50">
        <f t="shared" si="53"/>
        <v>0</v>
      </c>
    </row>
    <row r="3410" spans="1:8" hidden="1">
      <c r="A3410" s="31" t="s">
        <v>2470</v>
      </c>
      <c r="B3410" s="31" t="s">
        <v>2539</v>
      </c>
      <c r="C3410" s="31" t="s">
        <v>2406</v>
      </c>
      <c r="D3410" s="41">
        <v>132.67595177575222</v>
      </c>
      <c r="E3410" s="31" t="s">
        <v>2407</v>
      </c>
      <c r="F3410" s="35" t="str">
        <f>INDEX('Crosswalk Particulates'!$B:$B,MATCH('2017 EPA Data'!A3410,'Crosswalk Particulates'!$A:$A,0))</f>
        <v>Electricity Sector</v>
      </c>
      <c r="G3410" s="39">
        <f>INDEX('Crosswalk Particulates'!$E:$E,MATCH('2017 EPA Data'!$B3410,'Crosswalk Particulates'!$D:$D,0))</f>
        <v>0</v>
      </c>
      <c r="H3410" s="50">
        <f t="shared" si="53"/>
        <v>0</v>
      </c>
    </row>
    <row r="3411" spans="1:8" hidden="1">
      <c r="A3411" s="31" t="s">
        <v>2508</v>
      </c>
      <c r="B3411" s="31" t="s">
        <v>2625</v>
      </c>
      <c r="C3411" s="31" t="s">
        <v>2406</v>
      </c>
      <c r="D3411" s="41">
        <v>132.24</v>
      </c>
      <c r="E3411" s="31" t="s">
        <v>2407</v>
      </c>
      <c r="F3411" s="35" t="str">
        <f>INDEX('Crosswalk Particulates'!$B:$B,MATCH('2017 EPA Data'!A3411,'Crosswalk Particulates'!$A:$A,0))</f>
        <v>process-iron and steel-industry</v>
      </c>
      <c r="G3411" s="39">
        <f>INDEX('Crosswalk Particulates'!$E:$E,MATCH('2017 EPA Data'!$B3411,'Crosswalk Particulates'!$D:$D,0))</f>
        <v>0</v>
      </c>
      <c r="H3411" s="50">
        <f t="shared" si="53"/>
        <v>0</v>
      </c>
    </row>
    <row r="3412" spans="1:8" hidden="1">
      <c r="A3412" s="31" t="s">
        <v>2471</v>
      </c>
      <c r="B3412" s="31" t="s">
        <v>2559</v>
      </c>
      <c r="C3412" s="31" t="s">
        <v>2406</v>
      </c>
      <c r="D3412" s="41">
        <v>130.42055406599999</v>
      </c>
      <c r="E3412" s="31" t="s">
        <v>2407</v>
      </c>
      <c r="F3412" s="35" t="str">
        <f>INDEX('Crosswalk Particulates'!$B:$B,MATCH('2017 EPA Data'!A3412,'Crosswalk Particulates'!$A:$A,0))</f>
        <v>Commercial Buildings Sector</v>
      </c>
      <c r="G3412" s="39">
        <f>INDEX('Crosswalk Particulates'!$E:$E,MATCH('2017 EPA Data'!$B3412,'Crosswalk Particulates'!$D:$D,0))</f>
        <v>0</v>
      </c>
      <c r="H3412" s="50">
        <f t="shared" si="53"/>
        <v>0</v>
      </c>
    </row>
    <row r="3413" spans="1:8" hidden="1">
      <c r="A3413" s="31" t="s">
        <v>2443</v>
      </c>
      <c r="B3413" s="31" t="s">
        <v>2615</v>
      </c>
      <c r="C3413" s="31" t="s">
        <v>2406</v>
      </c>
      <c r="D3413" s="41">
        <v>128.30665151343609</v>
      </c>
      <c r="E3413" s="31" t="s">
        <v>2407</v>
      </c>
      <c r="F3413" s="35" t="str">
        <f>INDEX('Crosswalk Particulates'!$B:$B,MATCH('2017 EPA Data'!A3413,'Crosswalk Particulates'!$A:$A,0))</f>
        <v>Transportation Sector</v>
      </c>
      <c r="G3413" s="39">
        <f>INDEX('Crosswalk Particulates'!$E:$E,MATCH('2017 EPA Data'!$B3413,'Crosswalk Particulates'!$D:$D,0))</f>
        <v>0</v>
      </c>
      <c r="H3413" s="50">
        <f t="shared" si="53"/>
        <v>0</v>
      </c>
    </row>
    <row r="3414" spans="1:8" hidden="1">
      <c r="A3414" s="31" t="s">
        <v>2521</v>
      </c>
      <c r="B3414" s="31" t="s">
        <v>2621</v>
      </c>
      <c r="D3414" s="41">
        <v>128.28273270549303</v>
      </c>
      <c r="E3414" s="31" t="s">
        <v>2411</v>
      </c>
      <c r="F3414" s="35" t="str">
        <f>INDEX('Crosswalk Particulates'!$B:$B,MATCH('2017 EPA Data'!A3414,'Crosswalk Particulates'!$A:$A,0))</f>
        <v>industry-fuel-other</v>
      </c>
      <c r="G3414" s="39">
        <f>INDEX('Crosswalk Particulates'!$E:$E,MATCH('2017 EPA Data'!$B3414,'Crosswalk Particulates'!$D:$D,0))</f>
        <v>0</v>
      </c>
      <c r="H3414" s="50">
        <f t="shared" si="53"/>
        <v>116376275.91647816</v>
      </c>
    </row>
    <row r="3415" spans="1:8" hidden="1">
      <c r="A3415" s="31" t="s">
        <v>2461</v>
      </c>
      <c r="B3415" s="31" t="s">
        <v>2460</v>
      </c>
      <c r="C3415" s="31" t="s">
        <v>2406</v>
      </c>
      <c r="D3415" s="41">
        <v>127.15</v>
      </c>
      <c r="E3415" s="31" t="s">
        <v>2407</v>
      </c>
      <c r="F3415" s="35" t="str">
        <f>INDEX('Crosswalk Particulates'!$B:$B,MATCH('2017 EPA Data'!A3415,'Crosswalk Particulates'!$A:$A,0))</f>
        <v>process-other-industry</v>
      </c>
      <c r="G3415" s="39">
        <f>INDEX('Crosswalk Particulates'!$E:$E,MATCH('2017 EPA Data'!$B3415,'Crosswalk Particulates'!$D:$D,0))</f>
        <v>0</v>
      </c>
      <c r="H3415" s="50">
        <f t="shared" si="53"/>
        <v>0</v>
      </c>
    </row>
    <row r="3416" spans="1:8" hidden="1">
      <c r="A3416" s="31" t="s">
        <v>2471</v>
      </c>
      <c r="B3416" s="31" t="s">
        <v>2595</v>
      </c>
      <c r="C3416" s="31" t="s">
        <v>2406</v>
      </c>
      <c r="D3416" s="41">
        <v>126.91770200808165</v>
      </c>
      <c r="E3416" s="31" t="s">
        <v>2407</v>
      </c>
      <c r="F3416" s="35" t="str">
        <f>INDEX('Crosswalk Particulates'!$B:$B,MATCH('2017 EPA Data'!A3416,'Crosswalk Particulates'!$A:$A,0))</f>
        <v>Commercial Buildings Sector</v>
      </c>
      <c r="G3416" s="39">
        <f>INDEX('Crosswalk Particulates'!$E:$E,MATCH('2017 EPA Data'!$B3416,'Crosswalk Particulates'!$D:$D,0))</f>
        <v>0</v>
      </c>
      <c r="H3416" s="50">
        <f t="shared" si="53"/>
        <v>0</v>
      </c>
    </row>
    <row r="3417" spans="1:8" hidden="1">
      <c r="A3417" s="31" t="s">
        <v>2475</v>
      </c>
      <c r="B3417" s="31" t="s">
        <v>2666</v>
      </c>
      <c r="C3417" s="31" t="s">
        <v>2406</v>
      </c>
      <c r="D3417" s="41">
        <v>126.4</v>
      </c>
      <c r="E3417" s="31" t="s">
        <v>2407</v>
      </c>
      <c r="F3417" s="35" t="str">
        <f>INDEX('Crosswalk Particulates'!$B:$B,MATCH('2017 EPA Data'!A3417,'Crosswalk Particulates'!$A:$A,0))</f>
        <v>process-other-industry</v>
      </c>
      <c r="G3417" s="39">
        <f>INDEX('Crosswalk Particulates'!$E:$E,MATCH('2017 EPA Data'!$B3417,'Crosswalk Particulates'!$D:$D,0))</f>
        <v>0</v>
      </c>
      <c r="H3417" s="50">
        <f t="shared" si="53"/>
        <v>0</v>
      </c>
    </row>
    <row r="3418" spans="1:8" hidden="1">
      <c r="A3418" s="31" t="s">
        <v>2471</v>
      </c>
      <c r="B3418" s="31" t="s">
        <v>2594</v>
      </c>
      <c r="C3418" s="31" t="s">
        <v>2406</v>
      </c>
      <c r="D3418" s="41">
        <v>126.199912398</v>
      </c>
      <c r="E3418" s="31" t="s">
        <v>2407</v>
      </c>
      <c r="F3418" s="35" t="str">
        <f>INDEX('Crosswalk Particulates'!$B:$B,MATCH('2017 EPA Data'!A3418,'Crosswalk Particulates'!$A:$A,0))</f>
        <v>Commercial Buildings Sector</v>
      </c>
      <c r="G3418" s="39">
        <f>INDEX('Crosswalk Particulates'!$E:$E,MATCH('2017 EPA Data'!$B3418,'Crosswalk Particulates'!$D:$D,0))</f>
        <v>0</v>
      </c>
      <c r="H3418" s="50">
        <f t="shared" si="53"/>
        <v>0</v>
      </c>
    </row>
    <row r="3419" spans="1:8" hidden="1">
      <c r="A3419" s="31" t="s">
        <v>2427</v>
      </c>
      <c r="B3419" s="31" t="s">
        <v>2577</v>
      </c>
      <c r="C3419" s="31" t="s">
        <v>2406</v>
      </c>
      <c r="D3419" s="41">
        <v>125.39014400000001</v>
      </c>
      <c r="E3419" s="31" t="s">
        <v>2407</v>
      </c>
      <c r="F3419" s="35" t="str">
        <f>INDEX('Crosswalk Particulates'!$B:$B,MATCH('2017 EPA Data'!A3419,'Crosswalk Particulates'!$A:$A,0))</f>
        <v>process-other-industry</v>
      </c>
      <c r="G3419" s="39">
        <f>INDEX('Crosswalk Particulates'!$E:$E,MATCH('2017 EPA Data'!$B3419,'Crosswalk Particulates'!$D:$D,0))</f>
        <v>0</v>
      </c>
      <c r="H3419" s="50">
        <f t="shared" si="53"/>
        <v>0</v>
      </c>
    </row>
    <row r="3420" spans="1:8" hidden="1">
      <c r="A3420" s="31" t="s">
        <v>2497</v>
      </c>
      <c r="B3420" s="31" t="s">
        <v>2559</v>
      </c>
      <c r="C3420" s="31" t="s">
        <v>2406</v>
      </c>
      <c r="D3420" s="41">
        <v>125.115491701</v>
      </c>
      <c r="E3420" s="31" t="s">
        <v>2407</v>
      </c>
      <c r="F3420" s="35" t="str">
        <f>INDEX('Crosswalk Particulates'!$B:$B,MATCH('2017 EPA Data'!A3420,'Crosswalk Particulates'!$A:$A,0))</f>
        <v>Electricity Sector</v>
      </c>
      <c r="G3420" s="39">
        <f>INDEX('Crosswalk Particulates'!$E:$E,MATCH('2017 EPA Data'!$B3420,'Crosswalk Particulates'!$D:$D,0))</f>
        <v>0</v>
      </c>
      <c r="H3420" s="50">
        <f t="shared" si="53"/>
        <v>0</v>
      </c>
    </row>
    <row r="3421" spans="1:8" hidden="1">
      <c r="A3421" s="31" t="s">
        <v>2518</v>
      </c>
      <c r="B3421" s="31" t="s">
        <v>2617</v>
      </c>
      <c r="C3421" s="31" t="s">
        <v>2406</v>
      </c>
      <c r="D3421" s="41">
        <v>124.97610581460073</v>
      </c>
      <c r="E3421" s="31" t="s">
        <v>2407</v>
      </c>
      <c r="F3421" s="35" t="str">
        <f>INDEX('Crosswalk Particulates'!$B:$B,MATCH('2017 EPA Data'!A3421,'Crosswalk Particulates'!$A:$A,0))</f>
        <v>industry-fuel-oil</v>
      </c>
      <c r="G3421" s="39">
        <f>INDEX('Crosswalk Particulates'!$E:$E,MATCH('2017 EPA Data'!$B3421,'Crosswalk Particulates'!$D:$D,0))</f>
        <v>0</v>
      </c>
      <c r="H3421" s="50">
        <f t="shared" si="53"/>
        <v>0</v>
      </c>
    </row>
    <row r="3422" spans="1:8" hidden="1">
      <c r="A3422" s="31" t="s">
        <v>2470</v>
      </c>
      <c r="B3422" s="31" t="s">
        <v>2609</v>
      </c>
      <c r="C3422" s="31" t="s">
        <v>2406</v>
      </c>
      <c r="D3422" s="41">
        <v>124.50490803958</v>
      </c>
      <c r="E3422" s="31" t="s">
        <v>2407</v>
      </c>
      <c r="F3422" s="35" t="str">
        <f>INDEX('Crosswalk Particulates'!$B:$B,MATCH('2017 EPA Data'!A3422,'Crosswalk Particulates'!$A:$A,0))</f>
        <v>Electricity Sector</v>
      </c>
      <c r="G3422" s="39">
        <f>INDEX('Crosswalk Particulates'!$E:$E,MATCH('2017 EPA Data'!$B3422,'Crosswalk Particulates'!$D:$D,0))</f>
        <v>0</v>
      </c>
      <c r="H3422" s="50">
        <f t="shared" si="53"/>
        <v>0</v>
      </c>
    </row>
    <row r="3423" spans="1:8" hidden="1">
      <c r="A3423" s="31" t="s">
        <v>2458</v>
      </c>
      <c r="B3423" s="31" t="s">
        <v>2525</v>
      </c>
      <c r="C3423" s="31" t="s">
        <v>2406</v>
      </c>
      <c r="D3423" s="41">
        <v>123.90274035130813</v>
      </c>
      <c r="E3423" s="31" t="s">
        <v>2407</v>
      </c>
      <c r="F3423" s="35" t="str">
        <f>INDEX('Crosswalk Particulates'!$B:$B,MATCH('2017 EPA Data'!A3423,'Crosswalk Particulates'!$A:$A,0))</f>
        <v>Transportation Sector</v>
      </c>
      <c r="G3423" s="39">
        <f>INDEX('Crosswalk Particulates'!$E:$E,MATCH('2017 EPA Data'!$B3423,'Crosswalk Particulates'!$D:$D,0))</f>
        <v>0</v>
      </c>
      <c r="H3423" s="50">
        <f t="shared" si="53"/>
        <v>0</v>
      </c>
    </row>
    <row r="3424" spans="1:8" hidden="1">
      <c r="A3424" s="31" t="s">
        <v>2544</v>
      </c>
      <c r="B3424" s="31" t="s">
        <v>2617</v>
      </c>
      <c r="C3424" s="31" t="s">
        <v>2406</v>
      </c>
      <c r="D3424" s="41">
        <v>123.74164334186263</v>
      </c>
      <c r="E3424" s="31" t="s">
        <v>2407</v>
      </c>
      <c r="F3424" s="35" t="str">
        <f>INDEX('Crosswalk Particulates'!$B:$B,MATCH('2017 EPA Data'!A3424,'Crosswalk Particulates'!$A:$A,0))</f>
        <v>Commercial Buildings Sector</v>
      </c>
      <c r="G3424" s="39">
        <f>INDEX('Crosswalk Particulates'!$E:$E,MATCH('2017 EPA Data'!$B3424,'Crosswalk Particulates'!$D:$D,0))</f>
        <v>0</v>
      </c>
      <c r="H3424" s="50">
        <f t="shared" si="53"/>
        <v>0</v>
      </c>
    </row>
    <row r="3425" spans="1:8" hidden="1">
      <c r="A3425" s="31" t="s">
        <v>2481</v>
      </c>
      <c r="B3425" s="31" t="s">
        <v>2557</v>
      </c>
      <c r="C3425" s="31" t="s">
        <v>2406</v>
      </c>
      <c r="D3425" s="41">
        <v>122.92347013424001</v>
      </c>
      <c r="E3425" s="31" t="s">
        <v>2407</v>
      </c>
      <c r="F3425" s="35" t="str">
        <f>INDEX('Crosswalk Particulates'!$B:$B,MATCH('2017 EPA Data'!A3425,'Crosswalk Particulates'!$A:$A,0))</f>
        <v>process-ngps-industry</v>
      </c>
      <c r="G3425" s="39">
        <f>INDEX('Crosswalk Particulates'!$E:$E,MATCH('2017 EPA Data'!$B3425,'Crosswalk Particulates'!$D:$D,0))</f>
        <v>0</v>
      </c>
      <c r="H3425" s="50">
        <f t="shared" si="53"/>
        <v>0</v>
      </c>
    </row>
    <row r="3426" spans="1:8" hidden="1">
      <c r="A3426" s="31" t="s">
        <v>2558</v>
      </c>
      <c r="B3426" s="31" t="s">
        <v>2451</v>
      </c>
      <c r="C3426" s="31" t="s">
        <v>2406</v>
      </c>
      <c r="D3426" s="41">
        <v>121.96328737499999</v>
      </c>
      <c r="E3426" s="31" t="s">
        <v>2407</v>
      </c>
      <c r="F3426" s="35" t="str">
        <f>INDEX('Crosswalk Particulates'!$B:$B,MATCH('2017 EPA Data'!A3426,'Crosswalk Particulates'!$A:$A,0))</f>
        <v>Commercial Buildings Sector</v>
      </c>
      <c r="G3426" s="39">
        <f>INDEX('Crosswalk Particulates'!$E:$E,MATCH('2017 EPA Data'!$B3426,'Crosswalk Particulates'!$D:$D,0))</f>
        <v>0</v>
      </c>
      <c r="H3426" s="50">
        <f t="shared" si="53"/>
        <v>0</v>
      </c>
    </row>
    <row r="3427" spans="1:8" hidden="1">
      <c r="A3427" s="31" t="s">
        <v>2440</v>
      </c>
      <c r="B3427" s="31" t="s">
        <v>2567</v>
      </c>
      <c r="C3427" s="31" t="s">
        <v>2406</v>
      </c>
      <c r="D3427" s="41">
        <v>121.30045</v>
      </c>
      <c r="E3427" s="31" t="s">
        <v>2407</v>
      </c>
      <c r="F3427" s="35" t="str">
        <f>INDEX('Crosswalk Particulates'!$B:$B,MATCH('2017 EPA Data'!A3427,'Crosswalk Particulates'!$A:$A,0))</f>
        <v>industry-fuel-natural gas</v>
      </c>
      <c r="G3427" s="39">
        <f>INDEX('Crosswalk Particulates'!$E:$E,MATCH('2017 EPA Data'!$B3427,'Crosswalk Particulates'!$D:$D,0))</f>
        <v>0</v>
      </c>
      <c r="H3427" s="50">
        <f t="shared" si="53"/>
        <v>0</v>
      </c>
    </row>
    <row r="3428" spans="1:8" hidden="1">
      <c r="A3428" s="31" t="s">
        <v>2481</v>
      </c>
      <c r="B3428" s="31" t="s">
        <v>2602</v>
      </c>
      <c r="C3428" s="31" t="s">
        <v>2406</v>
      </c>
      <c r="D3428" s="41">
        <v>121.2871146</v>
      </c>
      <c r="E3428" s="31" t="s">
        <v>2407</v>
      </c>
      <c r="F3428" s="35" t="str">
        <f>INDEX('Crosswalk Particulates'!$B:$B,MATCH('2017 EPA Data'!A3428,'Crosswalk Particulates'!$A:$A,0))</f>
        <v>process-ngps-industry</v>
      </c>
      <c r="G3428" s="39">
        <f>INDEX('Crosswalk Particulates'!$E:$E,MATCH('2017 EPA Data'!$B3428,'Crosswalk Particulates'!$D:$D,0))</f>
        <v>0</v>
      </c>
      <c r="H3428" s="50">
        <f t="shared" si="53"/>
        <v>0</v>
      </c>
    </row>
    <row r="3429" spans="1:8" hidden="1">
      <c r="A3429" s="31" t="s">
        <v>2491</v>
      </c>
      <c r="B3429" s="31" t="s">
        <v>2657</v>
      </c>
      <c r="C3429" s="31" t="s">
        <v>2406</v>
      </c>
      <c r="D3429" s="41">
        <v>121</v>
      </c>
      <c r="E3429" s="31" t="s">
        <v>2407</v>
      </c>
      <c r="F3429" s="35" t="str">
        <f>INDEX('Crosswalk Particulates'!$B:$B,MATCH('2017 EPA Data'!A3429,'Crosswalk Particulates'!$A:$A,0))</f>
        <v>process-other-industry</v>
      </c>
      <c r="G3429" s="39">
        <f>INDEX('Crosswalk Particulates'!$E:$E,MATCH('2017 EPA Data'!$B3429,'Crosswalk Particulates'!$D:$D,0))</f>
        <v>0</v>
      </c>
      <c r="H3429" s="50">
        <f t="shared" si="53"/>
        <v>0</v>
      </c>
    </row>
    <row r="3430" spans="1:8" hidden="1">
      <c r="A3430" s="31" t="s">
        <v>2544</v>
      </c>
      <c r="B3430" s="31" t="s">
        <v>2433</v>
      </c>
      <c r="C3430" s="31" t="s">
        <v>2406</v>
      </c>
      <c r="D3430" s="41">
        <v>120.74844432</v>
      </c>
      <c r="E3430" s="31" t="s">
        <v>2407</v>
      </c>
      <c r="F3430" s="35" t="str">
        <f>INDEX('Crosswalk Particulates'!$B:$B,MATCH('2017 EPA Data'!A3430,'Crosswalk Particulates'!$A:$A,0))</f>
        <v>Commercial Buildings Sector</v>
      </c>
      <c r="G3430" s="39">
        <f>INDEX('Crosswalk Particulates'!$E:$E,MATCH('2017 EPA Data'!$B3430,'Crosswalk Particulates'!$D:$D,0))</f>
        <v>0</v>
      </c>
      <c r="H3430" s="50">
        <f t="shared" si="53"/>
        <v>0</v>
      </c>
    </row>
    <row r="3431" spans="1:8" hidden="1">
      <c r="A3431" s="31" t="s">
        <v>2412</v>
      </c>
      <c r="B3431" s="31" t="s">
        <v>2621</v>
      </c>
      <c r="D3431" s="41">
        <v>120.68358163100551</v>
      </c>
      <c r="E3431" s="31" t="s">
        <v>2411</v>
      </c>
      <c r="F3431" s="35" t="str">
        <f>INDEX('Crosswalk Particulates'!$B:$B,MATCH('2017 EPA Data'!A3431,'Crosswalk Particulates'!$A:$A,0))</f>
        <v>Transportation Sector</v>
      </c>
      <c r="G3431" s="39">
        <f>INDEX('Crosswalk Particulates'!$E:$E,MATCH('2017 EPA Data'!$B3431,'Crosswalk Particulates'!$D:$D,0))</f>
        <v>0</v>
      </c>
      <c r="H3431" s="50">
        <f t="shared" si="53"/>
        <v>109482433.82624264</v>
      </c>
    </row>
    <row r="3432" spans="1:8" hidden="1">
      <c r="A3432" s="31" t="s">
        <v>2518</v>
      </c>
      <c r="B3432" s="31" t="s">
        <v>2515</v>
      </c>
      <c r="C3432" s="31" t="s">
        <v>2406</v>
      </c>
      <c r="D3432" s="41">
        <v>120.4370226571618</v>
      </c>
      <c r="E3432" s="31" t="s">
        <v>2407</v>
      </c>
      <c r="F3432" s="35" t="str">
        <f>INDEX('Crosswalk Particulates'!$B:$B,MATCH('2017 EPA Data'!A3432,'Crosswalk Particulates'!$A:$A,0))</f>
        <v>industry-fuel-oil</v>
      </c>
      <c r="G3432" s="39">
        <f>INDEX('Crosswalk Particulates'!$E:$E,MATCH('2017 EPA Data'!$B3432,'Crosswalk Particulates'!$D:$D,0))</f>
        <v>0</v>
      </c>
      <c r="H3432" s="50">
        <f t="shared" si="53"/>
        <v>0</v>
      </c>
    </row>
    <row r="3433" spans="1:8" hidden="1">
      <c r="A3433" s="31" t="s">
        <v>2454</v>
      </c>
      <c r="B3433" s="31" t="s">
        <v>2466</v>
      </c>
      <c r="C3433" s="31" t="s">
        <v>2406</v>
      </c>
      <c r="D3433" s="41">
        <v>119.4102</v>
      </c>
      <c r="E3433" s="31" t="s">
        <v>2407</v>
      </c>
      <c r="F3433" s="35" t="str">
        <f>INDEX('Crosswalk Particulates'!$B:$B,MATCH('2017 EPA Data'!A3433,'Crosswalk Particulates'!$A:$A,0))</f>
        <v>Electricity Sector</v>
      </c>
      <c r="G3433" s="39">
        <f>INDEX('Crosswalk Particulates'!$E:$E,MATCH('2017 EPA Data'!$B3433,'Crosswalk Particulates'!$D:$D,0))</f>
        <v>0</v>
      </c>
      <c r="H3433" s="50">
        <f t="shared" si="53"/>
        <v>0</v>
      </c>
    </row>
    <row r="3434" spans="1:8" hidden="1">
      <c r="A3434" s="31" t="s">
        <v>2518</v>
      </c>
      <c r="B3434" s="31" t="s">
        <v>2609</v>
      </c>
      <c r="C3434" s="31" t="s">
        <v>2406</v>
      </c>
      <c r="D3434" s="41">
        <v>119.39446997756161</v>
      </c>
      <c r="E3434" s="31" t="s">
        <v>2407</v>
      </c>
      <c r="F3434" s="35" t="str">
        <f>INDEX('Crosswalk Particulates'!$B:$B,MATCH('2017 EPA Data'!A3434,'Crosswalk Particulates'!$A:$A,0))</f>
        <v>industry-fuel-oil</v>
      </c>
      <c r="G3434" s="39">
        <f>INDEX('Crosswalk Particulates'!$E:$E,MATCH('2017 EPA Data'!$B3434,'Crosswalk Particulates'!$D:$D,0))</f>
        <v>0</v>
      </c>
      <c r="H3434" s="50">
        <f t="shared" si="53"/>
        <v>0</v>
      </c>
    </row>
    <row r="3435" spans="1:8" hidden="1">
      <c r="A3435" s="31" t="s">
        <v>2485</v>
      </c>
      <c r="B3435" s="31" t="s">
        <v>2628</v>
      </c>
      <c r="C3435" s="31" t="s">
        <v>2406</v>
      </c>
      <c r="D3435" s="41">
        <v>119.35599999999999</v>
      </c>
      <c r="E3435" s="31" t="s">
        <v>2407</v>
      </c>
      <c r="F3435" s="35" t="str">
        <f>INDEX('Crosswalk Particulates'!$B:$B,MATCH('2017 EPA Data'!A3435,'Crosswalk Particulates'!$A:$A,0))</f>
        <v>industry-fuel-coal</v>
      </c>
      <c r="G3435" s="39">
        <f>INDEX('Crosswalk Particulates'!$E:$E,MATCH('2017 EPA Data'!$B3435,'Crosswalk Particulates'!$D:$D,0))</f>
        <v>0</v>
      </c>
      <c r="H3435" s="50">
        <f t="shared" si="53"/>
        <v>0</v>
      </c>
    </row>
    <row r="3436" spans="1:8" hidden="1">
      <c r="A3436" s="31" t="s">
        <v>2507</v>
      </c>
      <c r="B3436" s="31" t="s">
        <v>2449</v>
      </c>
      <c r="C3436" s="31" t="s">
        <v>2446</v>
      </c>
      <c r="D3436" s="41">
        <v>119.3477046</v>
      </c>
      <c r="E3436" s="31" t="s">
        <v>2411</v>
      </c>
      <c r="F3436" s="35" t="str">
        <f>INDEX('Crosswalk Particulates'!$B:$B,MATCH('2017 EPA Data'!A3436,'Crosswalk Particulates'!$A:$A,0))</f>
        <v>Other-EPA</v>
      </c>
      <c r="G3436" s="39" t="str">
        <f>INDEX('Crosswalk Particulates'!$E:$E,MATCH('2017 EPA Data'!$B3436,'Crosswalk Particulates'!$D:$D,0))</f>
        <v>CO</v>
      </c>
      <c r="H3436" s="50">
        <f t="shared" si="53"/>
        <v>108270545.12795857</v>
      </c>
    </row>
    <row r="3437" spans="1:8" hidden="1">
      <c r="A3437" s="31" t="s">
        <v>2491</v>
      </c>
      <c r="B3437" s="31" t="s">
        <v>2429</v>
      </c>
      <c r="C3437" s="31" t="s">
        <v>2406</v>
      </c>
      <c r="D3437" s="41">
        <v>119.0495312</v>
      </c>
      <c r="E3437" s="31" t="s">
        <v>2407</v>
      </c>
      <c r="F3437" s="35" t="str">
        <f>INDEX('Crosswalk Particulates'!$B:$B,MATCH('2017 EPA Data'!A3437,'Crosswalk Particulates'!$A:$A,0))</f>
        <v>process-other-industry</v>
      </c>
      <c r="G3437" s="39">
        <f>INDEX('Crosswalk Particulates'!$E:$E,MATCH('2017 EPA Data'!$B3437,'Crosswalk Particulates'!$D:$D,0))</f>
        <v>0</v>
      </c>
      <c r="H3437" s="50">
        <f t="shared" si="53"/>
        <v>0</v>
      </c>
    </row>
    <row r="3438" spans="1:8" hidden="1">
      <c r="A3438" s="31" t="s">
        <v>2520</v>
      </c>
      <c r="B3438" s="31" t="s">
        <v>2640</v>
      </c>
      <c r="C3438" s="31" t="s">
        <v>2406</v>
      </c>
      <c r="D3438" s="41">
        <v>118.85148775858001</v>
      </c>
      <c r="E3438" s="31" t="s">
        <v>2407</v>
      </c>
      <c r="F3438" s="35" t="str">
        <f>INDEX('Crosswalk Particulates'!$B:$B,MATCH('2017 EPA Data'!A3438,'Crosswalk Particulates'!$A:$A,0))</f>
        <v>Residential Buildings Sector</v>
      </c>
      <c r="G3438" s="39">
        <f>INDEX('Crosswalk Particulates'!$E:$E,MATCH('2017 EPA Data'!$B3438,'Crosswalk Particulates'!$D:$D,0))</f>
        <v>0</v>
      </c>
      <c r="H3438" s="50">
        <f t="shared" si="53"/>
        <v>0</v>
      </c>
    </row>
    <row r="3439" spans="1:8" hidden="1">
      <c r="A3439" s="31" t="s">
        <v>2475</v>
      </c>
      <c r="B3439" s="31" t="s">
        <v>2576</v>
      </c>
      <c r="C3439" s="31" t="s">
        <v>2406</v>
      </c>
      <c r="D3439" s="41">
        <v>118.7</v>
      </c>
      <c r="E3439" s="31" t="s">
        <v>2407</v>
      </c>
      <c r="F3439" s="35" t="str">
        <f>INDEX('Crosswalk Particulates'!$B:$B,MATCH('2017 EPA Data'!A3439,'Crosswalk Particulates'!$A:$A,0))</f>
        <v>process-other-industry</v>
      </c>
      <c r="G3439" s="39">
        <f>INDEX('Crosswalk Particulates'!$E:$E,MATCH('2017 EPA Data'!$B3439,'Crosswalk Particulates'!$D:$D,0))</f>
        <v>0</v>
      </c>
      <c r="H3439" s="50">
        <f t="shared" si="53"/>
        <v>0</v>
      </c>
    </row>
    <row r="3440" spans="1:8" hidden="1">
      <c r="A3440" s="31" t="s">
        <v>2536</v>
      </c>
      <c r="B3440" s="31" t="s">
        <v>2433</v>
      </c>
      <c r="C3440" s="31" t="s">
        <v>2406</v>
      </c>
      <c r="D3440" s="41">
        <v>118.676313096</v>
      </c>
      <c r="E3440" s="31" t="s">
        <v>2407</v>
      </c>
      <c r="F3440" s="35" t="str">
        <f>INDEX('Crosswalk Particulates'!$B:$B,MATCH('2017 EPA Data'!A3440,'Crosswalk Particulates'!$A:$A,0))</f>
        <v>process-mining-industry</v>
      </c>
      <c r="G3440" s="39">
        <f>INDEX('Crosswalk Particulates'!$E:$E,MATCH('2017 EPA Data'!$B3440,'Crosswalk Particulates'!$D:$D,0))</f>
        <v>0</v>
      </c>
      <c r="H3440" s="50">
        <f t="shared" si="53"/>
        <v>0</v>
      </c>
    </row>
    <row r="3441" spans="1:8" hidden="1">
      <c r="A3441" s="31" t="s">
        <v>2435</v>
      </c>
      <c r="B3441" s="31" t="s">
        <v>2457</v>
      </c>
      <c r="C3441" s="31" t="s">
        <v>2406</v>
      </c>
      <c r="D3441" s="41">
        <v>118.48701663200001</v>
      </c>
      <c r="E3441" s="31" t="s">
        <v>2407</v>
      </c>
      <c r="F3441" s="35" t="str">
        <f>INDEX('Crosswalk Particulates'!$B:$B,MATCH('2017 EPA Data'!A3441,'Crosswalk Particulates'!$A:$A,0))</f>
        <v>process-other-industry</v>
      </c>
      <c r="G3441" s="39">
        <f>INDEX('Crosswalk Particulates'!$E:$E,MATCH('2017 EPA Data'!$B3441,'Crosswalk Particulates'!$D:$D,0))</f>
        <v>0</v>
      </c>
      <c r="H3441" s="50">
        <f t="shared" si="53"/>
        <v>0</v>
      </c>
    </row>
    <row r="3442" spans="1:8" hidden="1">
      <c r="A3442" s="31" t="s">
        <v>2454</v>
      </c>
      <c r="B3442" s="31" t="s">
        <v>2620</v>
      </c>
      <c r="C3442" s="31" t="s">
        <v>2406</v>
      </c>
      <c r="D3442" s="41">
        <v>117.97</v>
      </c>
      <c r="E3442" s="31" t="s">
        <v>2407</v>
      </c>
      <c r="F3442" s="35" t="str">
        <f>INDEX('Crosswalk Particulates'!$B:$B,MATCH('2017 EPA Data'!A3442,'Crosswalk Particulates'!$A:$A,0))</f>
        <v>Electricity Sector</v>
      </c>
      <c r="G3442" s="39">
        <f>INDEX('Crosswalk Particulates'!$E:$E,MATCH('2017 EPA Data'!$B3442,'Crosswalk Particulates'!$D:$D,0))</f>
        <v>0</v>
      </c>
      <c r="H3442" s="50">
        <f t="shared" si="53"/>
        <v>0</v>
      </c>
    </row>
    <row r="3443" spans="1:8" hidden="1">
      <c r="A3443" s="31" t="s">
        <v>2454</v>
      </c>
      <c r="B3443" s="31" t="s">
        <v>2668</v>
      </c>
      <c r="C3443" s="31" t="s">
        <v>2406</v>
      </c>
      <c r="D3443" s="41">
        <v>117.97</v>
      </c>
      <c r="E3443" s="31" t="s">
        <v>2407</v>
      </c>
      <c r="F3443" s="35" t="str">
        <f>INDEX('Crosswalk Particulates'!$B:$B,MATCH('2017 EPA Data'!A3443,'Crosswalk Particulates'!$A:$A,0))</f>
        <v>Electricity Sector</v>
      </c>
      <c r="G3443" s="39">
        <f>INDEX('Crosswalk Particulates'!$E:$E,MATCH('2017 EPA Data'!$B3443,'Crosswalk Particulates'!$D:$D,0))</f>
        <v>0</v>
      </c>
      <c r="H3443" s="50">
        <f t="shared" si="53"/>
        <v>0</v>
      </c>
    </row>
    <row r="3444" spans="1:8" hidden="1">
      <c r="A3444" s="31" t="s">
        <v>2454</v>
      </c>
      <c r="B3444" s="31" t="s">
        <v>2596</v>
      </c>
      <c r="C3444" s="31" t="s">
        <v>2406</v>
      </c>
      <c r="D3444" s="41">
        <v>117.97</v>
      </c>
      <c r="E3444" s="31" t="s">
        <v>2407</v>
      </c>
      <c r="F3444" s="35" t="str">
        <f>INDEX('Crosswalk Particulates'!$B:$B,MATCH('2017 EPA Data'!A3444,'Crosswalk Particulates'!$A:$A,0))</f>
        <v>Electricity Sector</v>
      </c>
      <c r="G3444" s="39">
        <f>INDEX('Crosswalk Particulates'!$E:$E,MATCH('2017 EPA Data'!$B3444,'Crosswalk Particulates'!$D:$D,0))</f>
        <v>0</v>
      </c>
      <c r="H3444" s="50">
        <f t="shared" si="53"/>
        <v>0</v>
      </c>
    </row>
    <row r="3445" spans="1:8" hidden="1">
      <c r="A3445" s="31" t="s">
        <v>2454</v>
      </c>
      <c r="B3445" s="31" t="s">
        <v>2636</v>
      </c>
      <c r="C3445" s="31" t="s">
        <v>2406</v>
      </c>
      <c r="D3445" s="41">
        <v>117.97</v>
      </c>
      <c r="E3445" s="31" t="s">
        <v>2407</v>
      </c>
      <c r="F3445" s="35" t="str">
        <f>INDEX('Crosswalk Particulates'!$B:$B,MATCH('2017 EPA Data'!A3445,'Crosswalk Particulates'!$A:$A,0))</f>
        <v>Electricity Sector</v>
      </c>
      <c r="G3445" s="39">
        <f>INDEX('Crosswalk Particulates'!$E:$E,MATCH('2017 EPA Data'!$B3445,'Crosswalk Particulates'!$D:$D,0))</f>
        <v>0</v>
      </c>
      <c r="H3445" s="50">
        <f t="shared" si="53"/>
        <v>0</v>
      </c>
    </row>
    <row r="3446" spans="1:8" hidden="1">
      <c r="A3446" s="31" t="s">
        <v>2484</v>
      </c>
      <c r="B3446" s="31" t="s">
        <v>2590</v>
      </c>
      <c r="C3446" s="31" t="s">
        <v>2406</v>
      </c>
      <c r="D3446" s="41">
        <v>116.7730579614</v>
      </c>
      <c r="E3446" s="31" t="s">
        <v>2407</v>
      </c>
      <c r="F3446" s="35" t="str">
        <f>INDEX('Crosswalk Particulates'!$B:$B,MATCH('2017 EPA Data'!A3446,'Crosswalk Particulates'!$A:$A,0))</f>
        <v>process-other-industry</v>
      </c>
      <c r="G3446" s="39">
        <f>INDEX('Crosswalk Particulates'!$E:$E,MATCH('2017 EPA Data'!$B3446,'Crosswalk Particulates'!$D:$D,0))</f>
        <v>0</v>
      </c>
      <c r="H3446" s="50">
        <f t="shared" si="53"/>
        <v>0</v>
      </c>
    </row>
    <row r="3447" spans="1:8" hidden="1">
      <c r="A3447" s="31" t="s">
        <v>2408</v>
      </c>
      <c r="B3447" s="31" t="s">
        <v>2584</v>
      </c>
      <c r="C3447" s="31" t="s">
        <v>2406</v>
      </c>
      <c r="D3447" s="41">
        <v>116.7035412215949</v>
      </c>
      <c r="E3447" s="31" t="s">
        <v>2407</v>
      </c>
      <c r="F3447" s="35" t="str">
        <f>INDEX('Crosswalk Particulates'!$B:$B,MATCH('2017 EPA Data'!A3447,'Crosswalk Particulates'!$A:$A,0))</f>
        <v>process-other-industry</v>
      </c>
      <c r="G3447" s="39">
        <f>INDEX('Crosswalk Particulates'!$E:$E,MATCH('2017 EPA Data'!$B3447,'Crosswalk Particulates'!$D:$D,0))</f>
        <v>0</v>
      </c>
      <c r="H3447" s="50">
        <f t="shared" si="53"/>
        <v>0</v>
      </c>
    </row>
    <row r="3448" spans="1:8" hidden="1">
      <c r="A3448" s="31" t="s">
        <v>2474</v>
      </c>
      <c r="B3448" s="31" t="s">
        <v>2545</v>
      </c>
      <c r="C3448" s="31" t="s">
        <v>2406</v>
      </c>
      <c r="D3448" s="41">
        <v>116.32129313238362</v>
      </c>
      <c r="E3448" s="31" t="s">
        <v>2407</v>
      </c>
      <c r="F3448" s="35" t="str">
        <f>INDEX('Crosswalk Particulates'!$B:$B,MATCH('2017 EPA Data'!A3448,'Crosswalk Particulates'!$A:$A,0))</f>
        <v>process-other-industry</v>
      </c>
      <c r="G3448" s="39">
        <f>INDEX('Crosswalk Particulates'!$E:$E,MATCH('2017 EPA Data'!$B3448,'Crosswalk Particulates'!$D:$D,0))</f>
        <v>0</v>
      </c>
      <c r="H3448" s="50">
        <f t="shared" si="53"/>
        <v>0</v>
      </c>
    </row>
    <row r="3449" spans="1:8" hidden="1">
      <c r="A3449" s="31" t="s">
        <v>2538</v>
      </c>
      <c r="B3449" s="31" t="s">
        <v>2564</v>
      </c>
      <c r="C3449" s="31" t="s">
        <v>2406</v>
      </c>
      <c r="D3449" s="41">
        <v>115.94179629116496</v>
      </c>
      <c r="E3449" s="31" t="s">
        <v>2407</v>
      </c>
      <c r="F3449" s="35" t="str">
        <f>INDEX('Crosswalk Particulates'!$B:$B,MATCH('2017 EPA Data'!A3449,'Crosswalk Particulates'!$A:$A,0))</f>
        <v>Electricity Sector</v>
      </c>
      <c r="G3449" s="39">
        <f>INDEX('Crosswalk Particulates'!$E:$E,MATCH('2017 EPA Data'!$B3449,'Crosswalk Particulates'!$D:$D,0))</f>
        <v>0</v>
      </c>
      <c r="H3449" s="50">
        <f t="shared" si="53"/>
        <v>0</v>
      </c>
    </row>
    <row r="3450" spans="1:8" hidden="1">
      <c r="A3450" s="31" t="s">
        <v>2470</v>
      </c>
      <c r="B3450" s="31" t="s">
        <v>2608</v>
      </c>
      <c r="C3450" s="31" t="s">
        <v>2406</v>
      </c>
      <c r="D3450" s="41">
        <v>115.83467</v>
      </c>
      <c r="E3450" s="31" t="s">
        <v>2407</v>
      </c>
      <c r="F3450" s="35" t="str">
        <f>INDEX('Crosswalk Particulates'!$B:$B,MATCH('2017 EPA Data'!A3450,'Crosswalk Particulates'!$A:$A,0))</f>
        <v>Electricity Sector</v>
      </c>
      <c r="G3450" s="39">
        <f>INDEX('Crosswalk Particulates'!$E:$E,MATCH('2017 EPA Data'!$B3450,'Crosswalk Particulates'!$D:$D,0))</f>
        <v>0</v>
      </c>
      <c r="H3450" s="50">
        <f t="shared" si="53"/>
        <v>0</v>
      </c>
    </row>
    <row r="3451" spans="1:8" hidden="1">
      <c r="A3451" s="31" t="s">
        <v>2497</v>
      </c>
      <c r="B3451" s="31" t="s">
        <v>2539</v>
      </c>
      <c r="C3451" s="31" t="s">
        <v>2406</v>
      </c>
      <c r="D3451" s="41">
        <v>115.62460710000001</v>
      </c>
      <c r="E3451" s="31" t="s">
        <v>2407</v>
      </c>
      <c r="F3451" s="35" t="str">
        <f>INDEX('Crosswalk Particulates'!$B:$B,MATCH('2017 EPA Data'!A3451,'Crosswalk Particulates'!$A:$A,0))</f>
        <v>Electricity Sector</v>
      </c>
      <c r="G3451" s="39">
        <f>INDEX('Crosswalk Particulates'!$E:$E,MATCH('2017 EPA Data'!$B3451,'Crosswalk Particulates'!$D:$D,0))</f>
        <v>0</v>
      </c>
      <c r="H3451" s="50">
        <f t="shared" si="53"/>
        <v>0</v>
      </c>
    </row>
    <row r="3452" spans="1:8" hidden="1">
      <c r="A3452" s="31" t="s">
        <v>2481</v>
      </c>
      <c r="B3452" s="31" t="s">
        <v>2534</v>
      </c>
      <c r="C3452" s="31" t="s">
        <v>2406</v>
      </c>
      <c r="D3452" s="41">
        <v>115.223706842</v>
      </c>
      <c r="E3452" s="31" t="s">
        <v>2407</v>
      </c>
      <c r="F3452" s="35" t="str">
        <f>INDEX('Crosswalk Particulates'!$B:$B,MATCH('2017 EPA Data'!A3452,'Crosswalk Particulates'!$A:$A,0))</f>
        <v>process-ngps-industry</v>
      </c>
      <c r="G3452" s="39">
        <f>INDEX('Crosswalk Particulates'!$E:$E,MATCH('2017 EPA Data'!$B3452,'Crosswalk Particulates'!$D:$D,0))</f>
        <v>0</v>
      </c>
      <c r="H3452" s="50">
        <f t="shared" si="53"/>
        <v>0</v>
      </c>
    </row>
    <row r="3453" spans="1:8" hidden="1">
      <c r="A3453" s="31" t="s">
        <v>2473</v>
      </c>
      <c r="B3453" s="31" t="s">
        <v>2503</v>
      </c>
      <c r="C3453" s="31" t="s">
        <v>2406</v>
      </c>
      <c r="D3453" s="41">
        <v>114.72936109132</v>
      </c>
      <c r="E3453" s="31" t="s">
        <v>2407</v>
      </c>
      <c r="F3453" s="35" t="str">
        <f>INDEX('Crosswalk Particulates'!$B:$B,MATCH('2017 EPA Data'!A3453,'Crosswalk Particulates'!$A:$A,0))</f>
        <v>Electricity Sector</v>
      </c>
      <c r="G3453" s="39">
        <f>INDEX('Crosswalk Particulates'!$E:$E,MATCH('2017 EPA Data'!$B3453,'Crosswalk Particulates'!$D:$D,0))</f>
        <v>0</v>
      </c>
      <c r="H3453" s="50">
        <f t="shared" si="53"/>
        <v>0</v>
      </c>
    </row>
    <row r="3454" spans="1:8" hidden="1">
      <c r="A3454" s="31" t="s">
        <v>2441</v>
      </c>
      <c r="B3454" s="31" t="s">
        <v>2479</v>
      </c>
      <c r="C3454" s="31" t="s">
        <v>2446</v>
      </c>
      <c r="D3454" s="41">
        <v>114.67909667000001</v>
      </c>
      <c r="E3454" s="31" t="s">
        <v>2411</v>
      </c>
      <c r="F3454" s="35" t="str">
        <f>INDEX('Crosswalk Particulates'!$B:$B,MATCH('2017 EPA Data'!A3454,'Crosswalk Particulates'!$A:$A,0))</f>
        <v>process-agriculture-industry</v>
      </c>
      <c r="G3454" s="39" t="str">
        <f>INDEX('Crosswalk Particulates'!$E:$E,MATCH('2017 EPA Data'!$B3454,'Crosswalk Particulates'!$D:$D,0))</f>
        <v>PM10</v>
      </c>
      <c r="H3454" s="50">
        <f t="shared" si="53"/>
        <v>104035250.21999258</v>
      </c>
    </row>
    <row r="3455" spans="1:8" hidden="1">
      <c r="A3455" s="31" t="s">
        <v>2553</v>
      </c>
      <c r="B3455" s="31" t="s">
        <v>2552</v>
      </c>
      <c r="C3455" s="31" t="s">
        <v>2406</v>
      </c>
      <c r="D3455" s="41">
        <v>114.433375665</v>
      </c>
      <c r="E3455" s="31" t="s">
        <v>2407</v>
      </c>
      <c r="F3455" s="35" t="str">
        <f>INDEX('Crosswalk Particulates'!$B:$B,MATCH('2017 EPA Data'!A3455,'Crosswalk Particulates'!$A:$A,0))</f>
        <v>Commercial Buildings Sector</v>
      </c>
      <c r="G3455" s="39">
        <f>INDEX('Crosswalk Particulates'!$E:$E,MATCH('2017 EPA Data'!$B3455,'Crosswalk Particulates'!$D:$D,0))</f>
        <v>0</v>
      </c>
      <c r="H3455" s="50">
        <f t="shared" si="53"/>
        <v>0</v>
      </c>
    </row>
    <row r="3456" spans="1:8" hidden="1">
      <c r="A3456" s="31" t="s">
        <v>2467</v>
      </c>
      <c r="B3456" s="31" t="s">
        <v>2545</v>
      </c>
      <c r="C3456" s="31" t="s">
        <v>2406</v>
      </c>
      <c r="D3456" s="41">
        <v>113.9720681645702</v>
      </c>
      <c r="E3456" s="31" t="s">
        <v>2407</v>
      </c>
      <c r="F3456" s="35" t="str">
        <f>INDEX('Crosswalk Particulates'!$B:$B,MATCH('2017 EPA Data'!A3456,'Crosswalk Particulates'!$A:$A,0))</f>
        <v>process-chemicals-industry</v>
      </c>
      <c r="G3456" s="39">
        <f>INDEX('Crosswalk Particulates'!$E:$E,MATCH('2017 EPA Data'!$B3456,'Crosswalk Particulates'!$D:$D,0))</f>
        <v>0</v>
      </c>
      <c r="H3456" s="50">
        <f t="shared" si="53"/>
        <v>0</v>
      </c>
    </row>
    <row r="3457" spans="1:8" hidden="1">
      <c r="A3457" s="31" t="s">
        <v>2475</v>
      </c>
      <c r="B3457" s="31" t="s">
        <v>2584</v>
      </c>
      <c r="C3457" s="31" t="s">
        <v>2406</v>
      </c>
      <c r="D3457" s="41">
        <v>113.50472059825999</v>
      </c>
      <c r="E3457" s="31" t="s">
        <v>2407</v>
      </c>
      <c r="F3457" s="35" t="str">
        <f>INDEX('Crosswalk Particulates'!$B:$B,MATCH('2017 EPA Data'!A3457,'Crosswalk Particulates'!$A:$A,0))</f>
        <v>process-other-industry</v>
      </c>
      <c r="G3457" s="39">
        <f>INDEX('Crosswalk Particulates'!$E:$E,MATCH('2017 EPA Data'!$B3457,'Crosswalk Particulates'!$D:$D,0))</f>
        <v>0</v>
      </c>
      <c r="H3457" s="50">
        <f t="shared" si="53"/>
        <v>0</v>
      </c>
    </row>
    <row r="3458" spans="1:8" hidden="1">
      <c r="A3458" s="31" t="s">
        <v>2521</v>
      </c>
      <c r="B3458" s="31" t="s">
        <v>2559</v>
      </c>
      <c r="C3458" s="31" t="s">
        <v>2406</v>
      </c>
      <c r="D3458" s="41">
        <v>113.48255604942</v>
      </c>
      <c r="E3458" s="31" t="s">
        <v>2407</v>
      </c>
      <c r="F3458" s="35" t="str">
        <f>INDEX('Crosswalk Particulates'!$B:$B,MATCH('2017 EPA Data'!A3458,'Crosswalk Particulates'!$A:$A,0))</f>
        <v>industry-fuel-other</v>
      </c>
      <c r="G3458" s="39">
        <f>INDEX('Crosswalk Particulates'!$E:$E,MATCH('2017 EPA Data'!$B3458,'Crosswalk Particulates'!$D:$D,0))</f>
        <v>0</v>
      </c>
      <c r="H3458" s="50">
        <f t="shared" si="53"/>
        <v>0</v>
      </c>
    </row>
    <row r="3459" spans="1:8" hidden="1">
      <c r="A3459" s="31" t="s">
        <v>2444</v>
      </c>
      <c r="B3459" s="31" t="s">
        <v>2498</v>
      </c>
      <c r="C3459" s="31" t="s">
        <v>2446</v>
      </c>
      <c r="D3459" s="41">
        <v>113.2363672</v>
      </c>
      <c r="E3459" s="31" t="s">
        <v>2411</v>
      </c>
      <c r="F3459" s="35" t="str">
        <f>INDEX('Crosswalk Particulates'!$B:$B,MATCH('2017 EPA Data'!A3459,'Crosswalk Particulates'!$A:$A,0))</f>
        <v>process-other-industry</v>
      </c>
      <c r="G3459" s="39" t="str">
        <f>INDEX('Crosswalk Particulates'!$E:$E,MATCH('2017 EPA Data'!$B3459,'Crosswalk Particulates'!$D:$D,0))</f>
        <v>NOX</v>
      </c>
      <c r="H3459" s="50">
        <f t="shared" si="53"/>
        <v>102726426.50434089</v>
      </c>
    </row>
    <row r="3460" spans="1:8" hidden="1">
      <c r="A3460" s="31" t="s">
        <v>2440</v>
      </c>
      <c r="B3460" s="31" t="s">
        <v>2555</v>
      </c>
      <c r="C3460" s="31" t="s">
        <v>2406</v>
      </c>
      <c r="D3460" s="41">
        <v>113.215581</v>
      </c>
      <c r="E3460" s="31" t="s">
        <v>2407</v>
      </c>
      <c r="F3460" s="35" t="str">
        <f>INDEX('Crosswalk Particulates'!$B:$B,MATCH('2017 EPA Data'!A3460,'Crosswalk Particulates'!$A:$A,0))</f>
        <v>industry-fuel-natural gas</v>
      </c>
      <c r="G3460" s="39">
        <f>INDEX('Crosswalk Particulates'!$E:$E,MATCH('2017 EPA Data'!$B3460,'Crosswalk Particulates'!$D:$D,0))</f>
        <v>0</v>
      </c>
      <c r="H3460" s="50">
        <f t="shared" ref="H3460:H3523" si="54">IF(E3460="TON",D3460/metricton_to_shortton,0)*10^6</f>
        <v>0</v>
      </c>
    </row>
    <row r="3461" spans="1:8" hidden="1">
      <c r="A3461" s="31" t="s">
        <v>2554</v>
      </c>
      <c r="B3461" s="31" t="s">
        <v>2617</v>
      </c>
      <c r="C3461" s="31" t="s">
        <v>2406</v>
      </c>
      <c r="D3461" s="41">
        <v>112.75554081544348</v>
      </c>
      <c r="E3461" s="31" t="s">
        <v>2407</v>
      </c>
      <c r="F3461" s="35" t="str">
        <f>INDEX('Crosswalk Particulates'!$B:$B,MATCH('2017 EPA Data'!A3461,'Crosswalk Particulates'!$A:$A,0))</f>
        <v>Commercial Buildings Sector</v>
      </c>
      <c r="G3461" s="39">
        <f>INDEX('Crosswalk Particulates'!$E:$E,MATCH('2017 EPA Data'!$B3461,'Crosswalk Particulates'!$D:$D,0))</f>
        <v>0</v>
      </c>
      <c r="H3461" s="50">
        <f t="shared" si="54"/>
        <v>0</v>
      </c>
    </row>
    <row r="3462" spans="1:8" hidden="1">
      <c r="A3462" s="31" t="s">
        <v>2471</v>
      </c>
      <c r="B3462" s="31" t="s">
        <v>2587</v>
      </c>
      <c r="C3462" s="31" t="s">
        <v>2410</v>
      </c>
      <c r="D3462" s="41">
        <v>112.30026400486</v>
      </c>
      <c r="E3462" s="31" t="s">
        <v>2411</v>
      </c>
      <c r="F3462" s="35" t="str">
        <f>INDEX('Crosswalk Particulates'!$B:$B,MATCH('2017 EPA Data'!A3462,'Crosswalk Particulates'!$A:$A,0))</f>
        <v>Commercial Buildings Sector</v>
      </c>
      <c r="G3462" s="39" t="str">
        <f>INDEX('Crosswalk Particulates'!$E:$E,MATCH('2017 EPA Data'!$B3462,'Crosswalk Particulates'!$D:$D,0))</f>
        <v>N2O</v>
      </c>
      <c r="H3462" s="50">
        <f t="shared" si="54"/>
        <v>101877206.96070978</v>
      </c>
    </row>
    <row r="3463" spans="1:8" hidden="1">
      <c r="A3463" s="31" t="s">
        <v>2508</v>
      </c>
      <c r="B3463" s="31" t="s">
        <v>2676</v>
      </c>
      <c r="C3463" s="31" t="s">
        <v>2406</v>
      </c>
      <c r="D3463" s="41">
        <v>112.20059999999999</v>
      </c>
      <c r="E3463" s="31" t="s">
        <v>2407</v>
      </c>
      <c r="F3463" s="35" t="str">
        <f>INDEX('Crosswalk Particulates'!$B:$B,MATCH('2017 EPA Data'!A3463,'Crosswalk Particulates'!$A:$A,0))</f>
        <v>process-iron and steel-industry</v>
      </c>
      <c r="G3463" s="39">
        <f>INDEX('Crosswalk Particulates'!$E:$E,MATCH('2017 EPA Data'!$B3463,'Crosswalk Particulates'!$D:$D,0))</f>
        <v>0</v>
      </c>
      <c r="H3463" s="50">
        <f t="shared" si="54"/>
        <v>0</v>
      </c>
    </row>
    <row r="3464" spans="1:8" hidden="1">
      <c r="A3464" s="31" t="s">
        <v>2475</v>
      </c>
      <c r="B3464" s="31" t="s">
        <v>2453</v>
      </c>
      <c r="C3464" s="31" t="s">
        <v>2406</v>
      </c>
      <c r="D3464" s="41">
        <v>112.2</v>
      </c>
      <c r="E3464" s="31" t="s">
        <v>2407</v>
      </c>
      <c r="F3464" s="35" t="str">
        <f>INDEX('Crosswalk Particulates'!$B:$B,MATCH('2017 EPA Data'!A3464,'Crosswalk Particulates'!$A:$A,0))</f>
        <v>process-other-industry</v>
      </c>
      <c r="G3464" s="39">
        <f>INDEX('Crosswalk Particulates'!$E:$E,MATCH('2017 EPA Data'!$B3464,'Crosswalk Particulates'!$D:$D,0))</f>
        <v>0</v>
      </c>
      <c r="H3464" s="50">
        <f t="shared" si="54"/>
        <v>0</v>
      </c>
    </row>
    <row r="3465" spans="1:8" hidden="1">
      <c r="A3465" s="31" t="s">
        <v>2508</v>
      </c>
      <c r="B3465" s="31" t="s">
        <v>2451</v>
      </c>
      <c r="C3465" s="31" t="s">
        <v>2406</v>
      </c>
      <c r="D3465" s="41">
        <v>112.11320000000001</v>
      </c>
      <c r="E3465" s="31" t="s">
        <v>2407</v>
      </c>
      <c r="F3465" s="35" t="str">
        <f>INDEX('Crosswalk Particulates'!$B:$B,MATCH('2017 EPA Data'!A3465,'Crosswalk Particulates'!$A:$A,0))</f>
        <v>process-iron and steel-industry</v>
      </c>
      <c r="G3465" s="39">
        <f>INDEX('Crosswalk Particulates'!$E:$E,MATCH('2017 EPA Data'!$B3465,'Crosswalk Particulates'!$D:$D,0))</f>
        <v>0</v>
      </c>
      <c r="H3465" s="50">
        <f t="shared" si="54"/>
        <v>0</v>
      </c>
    </row>
    <row r="3466" spans="1:8" hidden="1">
      <c r="A3466" s="31" t="s">
        <v>2485</v>
      </c>
      <c r="B3466" s="31" t="s">
        <v>2564</v>
      </c>
      <c r="C3466" s="31" t="s">
        <v>2406</v>
      </c>
      <c r="D3466" s="41">
        <v>110.59010215611862</v>
      </c>
      <c r="E3466" s="31" t="s">
        <v>2407</v>
      </c>
      <c r="F3466" s="35" t="str">
        <f>INDEX('Crosswalk Particulates'!$B:$B,MATCH('2017 EPA Data'!A3466,'Crosswalk Particulates'!$A:$A,0))</f>
        <v>industry-fuel-coal</v>
      </c>
      <c r="G3466" s="39">
        <f>INDEX('Crosswalk Particulates'!$E:$E,MATCH('2017 EPA Data'!$B3466,'Crosswalk Particulates'!$D:$D,0))</f>
        <v>0</v>
      </c>
      <c r="H3466" s="50">
        <f t="shared" si="54"/>
        <v>0</v>
      </c>
    </row>
    <row r="3467" spans="1:8" hidden="1">
      <c r="A3467" s="31" t="s">
        <v>2496</v>
      </c>
      <c r="B3467" s="31" t="s">
        <v>2629</v>
      </c>
      <c r="C3467" s="31" t="s">
        <v>2406</v>
      </c>
      <c r="D3467" s="41">
        <v>110.526468556</v>
      </c>
      <c r="E3467" s="31" t="s">
        <v>2407</v>
      </c>
      <c r="F3467" s="35" t="str">
        <f>INDEX('Crosswalk Particulates'!$B:$B,MATCH('2017 EPA Data'!A3467,'Crosswalk Particulates'!$A:$A,0))</f>
        <v>process-cement-industry</v>
      </c>
      <c r="G3467" s="39">
        <f>INDEX('Crosswalk Particulates'!$E:$E,MATCH('2017 EPA Data'!$B3467,'Crosswalk Particulates'!$D:$D,0))</f>
        <v>0</v>
      </c>
      <c r="H3467" s="50">
        <f t="shared" si="54"/>
        <v>0</v>
      </c>
    </row>
    <row r="3468" spans="1:8" hidden="1">
      <c r="A3468" s="31" t="s">
        <v>2473</v>
      </c>
      <c r="B3468" s="31" t="s">
        <v>2640</v>
      </c>
      <c r="C3468" s="31" t="s">
        <v>2406</v>
      </c>
      <c r="D3468" s="41">
        <v>110.41948148799599</v>
      </c>
      <c r="E3468" s="31" t="s">
        <v>2407</v>
      </c>
      <c r="F3468" s="35" t="str">
        <f>INDEX('Crosswalk Particulates'!$B:$B,MATCH('2017 EPA Data'!A3468,'Crosswalk Particulates'!$A:$A,0))</f>
        <v>Electricity Sector</v>
      </c>
      <c r="G3468" s="39">
        <f>INDEX('Crosswalk Particulates'!$E:$E,MATCH('2017 EPA Data'!$B3468,'Crosswalk Particulates'!$D:$D,0))</f>
        <v>0</v>
      </c>
      <c r="H3468" s="50">
        <f t="shared" si="54"/>
        <v>0</v>
      </c>
    </row>
    <row r="3469" spans="1:8" hidden="1">
      <c r="A3469" s="31" t="s">
        <v>2461</v>
      </c>
      <c r="B3469" s="31" t="s">
        <v>2463</v>
      </c>
      <c r="C3469" s="31" t="s">
        <v>2406</v>
      </c>
      <c r="D3469" s="41">
        <v>110.26</v>
      </c>
      <c r="E3469" s="31" t="s">
        <v>2407</v>
      </c>
      <c r="F3469" s="35" t="str">
        <f>INDEX('Crosswalk Particulates'!$B:$B,MATCH('2017 EPA Data'!A3469,'Crosswalk Particulates'!$A:$A,0))</f>
        <v>process-other-industry</v>
      </c>
      <c r="G3469" s="39">
        <f>INDEX('Crosswalk Particulates'!$E:$E,MATCH('2017 EPA Data'!$B3469,'Crosswalk Particulates'!$D:$D,0))</f>
        <v>0</v>
      </c>
      <c r="H3469" s="50">
        <f t="shared" si="54"/>
        <v>0</v>
      </c>
    </row>
    <row r="3470" spans="1:8" hidden="1">
      <c r="A3470" s="31" t="s">
        <v>2538</v>
      </c>
      <c r="B3470" s="31" t="s">
        <v>2617</v>
      </c>
      <c r="C3470" s="31" t="s">
        <v>2406</v>
      </c>
      <c r="D3470" s="41">
        <v>110.04161891131841</v>
      </c>
      <c r="E3470" s="31" t="s">
        <v>2407</v>
      </c>
      <c r="F3470" s="35" t="str">
        <f>INDEX('Crosswalk Particulates'!$B:$B,MATCH('2017 EPA Data'!A3470,'Crosswalk Particulates'!$A:$A,0))</f>
        <v>Electricity Sector</v>
      </c>
      <c r="G3470" s="39">
        <f>INDEX('Crosswalk Particulates'!$E:$E,MATCH('2017 EPA Data'!$B3470,'Crosswalk Particulates'!$D:$D,0))</f>
        <v>0</v>
      </c>
      <c r="H3470" s="50">
        <f t="shared" si="54"/>
        <v>0</v>
      </c>
    </row>
    <row r="3471" spans="1:8" hidden="1">
      <c r="A3471" s="31" t="s">
        <v>2408</v>
      </c>
      <c r="B3471" s="31" t="s">
        <v>2695</v>
      </c>
      <c r="C3471" s="31" t="s">
        <v>2406</v>
      </c>
      <c r="D3471" s="41">
        <v>110</v>
      </c>
      <c r="E3471" s="31" t="s">
        <v>2407</v>
      </c>
      <c r="F3471" s="35" t="str">
        <f>INDEX('Crosswalk Particulates'!$B:$B,MATCH('2017 EPA Data'!A3471,'Crosswalk Particulates'!$A:$A,0))</f>
        <v>process-other-industry</v>
      </c>
      <c r="G3471" s="39">
        <f>INDEX('Crosswalk Particulates'!$E:$E,MATCH('2017 EPA Data'!$B3471,'Crosswalk Particulates'!$D:$D,0))</f>
        <v>0</v>
      </c>
      <c r="H3471" s="50">
        <f t="shared" si="54"/>
        <v>0</v>
      </c>
    </row>
    <row r="3472" spans="1:8" hidden="1">
      <c r="A3472" s="31" t="s">
        <v>2508</v>
      </c>
      <c r="B3472" s="31" t="s">
        <v>2614</v>
      </c>
      <c r="C3472" s="31" t="s">
        <v>2406</v>
      </c>
      <c r="D3472" s="41">
        <v>109.8</v>
      </c>
      <c r="E3472" s="31" t="s">
        <v>2407</v>
      </c>
      <c r="F3472" s="35" t="str">
        <f>INDEX('Crosswalk Particulates'!$B:$B,MATCH('2017 EPA Data'!A3472,'Crosswalk Particulates'!$A:$A,0))</f>
        <v>process-iron and steel-industry</v>
      </c>
      <c r="G3472" s="39">
        <f>INDEX('Crosswalk Particulates'!$E:$E,MATCH('2017 EPA Data'!$B3472,'Crosswalk Particulates'!$D:$D,0))</f>
        <v>0</v>
      </c>
      <c r="H3472" s="50">
        <f t="shared" si="54"/>
        <v>0</v>
      </c>
    </row>
    <row r="3473" spans="1:8" hidden="1">
      <c r="A3473" s="31" t="s">
        <v>2518</v>
      </c>
      <c r="B3473" s="31" t="s">
        <v>2550</v>
      </c>
      <c r="C3473" s="31" t="s">
        <v>2406</v>
      </c>
      <c r="D3473" s="41">
        <v>109.73530332</v>
      </c>
      <c r="E3473" s="31" t="s">
        <v>2407</v>
      </c>
      <c r="F3473" s="35" t="str">
        <f>INDEX('Crosswalk Particulates'!$B:$B,MATCH('2017 EPA Data'!A3473,'Crosswalk Particulates'!$A:$A,0))</f>
        <v>industry-fuel-oil</v>
      </c>
      <c r="G3473" s="39">
        <f>INDEX('Crosswalk Particulates'!$E:$E,MATCH('2017 EPA Data'!$B3473,'Crosswalk Particulates'!$D:$D,0))</f>
        <v>0</v>
      </c>
      <c r="H3473" s="50">
        <f t="shared" si="54"/>
        <v>0</v>
      </c>
    </row>
    <row r="3474" spans="1:8" hidden="1">
      <c r="A3474" s="31" t="s">
        <v>2496</v>
      </c>
      <c r="B3474" s="31" t="s">
        <v>2559</v>
      </c>
      <c r="C3474" s="31" t="s">
        <v>2406</v>
      </c>
      <c r="D3474" s="41">
        <v>109.71569</v>
      </c>
      <c r="E3474" s="31" t="s">
        <v>2407</v>
      </c>
      <c r="F3474" s="35" t="str">
        <f>INDEX('Crosswalk Particulates'!$B:$B,MATCH('2017 EPA Data'!A3474,'Crosswalk Particulates'!$A:$A,0))</f>
        <v>process-cement-industry</v>
      </c>
      <c r="G3474" s="39">
        <f>INDEX('Crosswalk Particulates'!$E:$E,MATCH('2017 EPA Data'!$B3474,'Crosswalk Particulates'!$D:$D,0))</f>
        <v>0</v>
      </c>
      <c r="H3474" s="50">
        <f t="shared" si="54"/>
        <v>0</v>
      </c>
    </row>
    <row r="3475" spans="1:8" hidden="1">
      <c r="A3475" s="31" t="s">
        <v>2440</v>
      </c>
      <c r="B3475" s="31" t="s">
        <v>2680</v>
      </c>
      <c r="C3475" s="31" t="s">
        <v>2406</v>
      </c>
      <c r="D3475" s="41">
        <v>109.48099999999999</v>
      </c>
      <c r="E3475" s="31" t="s">
        <v>2407</v>
      </c>
      <c r="F3475" s="35" t="str">
        <f>INDEX('Crosswalk Particulates'!$B:$B,MATCH('2017 EPA Data'!A3475,'Crosswalk Particulates'!$A:$A,0))</f>
        <v>industry-fuel-natural gas</v>
      </c>
      <c r="G3475" s="39">
        <f>INDEX('Crosswalk Particulates'!$E:$E,MATCH('2017 EPA Data'!$B3475,'Crosswalk Particulates'!$D:$D,0))</f>
        <v>0</v>
      </c>
      <c r="H3475" s="50">
        <f t="shared" si="54"/>
        <v>0</v>
      </c>
    </row>
    <row r="3476" spans="1:8" hidden="1">
      <c r="A3476" s="31" t="s">
        <v>2470</v>
      </c>
      <c r="B3476" s="31" t="s">
        <v>2500</v>
      </c>
      <c r="C3476" s="31" t="s">
        <v>2406</v>
      </c>
      <c r="D3476" s="41">
        <v>109.20671</v>
      </c>
      <c r="E3476" s="31" t="s">
        <v>2407</v>
      </c>
      <c r="F3476" s="35" t="str">
        <f>INDEX('Crosswalk Particulates'!$B:$B,MATCH('2017 EPA Data'!A3476,'Crosswalk Particulates'!$A:$A,0))</f>
        <v>Electricity Sector</v>
      </c>
      <c r="G3476" s="39">
        <f>INDEX('Crosswalk Particulates'!$E:$E,MATCH('2017 EPA Data'!$B3476,'Crosswalk Particulates'!$D:$D,0))</f>
        <v>0</v>
      </c>
      <c r="H3476" s="50">
        <f t="shared" si="54"/>
        <v>0</v>
      </c>
    </row>
    <row r="3477" spans="1:8" hidden="1">
      <c r="A3477" s="31" t="s">
        <v>2518</v>
      </c>
      <c r="B3477" s="31" t="s">
        <v>2450</v>
      </c>
      <c r="C3477" s="31" t="s">
        <v>2406</v>
      </c>
      <c r="D3477" s="41">
        <v>107.9103602</v>
      </c>
      <c r="E3477" s="31" t="s">
        <v>2407</v>
      </c>
      <c r="F3477" s="35" t="str">
        <f>INDEX('Crosswalk Particulates'!$B:$B,MATCH('2017 EPA Data'!A3477,'Crosswalk Particulates'!$A:$A,0))</f>
        <v>industry-fuel-oil</v>
      </c>
      <c r="G3477" s="39">
        <f>INDEX('Crosswalk Particulates'!$E:$E,MATCH('2017 EPA Data'!$B3477,'Crosswalk Particulates'!$D:$D,0))</f>
        <v>0</v>
      </c>
      <c r="H3477" s="50">
        <f t="shared" si="54"/>
        <v>0</v>
      </c>
    </row>
    <row r="3478" spans="1:8" hidden="1">
      <c r="A3478" s="31" t="s">
        <v>2454</v>
      </c>
      <c r="B3478" s="31" t="s">
        <v>2696</v>
      </c>
      <c r="C3478" s="31" t="s">
        <v>2406</v>
      </c>
      <c r="D3478" s="41">
        <v>107.7602</v>
      </c>
      <c r="E3478" s="31" t="s">
        <v>2407</v>
      </c>
      <c r="F3478" s="35" t="str">
        <f>INDEX('Crosswalk Particulates'!$B:$B,MATCH('2017 EPA Data'!A3478,'Crosswalk Particulates'!$A:$A,0))</f>
        <v>Electricity Sector</v>
      </c>
      <c r="G3478" s="39">
        <f>INDEX('Crosswalk Particulates'!$E:$E,MATCH('2017 EPA Data'!$B3478,'Crosswalk Particulates'!$D:$D,0))</f>
        <v>0</v>
      </c>
      <c r="H3478" s="50">
        <f t="shared" si="54"/>
        <v>0</v>
      </c>
    </row>
    <row r="3479" spans="1:8" hidden="1">
      <c r="A3479" s="31" t="s">
        <v>2480</v>
      </c>
      <c r="B3479" s="31" t="s">
        <v>2621</v>
      </c>
      <c r="D3479" s="41">
        <v>107.71640332103416</v>
      </c>
      <c r="E3479" s="31" t="s">
        <v>2411</v>
      </c>
      <c r="F3479" s="35" t="str">
        <f>INDEX('Crosswalk Particulates'!$B:$B,MATCH('2017 EPA Data'!A3479,'Crosswalk Particulates'!$A:$A,0))</f>
        <v>Other-EPA</v>
      </c>
      <c r="G3479" s="39">
        <f>INDEX('Crosswalk Particulates'!$E:$E,MATCH('2017 EPA Data'!$B3479,'Crosswalk Particulates'!$D:$D,0))</f>
        <v>0</v>
      </c>
      <c r="H3479" s="50">
        <f t="shared" si="54"/>
        <v>97718793.552661374</v>
      </c>
    </row>
    <row r="3480" spans="1:8" hidden="1">
      <c r="A3480" s="31" t="s">
        <v>2474</v>
      </c>
      <c r="B3480" s="31" t="s">
        <v>2526</v>
      </c>
      <c r="C3480" s="31" t="s">
        <v>2406</v>
      </c>
      <c r="D3480" s="41">
        <v>107.13868739834014</v>
      </c>
      <c r="E3480" s="31" t="s">
        <v>2407</v>
      </c>
      <c r="F3480" s="35" t="str">
        <f>INDEX('Crosswalk Particulates'!$B:$B,MATCH('2017 EPA Data'!A3480,'Crosswalk Particulates'!$A:$A,0))</f>
        <v>process-other-industry</v>
      </c>
      <c r="G3480" s="39">
        <f>INDEX('Crosswalk Particulates'!$E:$E,MATCH('2017 EPA Data'!$B3480,'Crosswalk Particulates'!$D:$D,0))</f>
        <v>0</v>
      </c>
      <c r="H3480" s="50">
        <f t="shared" si="54"/>
        <v>0</v>
      </c>
    </row>
    <row r="3481" spans="1:8" hidden="1">
      <c r="A3481" s="31" t="s">
        <v>2408</v>
      </c>
      <c r="B3481" s="31" t="s">
        <v>2619</v>
      </c>
      <c r="C3481" s="31" t="s">
        <v>2406</v>
      </c>
      <c r="D3481" s="41">
        <v>106.802805593074</v>
      </c>
      <c r="E3481" s="31" t="s">
        <v>2407</v>
      </c>
      <c r="F3481" s="35" t="str">
        <f>INDEX('Crosswalk Particulates'!$B:$B,MATCH('2017 EPA Data'!A3481,'Crosswalk Particulates'!$A:$A,0))</f>
        <v>process-other-industry</v>
      </c>
      <c r="G3481" s="39">
        <f>INDEX('Crosswalk Particulates'!$E:$E,MATCH('2017 EPA Data'!$B3481,'Crosswalk Particulates'!$D:$D,0))</f>
        <v>0</v>
      </c>
      <c r="H3481" s="50">
        <f t="shared" si="54"/>
        <v>0</v>
      </c>
    </row>
    <row r="3482" spans="1:8" hidden="1">
      <c r="A3482" s="31" t="s">
        <v>2518</v>
      </c>
      <c r="B3482" s="31" t="s">
        <v>2611</v>
      </c>
      <c r="C3482" s="31" t="s">
        <v>2406</v>
      </c>
      <c r="D3482" s="41">
        <v>106.6003052996</v>
      </c>
      <c r="E3482" s="31" t="s">
        <v>2407</v>
      </c>
      <c r="F3482" s="35" t="str">
        <f>INDEX('Crosswalk Particulates'!$B:$B,MATCH('2017 EPA Data'!A3482,'Crosswalk Particulates'!$A:$A,0))</f>
        <v>industry-fuel-oil</v>
      </c>
      <c r="G3482" s="39">
        <f>INDEX('Crosswalk Particulates'!$E:$E,MATCH('2017 EPA Data'!$B3482,'Crosswalk Particulates'!$D:$D,0))</f>
        <v>0</v>
      </c>
      <c r="H3482" s="50">
        <f t="shared" si="54"/>
        <v>0</v>
      </c>
    </row>
    <row r="3483" spans="1:8" hidden="1">
      <c r="A3483" s="31" t="s">
        <v>2553</v>
      </c>
      <c r="B3483" s="31" t="s">
        <v>2609</v>
      </c>
      <c r="C3483" s="31" t="s">
        <v>2406</v>
      </c>
      <c r="D3483" s="41">
        <v>106.52853927</v>
      </c>
      <c r="E3483" s="31" t="s">
        <v>2407</v>
      </c>
      <c r="F3483" s="35" t="str">
        <f>INDEX('Crosswalk Particulates'!$B:$B,MATCH('2017 EPA Data'!A3483,'Crosswalk Particulates'!$A:$A,0))</f>
        <v>Commercial Buildings Sector</v>
      </c>
      <c r="G3483" s="39">
        <f>INDEX('Crosswalk Particulates'!$E:$E,MATCH('2017 EPA Data'!$B3483,'Crosswalk Particulates'!$D:$D,0))</f>
        <v>0</v>
      </c>
      <c r="H3483" s="50">
        <f t="shared" si="54"/>
        <v>0</v>
      </c>
    </row>
    <row r="3484" spans="1:8" hidden="1">
      <c r="A3484" s="31" t="s">
        <v>2554</v>
      </c>
      <c r="B3484" s="31" t="s">
        <v>2552</v>
      </c>
      <c r="C3484" s="31" t="s">
        <v>2406</v>
      </c>
      <c r="D3484" s="41">
        <v>106.42</v>
      </c>
      <c r="E3484" s="31" t="s">
        <v>2407</v>
      </c>
      <c r="F3484" s="35" t="str">
        <f>INDEX('Crosswalk Particulates'!$B:$B,MATCH('2017 EPA Data'!A3484,'Crosswalk Particulates'!$A:$A,0))</f>
        <v>Commercial Buildings Sector</v>
      </c>
      <c r="G3484" s="39">
        <f>INDEX('Crosswalk Particulates'!$E:$E,MATCH('2017 EPA Data'!$B3484,'Crosswalk Particulates'!$D:$D,0))</f>
        <v>0</v>
      </c>
      <c r="H3484" s="50">
        <f t="shared" si="54"/>
        <v>0</v>
      </c>
    </row>
    <row r="3485" spans="1:8" hidden="1">
      <c r="A3485" s="31" t="s">
        <v>2518</v>
      </c>
      <c r="B3485" s="31" t="s">
        <v>2595</v>
      </c>
      <c r="C3485" s="31" t="s">
        <v>2406</v>
      </c>
      <c r="D3485" s="41">
        <v>106.36271820854</v>
      </c>
      <c r="E3485" s="31" t="s">
        <v>2407</v>
      </c>
      <c r="F3485" s="35" t="str">
        <f>INDEX('Crosswalk Particulates'!$B:$B,MATCH('2017 EPA Data'!A3485,'Crosswalk Particulates'!$A:$A,0))</f>
        <v>industry-fuel-oil</v>
      </c>
      <c r="G3485" s="39">
        <f>INDEX('Crosswalk Particulates'!$E:$E,MATCH('2017 EPA Data'!$B3485,'Crosswalk Particulates'!$D:$D,0))</f>
        <v>0</v>
      </c>
      <c r="H3485" s="50">
        <f t="shared" si="54"/>
        <v>0</v>
      </c>
    </row>
    <row r="3486" spans="1:8" hidden="1">
      <c r="A3486" s="31" t="s">
        <v>2612</v>
      </c>
      <c r="B3486" s="31" t="s">
        <v>2482</v>
      </c>
      <c r="C3486" s="31" t="s">
        <v>2406</v>
      </c>
      <c r="D3486" s="41">
        <v>106.1943496</v>
      </c>
      <c r="E3486" s="31" t="s">
        <v>2407</v>
      </c>
      <c r="F3486" s="35" t="str">
        <f>INDEX('Crosswalk Particulates'!$B:$B,MATCH('2017 EPA Data'!A3486,'Crosswalk Particulates'!$A:$A,0))</f>
        <v>Residential Buildings Sector</v>
      </c>
      <c r="G3486" s="39">
        <f>INDEX('Crosswalk Particulates'!$E:$E,MATCH('2017 EPA Data'!$B3486,'Crosswalk Particulates'!$D:$D,0))</f>
        <v>0</v>
      </c>
      <c r="H3486" s="50">
        <f t="shared" si="54"/>
        <v>0</v>
      </c>
    </row>
    <row r="3487" spans="1:8" hidden="1">
      <c r="A3487" s="31" t="s">
        <v>2471</v>
      </c>
      <c r="B3487" s="31" t="s">
        <v>2621</v>
      </c>
      <c r="D3487" s="41">
        <v>105.22545567649318</v>
      </c>
      <c r="E3487" s="31" t="s">
        <v>2411</v>
      </c>
      <c r="F3487" s="35" t="str">
        <f>INDEX('Crosswalk Particulates'!$B:$B,MATCH('2017 EPA Data'!A3487,'Crosswalk Particulates'!$A:$A,0))</f>
        <v>Commercial Buildings Sector</v>
      </c>
      <c r="G3487" s="39">
        <f>INDEX('Crosswalk Particulates'!$E:$E,MATCH('2017 EPA Data'!$B3487,'Crosswalk Particulates'!$D:$D,0))</f>
        <v>0</v>
      </c>
      <c r="H3487" s="50">
        <f t="shared" si="54"/>
        <v>95459041.173982993</v>
      </c>
    </row>
    <row r="3488" spans="1:8" hidden="1">
      <c r="A3488" s="31" t="s">
        <v>2473</v>
      </c>
      <c r="B3488" s="31" t="s">
        <v>2642</v>
      </c>
      <c r="D3488" s="41">
        <v>105.20502190024099</v>
      </c>
      <c r="E3488" s="31" t="s">
        <v>2411</v>
      </c>
      <c r="F3488" s="35" t="str">
        <f>INDEX('Crosswalk Particulates'!$B:$B,MATCH('2017 EPA Data'!A3488,'Crosswalk Particulates'!$A:$A,0))</f>
        <v>Electricity Sector</v>
      </c>
      <c r="G3488" s="39">
        <f>INDEX('Crosswalk Particulates'!$E:$E,MATCH('2017 EPA Data'!$B3488,'Crosswalk Particulates'!$D:$D,0))</f>
        <v>0</v>
      </c>
      <c r="H3488" s="50">
        <f t="shared" si="54"/>
        <v>95440503.941941023</v>
      </c>
    </row>
    <row r="3489" spans="1:8" hidden="1">
      <c r="A3489" s="31" t="s">
        <v>2474</v>
      </c>
      <c r="B3489" s="31" t="s">
        <v>2642</v>
      </c>
      <c r="D3489" s="41">
        <v>105.17671466053228</v>
      </c>
      <c r="E3489" s="31" t="s">
        <v>2411</v>
      </c>
      <c r="F3489" s="35" t="str">
        <f>INDEX('Crosswalk Particulates'!$B:$B,MATCH('2017 EPA Data'!A3489,'Crosswalk Particulates'!$A:$A,0))</f>
        <v>process-other-industry</v>
      </c>
      <c r="G3489" s="39">
        <f>INDEX('Crosswalk Particulates'!$E:$E,MATCH('2017 EPA Data'!$B3489,'Crosswalk Particulates'!$D:$D,0))</f>
        <v>0</v>
      </c>
      <c r="H3489" s="50">
        <f t="shared" si="54"/>
        <v>95414824.01550588</v>
      </c>
    </row>
    <row r="3490" spans="1:8" hidden="1">
      <c r="A3490" s="31" t="s">
        <v>2454</v>
      </c>
      <c r="B3490" s="31" t="s">
        <v>2552</v>
      </c>
      <c r="C3490" s="31" t="s">
        <v>2406</v>
      </c>
      <c r="D3490" s="41">
        <v>105.032442</v>
      </c>
      <c r="E3490" s="31" t="s">
        <v>2407</v>
      </c>
      <c r="F3490" s="35" t="str">
        <f>INDEX('Crosswalk Particulates'!$B:$B,MATCH('2017 EPA Data'!A3490,'Crosswalk Particulates'!$A:$A,0))</f>
        <v>Electricity Sector</v>
      </c>
      <c r="G3490" s="39">
        <f>INDEX('Crosswalk Particulates'!$E:$E,MATCH('2017 EPA Data'!$B3490,'Crosswalk Particulates'!$D:$D,0))</f>
        <v>0</v>
      </c>
      <c r="H3490" s="50">
        <f t="shared" si="54"/>
        <v>0</v>
      </c>
    </row>
    <row r="3491" spans="1:8" hidden="1">
      <c r="A3491" s="31" t="s">
        <v>2497</v>
      </c>
      <c r="B3491" s="31" t="s">
        <v>2575</v>
      </c>
      <c r="C3491" s="31" t="s">
        <v>2406</v>
      </c>
      <c r="D3491" s="41">
        <v>104.910390568</v>
      </c>
      <c r="E3491" s="31" t="s">
        <v>2407</v>
      </c>
      <c r="F3491" s="35" t="str">
        <f>INDEX('Crosswalk Particulates'!$B:$B,MATCH('2017 EPA Data'!A3491,'Crosswalk Particulates'!$A:$A,0))</f>
        <v>Electricity Sector</v>
      </c>
      <c r="G3491" s="39">
        <f>INDEX('Crosswalk Particulates'!$E:$E,MATCH('2017 EPA Data'!$B3491,'Crosswalk Particulates'!$D:$D,0))</f>
        <v>0</v>
      </c>
      <c r="H3491" s="50">
        <f t="shared" si="54"/>
        <v>0</v>
      </c>
    </row>
    <row r="3492" spans="1:8" hidden="1">
      <c r="A3492" s="31" t="s">
        <v>2485</v>
      </c>
      <c r="B3492" s="31" t="s">
        <v>2510</v>
      </c>
      <c r="C3492" s="31" t="s">
        <v>2406</v>
      </c>
      <c r="D3492" s="41">
        <v>104.1733056316414</v>
      </c>
      <c r="E3492" s="31" t="s">
        <v>2407</v>
      </c>
      <c r="F3492" s="35" t="str">
        <f>INDEX('Crosswalk Particulates'!$B:$B,MATCH('2017 EPA Data'!A3492,'Crosswalk Particulates'!$A:$A,0))</f>
        <v>industry-fuel-coal</v>
      </c>
      <c r="G3492" s="39">
        <f>INDEX('Crosswalk Particulates'!$E:$E,MATCH('2017 EPA Data'!$B3492,'Crosswalk Particulates'!$D:$D,0))</f>
        <v>0</v>
      </c>
      <c r="H3492" s="50">
        <f t="shared" si="54"/>
        <v>0</v>
      </c>
    </row>
    <row r="3493" spans="1:8" hidden="1">
      <c r="A3493" s="31" t="s">
        <v>2496</v>
      </c>
      <c r="B3493" s="31" t="s">
        <v>2502</v>
      </c>
      <c r="C3493" s="31" t="s">
        <v>2406</v>
      </c>
      <c r="D3493" s="41">
        <v>104.00394</v>
      </c>
      <c r="E3493" s="31" t="s">
        <v>2407</v>
      </c>
      <c r="F3493" s="35" t="str">
        <f>INDEX('Crosswalk Particulates'!$B:$B,MATCH('2017 EPA Data'!A3493,'Crosswalk Particulates'!$A:$A,0))</f>
        <v>process-cement-industry</v>
      </c>
      <c r="G3493" s="39">
        <f>INDEX('Crosswalk Particulates'!$E:$E,MATCH('2017 EPA Data'!$B3493,'Crosswalk Particulates'!$D:$D,0))</f>
        <v>0</v>
      </c>
      <c r="H3493" s="50">
        <f t="shared" si="54"/>
        <v>0</v>
      </c>
    </row>
    <row r="3494" spans="1:8" hidden="1">
      <c r="A3494" s="31" t="s">
        <v>2427</v>
      </c>
      <c r="B3494" s="31" t="s">
        <v>2514</v>
      </c>
      <c r="C3494" s="31" t="s">
        <v>2406</v>
      </c>
      <c r="D3494" s="41">
        <v>103.64611041996535</v>
      </c>
      <c r="E3494" s="31" t="s">
        <v>2407</v>
      </c>
      <c r="F3494" s="35" t="str">
        <f>INDEX('Crosswalk Particulates'!$B:$B,MATCH('2017 EPA Data'!A3494,'Crosswalk Particulates'!$A:$A,0))</f>
        <v>process-other-industry</v>
      </c>
      <c r="G3494" s="39">
        <f>INDEX('Crosswalk Particulates'!$E:$E,MATCH('2017 EPA Data'!$B3494,'Crosswalk Particulates'!$D:$D,0))</f>
        <v>0</v>
      </c>
      <c r="H3494" s="50">
        <f t="shared" si="54"/>
        <v>0</v>
      </c>
    </row>
    <row r="3495" spans="1:8" hidden="1">
      <c r="A3495" s="31" t="s">
        <v>2484</v>
      </c>
      <c r="B3495" s="31" t="s">
        <v>2413</v>
      </c>
      <c r="C3495" s="31" t="s">
        <v>2406</v>
      </c>
      <c r="D3495" s="41">
        <v>103.63792447</v>
      </c>
      <c r="E3495" s="31" t="s">
        <v>2407</v>
      </c>
      <c r="F3495" s="35" t="str">
        <f>INDEX('Crosswalk Particulates'!$B:$B,MATCH('2017 EPA Data'!A3495,'Crosswalk Particulates'!$A:$A,0))</f>
        <v>process-other-industry</v>
      </c>
      <c r="G3495" s="39">
        <f>INDEX('Crosswalk Particulates'!$E:$E,MATCH('2017 EPA Data'!$B3495,'Crosswalk Particulates'!$D:$D,0))</f>
        <v>0</v>
      </c>
      <c r="H3495" s="50">
        <f t="shared" si="54"/>
        <v>0</v>
      </c>
    </row>
    <row r="3496" spans="1:8" hidden="1">
      <c r="A3496" s="31" t="s">
        <v>2448</v>
      </c>
      <c r="B3496" s="31" t="s">
        <v>2607</v>
      </c>
      <c r="C3496" s="31" t="s">
        <v>2406</v>
      </c>
      <c r="D3496" s="41">
        <v>103.06273805569963</v>
      </c>
      <c r="E3496" s="31" t="s">
        <v>2407</v>
      </c>
      <c r="F3496" s="35" t="str">
        <f>INDEX('Crosswalk Particulates'!$B:$B,MATCH('2017 EPA Data'!A3496,'Crosswalk Particulates'!$A:$A,0))</f>
        <v>process-waste-industry</v>
      </c>
      <c r="G3496" s="39">
        <f>INDEX('Crosswalk Particulates'!$E:$E,MATCH('2017 EPA Data'!$B3496,'Crosswalk Particulates'!$D:$D,0))</f>
        <v>0</v>
      </c>
      <c r="H3496" s="50">
        <f t="shared" si="54"/>
        <v>0</v>
      </c>
    </row>
    <row r="3497" spans="1:8" hidden="1">
      <c r="A3497" s="31" t="s">
        <v>2496</v>
      </c>
      <c r="B3497" s="31" t="s">
        <v>2594</v>
      </c>
      <c r="C3497" s="31" t="s">
        <v>2406</v>
      </c>
      <c r="D3497" s="41">
        <v>103.04998999999999</v>
      </c>
      <c r="E3497" s="31" t="s">
        <v>2407</v>
      </c>
      <c r="F3497" s="35" t="str">
        <f>INDEX('Crosswalk Particulates'!$B:$B,MATCH('2017 EPA Data'!A3497,'Crosswalk Particulates'!$A:$A,0))</f>
        <v>process-cement-industry</v>
      </c>
      <c r="G3497" s="39">
        <f>INDEX('Crosswalk Particulates'!$E:$E,MATCH('2017 EPA Data'!$B3497,'Crosswalk Particulates'!$D:$D,0))</f>
        <v>0</v>
      </c>
      <c r="H3497" s="50">
        <f t="shared" si="54"/>
        <v>0</v>
      </c>
    </row>
    <row r="3498" spans="1:8" hidden="1">
      <c r="A3498" s="31" t="s">
        <v>2475</v>
      </c>
      <c r="B3498" s="31" t="s">
        <v>2649</v>
      </c>
      <c r="C3498" s="31" t="s">
        <v>2406</v>
      </c>
      <c r="D3498" s="41">
        <v>102.343411364</v>
      </c>
      <c r="E3498" s="31" t="s">
        <v>2407</v>
      </c>
      <c r="F3498" s="35" t="str">
        <f>INDEX('Crosswalk Particulates'!$B:$B,MATCH('2017 EPA Data'!A3498,'Crosswalk Particulates'!$A:$A,0))</f>
        <v>process-other-industry</v>
      </c>
      <c r="G3498" s="39">
        <f>INDEX('Crosswalk Particulates'!$E:$E,MATCH('2017 EPA Data'!$B3498,'Crosswalk Particulates'!$D:$D,0))</f>
        <v>0</v>
      </c>
      <c r="H3498" s="50">
        <f t="shared" si="54"/>
        <v>0</v>
      </c>
    </row>
    <row r="3499" spans="1:8" hidden="1">
      <c r="A3499" s="31" t="s">
        <v>2481</v>
      </c>
      <c r="B3499" s="31" t="s">
        <v>2656</v>
      </c>
      <c r="C3499" s="31" t="s">
        <v>2406</v>
      </c>
      <c r="D3499" s="41">
        <v>102</v>
      </c>
      <c r="E3499" s="31" t="s">
        <v>2407</v>
      </c>
      <c r="F3499" s="35" t="str">
        <f>INDEX('Crosswalk Particulates'!$B:$B,MATCH('2017 EPA Data'!A3499,'Crosswalk Particulates'!$A:$A,0))</f>
        <v>process-ngps-industry</v>
      </c>
      <c r="G3499" s="39">
        <f>INDEX('Crosswalk Particulates'!$E:$E,MATCH('2017 EPA Data'!$B3499,'Crosswalk Particulates'!$D:$D,0))</f>
        <v>0</v>
      </c>
      <c r="H3499" s="50">
        <f t="shared" si="54"/>
        <v>0</v>
      </c>
    </row>
    <row r="3500" spans="1:8" hidden="1">
      <c r="A3500" s="31" t="s">
        <v>2427</v>
      </c>
      <c r="B3500" s="31" t="s">
        <v>2525</v>
      </c>
      <c r="C3500" s="31" t="s">
        <v>2406</v>
      </c>
      <c r="D3500" s="41">
        <v>101.94000704323859</v>
      </c>
      <c r="E3500" s="31" t="s">
        <v>2407</v>
      </c>
      <c r="F3500" s="35" t="str">
        <f>INDEX('Crosswalk Particulates'!$B:$B,MATCH('2017 EPA Data'!A3500,'Crosswalk Particulates'!$A:$A,0))</f>
        <v>process-other-industry</v>
      </c>
      <c r="G3500" s="39">
        <f>INDEX('Crosswalk Particulates'!$E:$E,MATCH('2017 EPA Data'!$B3500,'Crosswalk Particulates'!$D:$D,0))</f>
        <v>0</v>
      </c>
      <c r="H3500" s="50">
        <f t="shared" si="54"/>
        <v>0</v>
      </c>
    </row>
    <row r="3501" spans="1:8" hidden="1">
      <c r="A3501" s="31" t="s">
        <v>2496</v>
      </c>
      <c r="B3501" s="31" t="s">
        <v>2697</v>
      </c>
      <c r="C3501" s="31" t="s">
        <v>2406</v>
      </c>
      <c r="D3501" s="41">
        <v>101.837</v>
      </c>
      <c r="E3501" s="31" t="s">
        <v>2407</v>
      </c>
      <c r="F3501" s="35" t="str">
        <f>INDEX('Crosswalk Particulates'!$B:$B,MATCH('2017 EPA Data'!A3501,'Crosswalk Particulates'!$A:$A,0))</f>
        <v>process-cement-industry</v>
      </c>
      <c r="G3501" s="39">
        <f>INDEX('Crosswalk Particulates'!$E:$E,MATCH('2017 EPA Data'!$B3501,'Crosswalk Particulates'!$D:$D,0))</f>
        <v>0</v>
      </c>
      <c r="H3501" s="50">
        <f t="shared" si="54"/>
        <v>0</v>
      </c>
    </row>
    <row r="3502" spans="1:8" hidden="1">
      <c r="A3502" s="31" t="s">
        <v>2436</v>
      </c>
      <c r="B3502" s="31" t="s">
        <v>2698</v>
      </c>
      <c r="C3502" s="31" t="s">
        <v>2406</v>
      </c>
      <c r="D3502" s="41">
        <v>101.52200000000001</v>
      </c>
      <c r="E3502" s="31" t="s">
        <v>2407</v>
      </c>
      <c r="F3502" s="35" t="str">
        <f>INDEX('Crosswalk Particulates'!$B:$B,MATCH('2017 EPA Data'!A3502,'Crosswalk Particulates'!$A:$A,0))</f>
        <v>process-other-industry</v>
      </c>
      <c r="G3502" s="39">
        <f>INDEX('Crosswalk Particulates'!$E:$E,MATCH('2017 EPA Data'!$B3502,'Crosswalk Particulates'!$D:$D,0))</f>
        <v>0</v>
      </c>
      <c r="H3502" s="50">
        <f t="shared" si="54"/>
        <v>0</v>
      </c>
    </row>
    <row r="3503" spans="1:8" hidden="1">
      <c r="A3503" s="31" t="s">
        <v>2440</v>
      </c>
      <c r="B3503" s="31" t="s">
        <v>2585</v>
      </c>
      <c r="C3503" s="31" t="s">
        <v>2406</v>
      </c>
      <c r="D3503" s="41">
        <v>101.5</v>
      </c>
      <c r="E3503" s="31" t="s">
        <v>2407</v>
      </c>
      <c r="F3503" s="35" t="str">
        <f>INDEX('Crosswalk Particulates'!$B:$B,MATCH('2017 EPA Data'!A3503,'Crosswalk Particulates'!$A:$A,0))</f>
        <v>industry-fuel-natural gas</v>
      </c>
      <c r="G3503" s="39">
        <f>INDEX('Crosswalk Particulates'!$E:$E,MATCH('2017 EPA Data'!$B3503,'Crosswalk Particulates'!$D:$D,0))</f>
        <v>0</v>
      </c>
      <c r="H3503" s="50">
        <f t="shared" si="54"/>
        <v>0</v>
      </c>
    </row>
    <row r="3504" spans="1:8" hidden="1">
      <c r="A3504" s="31" t="s">
        <v>2431</v>
      </c>
      <c r="B3504" s="31" t="s">
        <v>2548</v>
      </c>
      <c r="C3504" s="31" t="s">
        <v>2406</v>
      </c>
      <c r="D3504" s="41">
        <v>101.28285459165538</v>
      </c>
      <c r="E3504" s="31" t="s">
        <v>2407</v>
      </c>
      <c r="F3504" s="35" t="str">
        <f>INDEX('Crosswalk Particulates'!$B:$B,MATCH('2017 EPA Data'!A3504,'Crosswalk Particulates'!$A:$A,0))</f>
        <v>process-ngps-industry</v>
      </c>
      <c r="G3504" s="39">
        <f>INDEX('Crosswalk Particulates'!$E:$E,MATCH('2017 EPA Data'!$B3504,'Crosswalk Particulates'!$D:$D,0))</f>
        <v>0</v>
      </c>
      <c r="H3504" s="50">
        <f t="shared" si="54"/>
        <v>0</v>
      </c>
    </row>
    <row r="3505" spans="1:8" hidden="1">
      <c r="A3505" s="31" t="s">
        <v>2496</v>
      </c>
      <c r="B3505" s="31" t="s">
        <v>2576</v>
      </c>
      <c r="C3505" s="31" t="s">
        <v>2406</v>
      </c>
      <c r="D3505" s="41">
        <v>100.99637</v>
      </c>
      <c r="E3505" s="31" t="s">
        <v>2407</v>
      </c>
      <c r="F3505" s="35" t="str">
        <f>INDEX('Crosswalk Particulates'!$B:$B,MATCH('2017 EPA Data'!A3505,'Crosswalk Particulates'!$A:$A,0))</f>
        <v>process-cement-industry</v>
      </c>
      <c r="G3505" s="39">
        <f>INDEX('Crosswalk Particulates'!$E:$E,MATCH('2017 EPA Data'!$B3505,'Crosswalk Particulates'!$D:$D,0))</f>
        <v>0</v>
      </c>
      <c r="H3505" s="50">
        <f t="shared" si="54"/>
        <v>0</v>
      </c>
    </row>
    <row r="3506" spans="1:8" hidden="1">
      <c r="A3506" s="31" t="s">
        <v>2491</v>
      </c>
      <c r="B3506" s="31" t="s">
        <v>2699</v>
      </c>
      <c r="C3506" s="31" t="s">
        <v>2406</v>
      </c>
      <c r="D3506" s="41">
        <v>100.8824</v>
      </c>
      <c r="E3506" s="31" t="s">
        <v>2407</v>
      </c>
      <c r="F3506" s="35" t="str">
        <f>INDEX('Crosswalk Particulates'!$B:$B,MATCH('2017 EPA Data'!A3506,'Crosswalk Particulates'!$A:$A,0))</f>
        <v>process-other-industry</v>
      </c>
      <c r="G3506" s="39">
        <f>INDEX('Crosswalk Particulates'!$E:$E,MATCH('2017 EPA Data'!$B3506,'Crosswalk Particulates'!$D:$D,0))</f>
        <v>0</v>
      </c>
      <c r="H3506" s="50">
        <f t="shared" si="54"/>
        <v>0</v>
      </c>
    </row>
    <row r="3507" spans="1:8" hidden="1">
      <c r="A3507" s="31" t="s">
        <v>2507</v>
      </c>
      <c r="B3507" s="31" t="s">
        <v>2498</v>
      </c>
      <c r="C3507" s="31" t="s">
        <v>2446</v>
      </c>
      <c r="D3507" s="41">
        <v>100.1199737</v>
      </c>
      <c r="E3507" s="31" t="s">
        <v>2411</v>
      </c>
      <c r="F3507" s="35" t="str">
        <f>INDEX('Crosswalk Particulates'!$B:$B,MATCH('2017 EPA Data'!A3507,'Crosswalk Particulates'!$A:$A,0))</f>
        <v>Other-EPA</v>
      </c>
      <c r="G3507" s="39" t="str">
        <f>INDEX('Crosswalk Particulates'!$E:$E,MATCH('2017 EPA Data'!$B3507,'Crosswalk Particulates'!$D:$D,0))</f>
        <v>NOX</v>
      </c>
      <c r="H3507" s="50">
        <f t="shared" si="54"/>
        <v>90827420.326405481</v>
      </c>
    </row>
    <row r="3508" spans="1:8" hidden="1">
      <c r="A3508" s="31" t="s">
        <v>2454</v>
      </c>
      <c r="B3508" s="31" t="s">
        <v>2457</v>
      </c>
      <c r="C3508" s="31" t="s">
        <v>2406</v>
      </c>
      <c r="D3508" s="41">
        <v>99.709680000000006</v>
      </c>
      <c r="E3508" s="31" t="s">
        <v>2407</v>
      </c>
      <c r="F3508" s="35" t="str">
        <f>INDEX('Crosswalk Particulates'!$B:$B,MATCH('2017 EPA Data'!A3508,'Crosswalk Particulates'!$A:$A,0))</f>
        <v>Electricity Sector</v>
      </c>
      <c r="G3508" s="39">
        <f>INDEX('Crosswalk Particulates'!$E:$E,MATCH('2017 EPA Data'!$B3508,'Crosswalk Particulates'!$D:$D,0))</f>
        <v>0</v>
      </c>
      <c r="H3508" s="50">
        <f t="shared" si="54"/>
        <v>0</v>
      </c>
    </row>
    <row r="3509" spans="1:8" hidden="1">
      <c r="A3509" s="31" t="s">
        <v>2473</v>
      </c>
      <c r="B3509" s="31" t="s">
        <v>2594</v>
      </c>
      <c r="C3509" s="31" t="s">
        <v>2406</v>
      </c>
      <c r="D3509" s="41">
        <v>99.196100000000001</v>
      </c>
      <c r="E3509" s="31" t="s">
        <v>2407</v>
      </c>
      <c r="F3509" s="35" t="str">
        <f>INDEX('Crosswalk Particulates'!$B:$B,MATCH('2017 EPA Data'!A3509,'Crosswalk Particulates'!$A:$A,0))</f>
        <v>Electricity Sector</v>
      </c>
      <c r="G3509" s="39">
        <f>INDEX('Crosswalk Particulates'!$E:$E,MATCH('2017 EPA Data'!$B3509,'Crosswalk Particulates'!$D:$D,0))</f>
        <v>0</v>
      </c>
      <c r="H3509" s="50">
        <f t="shared" si="54"/>
        <v>0</v>
      </c>
    </row>
    <row r="3510" spans="1:8" hidden="1">
      <c r="A3510" s="31" t="s">
        <v>2470</v>
      </c>
      <c r="B3510" s="31" t="s">
        <v>2590</v>
      </c>
      <c r="C3510" s="31" t="s">
        <v>2406</v>
      </c>
      <c r="D3510" s="41">
        <v>99.078733395052595</v>
      </c>
      <c r="E3510" s="31" t="s">
        <v>2407</v>
      </c>
      <c r="F3510" s="35" t="str">
        <f>INDEX('Crosswalk Particulates'!$B:$B,MATCH('2017 EPA Data'!A3510,'Crosswalk Particulates'!$A:$A,0))</f>
        <v>Electricity Sector</v>
      </c>
      <c r="G3510" s="39">
        <f>INDEX('Crosswalk Particulates'!$E:$E,MATCH('2017 EPA Data'!$B3510,'Crosswalk Particulates'!$D:$D,0))</f>
        <v>0</v>
      </c>
      <c r="H3510" s="50">
        <f t="shared" si="54"/>
        <v>0</v>
      </c>
    </row>
    <row r="3511" spans="1:8" hidden="1">
      <c r="A3511" s="31" t="s">
        <v>2475</v>
      </c>
      <c r="B3511" s="31" t="s">
        <v>2541</v>
      </c>
      <c r="C3511" s="31" t="s">
        <v>2406</v>
      </c>
      <c r="D3511" s="41">
        <v>99.007360000000006</v>
      </c>
      <c r="E3511" s="31" t="s">
        <v>2407</v>
      </c>
      <c r="F3511" s="35" t="str">
        <f>INDEX('Crosswalk Particulates'!$B:$B,MATCH('2017 EPA Data'!A3511,'Crosswalk Particulates'!$A:$A,0))</f>
        <v>process-other-industry</v>
      </c>
      <c r="G3511" s="39">
        <f>INDEX('Crosswalk Particulates'!$E:$E,MATCH('2017 EPA Data'!$B3511,'Crosswalk Particulates'!$D:$D,0))</f>
        <v>0</v>
      </c>
      <c r="H3511" s="50">
        <f t="shared" si="54"/>
        <v>0</v>
      </c>
    </row>
    <row r="3512" spans="1:8" hidden="1">
      <c r="A3512" s="31" t="s">
        <v>2612</v>
      </c>
      <c r="B3512" s="31" t="s">
        <v>2494</v>
      </c>
      <c r="C3512" s="31" t="s">
        <v>2446</v>
      </c>
      <c r="D3512" s="41">
        <v>98.923736262709994</v>
      </c>
      <c r="E3512" s="31" t="s">
        <v>2411</v>
      </c>
      <c r="F3512" s="35" t="str">
        <f>INDEX('Crosswalk Particulates'!$B:$B,MATCH('2017 EPA Data'!A3512,'Crosswalk Particulates'!$A:$A,0))</f>
        <v>Residential Buildings Sector</v>
      </c>
      <c r="G3512" s="39">
        <f>INDEX('Crosswalk Particulates'!$E:$E,MATCH('2017 EPA Data'!$B3512,'Crosswalk Particulates'!$D:$D,0))</f>
        <v>0</v>
      </c>
      <c r="H3512" s="50">
        <f t="shared" si="54"/>
        <v>89742210.687293053</v>
      </c>
    </row>
    <row r="3513" spans="1:8" hidden="1">
      <c r="A3513" s="31" t="s">
        <v>2518</v>
      </c>
      <c r="B3513" s="31" t="s">
        <v>2487</v>
      </c>
      <c r="C3513" s="31" t="s">
        <v>2406</v>
      </c>
      <c r="D3513" s="41">
        <v>98.743073850000002</v>
      </c>
      <c r="E3513" s="31" t="s">
        <v>2407</v>
      </c>
      <c r="F3513" s="35" t="str">
        <f>INDEX('Crosswalk Particulates'!$B:$B,MATCH('2017 EPA Data'!A3513,'Crosswalk Particulates'!$A:$A,0))</f>
        <v>industry-fuel-oil</v>
      </c>
      <c r="G3513" s="39">
        <f>INDEX('Crosswalk Particulates'!$E:$E,MATCH('2017 EPA Data'!$B3513,'Crosswalk Particulates'!$D:$D,0))</f>
        <v>0</v>
      </c>
      <c r="H3513" s="50">
        <f t="shared" si="54"/>
        <v>0</v>
      </c>
    </row>
    <row r="3514" spans="1:8" hidden="1">
      <c r="A3514" s="31" t="s">
        <v>2454</v>
      </c>
      <c r="B3514" s="31" t="s">
        <v>2669</v>
      </c>
      <c r="C3514" s="31" t="s">
        <v>2406</v>
      </c>
      <c r="D3514" s="41">
        <v>98.550799999999995</v>
      </c>
      <c r="E3514" s="31" t="s">
        <v>2407</v>
      </c>
      <c r="F3514" s="35" t="str">
        <f>INDEX('Crosswalk Particulates'!$B:$B,MATCH('2017 EPA Data'!A3514,'Crosswalk Particulates'!$A:$A,0))</f>
        <v>Electricity Sector</v>
      </c>
      <c r="G3514" s="39">
        <f>INDEX('Crosswalk Particulates'!$E:$E,MATCH('2017 EPA Data'!$B3514,'Crosswalk Particulates'!$D:$D,0))</f>
        <v>0</v>
      </c>
      <c r="H3514" s="50">
        <f t="shared" si="54"/>
        <v>0</v>
      </c>
    </row>
    <row r="3515" spans="1:8" hidden="1">
      <c r="A3515" s="31" t="s">
        <v>2452</v>
      </c>
      <c r="B3515" s="31" t="s">
        <v>2548</v>
      </c>
      <c r="C3515" s="31" t="s">
        <v>2406</v>
      </c>
      <c r="D3515" s="41">
        <v>98.503614616029168</v>
      </c>
      <c r="E3515" s="31" t="s">
        <v>2407</v>
      </c>
      <c r="F3515" s="35" t="str">
        <f>INDEX('Crosswalk Particulates'!$B:$B,MATCH('2017 EPA Data'!A3515,'Crosswalk Particulates'!$A:$A,0))</f>
        <v>Other-EPA</v>
      </c>
      <c r="G3515" s="39">
        <f>INDEX('Crosswalk Particulates'!$E:$E,MATCH('2017 EPA Data'!$B3515,'Crosswalk Particulates'!$D:$D,0))</f>
        <v>0</v>
      </c>
      <c r="H3515" s="50">
        <f t="shared" si="54"/>
        <v>0</v>
      </c>
    </row>
    <row r="3516" spans="1:8" hidden="1">
      <c r="A3516" s="31" t="s">
        <v>2496</v>
      </c>
      <c r="B3516" s="31" t="s">
        <v>2609</v>
      </c>
      <c r="C3516" s="31" t="s">
        <v>2406</v>
      </c>
      <c r="D3516" s="41">
        <v>98.373518240999999</v>
      </c>
      <c r="E3516" s="31" t="s">
        <v>2407</v>
      </c>
      <c r="F3516" s="35" t="str">
        <f>INDEX('Crosswalk Particulates'!$B:$B,MATCH('2017 EPA Data'!A3516,'Crosswalk Particulates'!$A:$A,0))</f>
        <v>process-cement-industry</v>
      </c>
      <c r="G3516" s="39">
        <f>INDEX('Crosswalk Particulates'!$E:$E,MATCH('2017 EPA Data'!$B3516,'Crosswalk Particulates'!$D:$D,0))</f>
        <v>0</v>
      </c>
      <c r="H3516" s="50">
        <f t="shared" si="54"/>
        <v>0</v>
      </c>
    </row>
    <row r="3517" spans="1:8" hidden="1">
      <c r="A3517" s="31" t="s">
        <v>2471</v>
      </c>
      <c r="B3517" s="31" t="s">
        <v>2465</v>
      </c>
      <c r="C3517" s="31" t="s">
        <v>2406</v>
      </c>
      <c r="D3517" s="41">
        <v>97.796378774000004</v>
      </c>
      <c r="E3517" s="31" t="s">
        <v>2407</v>
      </c>
      <c r="F3517" s="35" t="str">
        <f>INDEX('Crosswalk Particulates'!$B:$B,MATCH('2017 EPA Data'!A3517,'Crosswalk Particulates'!$A:$A,0))</f>
        <v>Commercial Buildings Sector</v>
      </c>
      <c r="G3517" s="39">
        <f>INDEX('Crosswalk Particulates'!$E:$E,MATCH('2017 EPA Data'!$B3517,'Crosswalk Particulates'!$D:$D,0))</f>
        <v>0</v>
      </c>
      <c r="H3517" s="50">
        <f t="shared" si="54"/>
        <v>0</v>
      </c>
    </row>
    <row r="3518" spans="1:8" hidden="1">
      <c r="A3518" s="31" t="s">
        <v>2444</v>
      </c>
      <c r="B3518" s="31" t="s">
        <v>2638</v>
      </c>
      <c r="C3518" s="31" t="s">
        <v>2406</v>
      </c>
      <c r="D3518" s="41">
        <v>97.65</v>
      </c>
      <c r="E3518" s="31" t="s">
        <v>2407</v>
      </c>
      <c r="F3518" s="35" t="str">
        <f>INDEX('Crosswalk Particulates'!$B:$B,MATCH('2017 EPA Data'!A3518,'Crosswalk Particulates'!$A:$A,0))</f>
        <v>process-other-industry</v>
      </c>
      <c r="G3518" s="39">
        <f>INDEX('Crosswalk Particulates'!$E:$E,MATCH('2017 EPA Data'!$B3518,'Crosswalk Particulates'!$D:$D,0))</f>
        <v>0</v>
      </c>
      <c r="H3518" s="50">
        <f t="shared" si="54"/>
        <v>0</v>
      </c>
    </row>
    <row r="3519" spans="1:8" hidden="1">
      <c r="A3519" s="31" t="s">
        <v>2467</v>
      </c>
      <c r="B3519" s="31" t="s">
        <v>2700</v>
      </c>
      <c r="C3519" s="31" t="s">
        <v>2406</v>
      </c>
      <c r="D3519" s="41">
        <v>97.547799999999995</v>
      </c>
      <c r="E3519" s="31" t="s">
        <v>2407</v>
      </c>
      <c r="F3519" s="35" t="str">
        <f>INDEX('Crosswalk Particulates'!$B:$B,MATCH('2017 EPA Data'!A3519,'Crosswalk Particulates'!$A:$A,0))</f>
        <v>process-chemicals-industry</v>
      </c>
      <c r="G3519" s="39">
        <f>INDEX('Crosswalk Particulates'!$E:$E,MATCH('2017 EPA Data'!$B3519,'Crosswalk Particulates'!$D:$D,0))</f>
        <v>0</v>
      </c>
      <c r="H3519" s="50">
        <f t="shared" si="54"/>
        <v>0</v>
      </c>
    </row>
    <row r="3520" spans="1:8" hidden="1">
      <c r="A3520" s="31" t="s">
        <v>2544</v>
      </c>
      <c r="B3520" s="31" t="s">
        <v>2531</v>
      </c>
      <c r="C3520" s="31" t="s">
        <v>2406</v>
      </c>
      <c r="D3520" s="41">
        <v>97.303087942188782</v>
      </c>
      <c r="E3520" s="31" t="s">
        <v>2407</v>
      </c>
      <c r="F3520" s="35" t="str">
        <f>INDEX('Crosswalk Particulates'!$B:$B,MATCH('2017 EPA Data'!A3520,'Crosswalk Particulates'!$A:$A,0))</f>
        <v>Commercial Buildings Sector</v>
      </c>
      <c r="G3520" s="39">
        <f>INDEX('Crosswalk Particulates'!$E:$E,MATCH('2017 EPA Data'!$B3520,'Crosswalk Particulates'!$D:$D,0))</f>
        <v>0</v>
      </c>
      <c r="H3520" s="50">
        <f t="shared" si="54"/>
        <v>0</v>
      </c>
    </row>
    <row r="3521" spans="1:8" hidden="1">
      <c r="A3521" s="31" t="s">
        <v>2452</v>
      </c>
      <c r="B3521" s="31" t="s">
        <v>2545</v>
      </c>
      <c r="C3521" s="31" t="s">
        <v>2406</v>
      </c>
      <c r="D3521" s="41">
        <v>96.064679767592054</v>
      </c>
      <c r="E3521" s="31" t="s">
        <v>2407</v>
      </c>
      <c r="F3521" s="35" t="str">
        <f>INDEX('Crosswalk Particulates'!$B:$B,MATCH('2017 EPA Data'!A3521,'Crosswalk Particulates'!$A:$A,0))</f>
        <v>Other-EPA</v>
      </c>
      <c r="G3521" s="39">
        <f>INDEX('Crosswalk Particulates'!$E:$E,MATCH('2017 EPA Data'!$B3521,'Crosswalk Particulates'!$D:$D,0))</f>
        <v>0</v>
      </c>
      <c r="H3521" s="50">
        <f t="shared" si="54"/>
        <v>0</v>
      </c>
    </row>
    <row r="3522" spans="1:8" hidden="1">
      <c r="A3522" s="31" t="s">
        <v>2448</v>
      </c>
      <c r="B3522" s="31" t="s">
        <v>2701</v>
      </c>
      <c r="C3522" s="31" t="s">
        <v>2406</v>
      </c>
      <c r="D3522" s="41">
        <v>95.853078004712842</v>
      </c>
      <c r="E3522" s="31" t="s">
        <v>2407</v>
      </c>
      <c r="F3522" s="35" t="str">
        <f>INDEX('Crosswalk Particulates'!$B:$B,MATCH('2017 EPA Data'!A3522,'Crosswalk Particulates'!$A:$A,0))</f>
        <v>process-waste-industry</v>
      </c>
      <c r="G3522" s="39">
        <f>INDEX('Crosswalk Particulates'!$E:$E,MATCH('2017 EPA Data'!$B3522,'Crosswalk Particulates'!$D:$D,0))</f>
        <v>0</v>
      </c>
      <c r="H3522" s="50">
        <f t="shared" si="54"/>
        <v>0</v>
      </c>
    </row>
    <row r="3523" spans="1:8" hidden="1">
      <c r="A3523" s="31" t="s">
        <v>2489</v>
      </c>
      <c r="B3523" s="31" t="s">
        <v>2639</v>
      </c>
      <c r="C3523" s="31" t="s">
        <v>2406</v>
      </c>
      <c r="D3523" s="41">
        <v>95.162662284419994</v>
      </c>
      <c r="E3523" s="31" t="s">
        <v>2407</v>
      </c>
      <c r="F3523" s="35" t="str">
        <f>INDEX('Crosswalk Particulates'!$B:$B,MATCH('2017 EPA Data'!A3523,'Crosswalk Particulates'!$A:$A,0))</f>
        <v>industry-fuel-biomass</v>
      </c>
      <c r="G3523" s="39">
        <f>INDEX('Crosswalk Particulates'!$E:$E,MATCH('2017 EPA Data'!$B3523,'Crosswalk Particulates'!$D:$D,0))</f>
        <v>0</v>
      </c>
      <c r="H3523" s="50">
        <f t="shared" si="54"/>
        <v>0</v>
      </c>
    </row>
    <row r="3524" spans="1:8" hidden="1">
      <c r="A3524" s="31" t="s">
        <v>2440</v>
      </c>
      <c r="B3524" s="31" t="s">
        <v>2588</v>
      </c>
      <c r="C3524" s="31" t="s">
        <v>2406</v>
      </c>
      <c r="D3524" s="41">
        <v>94.743369999999999</v>
      </c>
      <c r="E3524" s="31" t="s">
        <v>2407</v>
      </c>
      <c r="F3524" s="35" t="str">
        <f>INDEX('Crosswalk Particulates'!$B:$B,MATCH('2017 EPA Data'!A3524,'Crosswalk Particulates'!$A:$A,0))</f>
        <v>industry-fuel-natural gas</v>
      </c>
      <c r="G3524" s="39">
        <f>INDEX('Crosswalk Particulates'!$E:$E,MATCH('2017 EPA Data'!$B3524,'Crosswalk Particulates'!$D:$D,0))</f>
        <v>0</v>
      </c>
      <c r="H3524" s="50">
        <f t="shared" ref="H3524:H3587" si="55">IF(E3524="TON",D3524/metricton_to_shortton,0)*10^6</f>
        <v>0</v>
      </c>
    </row>
    <row r="3525" spans="1:8" hidden="1">
      <c r="A3525" s="31" t="s">
        <v>2470</v>
      </c>
      <c r="B3525" s="31" t="s">
        <v>2486</v>
      </c>
      <c r="C3525" s="31" t="s">
        <v>2410</v>
      </c>
      <c r="D3525" s="41">
        <v>94.455094965445468</v>
      </c>
      <c r="E3525" s="31" t="s">
        <v>2411</v>
      </c>
      <c r="F3525" s="35" t="str">
        <f>INDEX('Crosswalk Particulates'!$B:$B,MATCH('2017 EPA Data'!A3525,'Crosswalk Particulates'!$A:$A,0))</f>
        <v>Electricity Sector</v>
      </c>
      <c r="G3525" s="39" t="str">
        <f>INDEX('Crosswalk Particulates'!$E:$E,MATCH('2017 EPA Data'!$B3525,'Crosswalk Particulates'!$D:$D,0))</f>
        <v>CH4</v>
      </c>
      <c r="H3525" s="50">
        <f t="shared" si="55"/>
        <v>85688322.672792107</v>
      </c>
    </row>
    <row r="3526" spans="1:8" hidden="1">
      <c r="A3526" s="31" t="s">
        <v>2536</v>
      </c>
      <c r="B3526" s="31" t="s">
        <v>2652</v>
      </c>
      <c r="C3526" s="31" t="s">
        <v>2406</v>
      </c>
      <c r="D3526" s="41">
        <v>94.386939353754002</v>
      </c>
      <c r="E3526" s="31" t="s">
        <v>2407</v>
      </c>
      <c r="F3526" s="35" t="str">
        <f>INDEX('Crosswalk Particulates'!$B:$B,MATCH('2017 EPA Data'!A3526,'Crosswalk Particulates'!$A:$A,0))</f>
        <v>process-mining-industry</v>
      </c>
      <c r="G3526" s="39">
        <f>INDEX('Crosswalk Particulates'!$E:$E,MATCH('2017 EPA Data'!$B3526,'Crosswalk Particulates'!$D:$D,0))</f>
        <v>0</v>
      </c>
      <c r="H3526" s="50">
        <f t="shared" si="55"/>
        <v>0</v>
      </c>
    </row>
    <row r="3527" spans="1:8" hidden="1">
      <c r="A3527" s="31" t="s">
        <v>2448</v>
      </c>
      <c r="B3527" s="31" t="s">
        <v>2641</v>
      </c>
      <c r="C3527" s="31" t="s">
        <v>2406</v>
      </c>
      <c r="D3527" s="41">
        <v>94.351475834840898</v>
      </c>
      <c r="E3527" s="31" t="s">
        <v>2407</v>
      </c>
      <c r="F3527" s="35" t="str">
        <f>INDEX('Crosswalk Particulates'!$B:$B,MATCH('2017 EPA Data'!A3527,'Crosswalk Particulates'!$A:$A,0))</f>
        <v>process-waste-industry</v>
      </c>
      <c r="G3527" s="39">
        <f>INDEX('Crosswalk Particulates'!$E:$E,MATCH('2017 EPA Data'!$B3527,'Crosswalk Particulates'!$D:$D,0))</f>
        <v>0</v>
      </c>
      <c r="H3527" s="50">
        <f t="shared" si="55"/>
        <v>0</v>
      </c>
    </row>
    <row r="3528" spans="1:8" hidden="1">
      <c r="A3528" s="31" t="s">
        <v>2521</v>
      </c>
      <c r="B3528" s="31" t="s">
        <v>2534</v>
      </c>
      <c r="C3528" s="31" t="s">
        <v>2406</v>
      </c>
      <c r="D3528" s="41">
        <v>93.877075519480002</v>
      </c>
      <c r="E3528" s="31" t="s">
        <v>2407</v>
      </c>
      <c r="F3528" s="35" t="str">
        <f>INDEX('Crosswalk Particulates'!$B:$B,MATCH('2017 EPA Data'!A3528,'Crosswalk Particulates'!$A:$A,0))</f>
        <v>industry-fuel-other</v>
      </c>
      <c r="G3528" s="39">
        <f>INDEX('Crosswalk Particulates'!$E:$E,MATCH('2017 EPA Data'!$B3528,'Crosswalk Particulates'!$D:$D,0))</f>
        <v>0</v>
      </c>
      <c r="H3528" s="50">
        <f t="shared" si="55"/>
        <v>0</v>
      </c>
    </row>
    <row r="3529" spans="1:8" hidden="1">
      <c r="A3529" s="31" t="s">
        <v>2427</v>
      </c>
      <c r="B3529" s="31" t="s">
        <v>2634</v>
      </c>
      <c r="C3529" s="31" t="s">
        <v>2406</v>
      </c>
      <c r="D3529" s="41">
        <v>93.079679999999996</v>
      </c>
      <c r="E3529" s="31" t="s">
        <v>2407</v>
      </c>
      <c r="F3529" s="35" t="str">
        <f>INDEX('Crosswalk Particulates'!$B:$B,MATCH('2017 EPA Data'!A3529,'Crosswalk Particulates'!$A:$A,0))</f>
        <v>process-other-industry</v>
      </c>
      <c r="G3529" s="39">
        <f>INDEX('Crosswalk Particulates'!$E:$E,MATCH('2017 EPA Data'!$B3529,'Crosswalk Particulates'!$D:$D,0))</f>
        <v>0</v>
      </c>
      <c r="H3529" s="50">
        <f t="shared" si="55"/>
        <v>0</v>
      </c>
    </row>
    <row r="3530" spans="1:8" hidden="1">
      <c r="A3530" s="31" t="s">
        <v>2508</v>
      </c>
      <c r="B3530" s="31" t="s">
        <v>2628</v>
      </c>
      <c r="C3530" s="31" t="s">
        <v>2406</v>
      </c>
      <c r="D3530" s="41">
        <v>93.071600000000004</v>
      </c>
      <c r="E3530" s="31" t="s">
        <v>2407</v>
      </c>
      <c r="F3530" s="35" t="str">
        <f>INDEX('Crosswalk Particulates'!$B:$B,MATCH('2017 EPA Data'!A3530,'Crosswalk Particulates'!$A:$A,0))</f>
        <v>process-iron and steel-industry</v>
      </c>
      <c r="G3530" s="39">
        <f>INDEX('Crosswalk Particulates'!$E:$E,MATCH('2017 EPA Data'!$B3530,'Crosswalk Particulates'!$D:$D,0))</f>
        <v>0</v>
      </c>
      <c r="H3530" s="50">
        <f t="shared" si="55"/>
        <v>0</v>
      </c>
    </row>
    <row r="3531" spans="1:8" hidden="1">
      <c r="A3531" s="31" t="s">
        <v>2496</v>
      </c>
      <c r="B3531" s="31" t="s">
        <v>2541</v>
      </c>
      <c r="C3531" s="31" t="s">
        <v>2406</v>
      </c>
      <c r="D3531" s="41">
        <v>92.672520000000006</v>
      </c>
      <c r="E3531" s="31" t="s">
        <v>2407</v>
      </c>
      <c r="F3531" s="35" t="str">
        <f>INDEX('Crosswalk Particulates'!$B:$B,MATCH('2017 EPA Data'!A3531,'Crosswalk Particulates'!$A:$A,0))</f>
        <v>process-cement-industry</v>
      </c>
      <c r="G3531" s="39">
        <f>INDEX('Crosswalk Particulates'!$E:$E,MATCH('2017 EPA Data'!$B3531,'Crosswalk Particulates'!$D:$D,0))</f>
        <v>0</v>
      </c>
      <c r="H3531" s="50">
        <f t="shared" si="55"/>
        <v>0</v>
      </c>
    </row>
    <row r="3532" spans="1:8" hidden="1">
      <c r="A3532" s="31" t="s">
        <v>2434</v>
      </c>
      <c r="B3532" s="31" t="s">
        <v>2525</v>
      </c>
      <c r="C3532" s="31" t="s">
        <v>2406</v>
      </c>
      <c r="D3532" s="41">
        <v>92.499859936934541</v>
      </c>
      <c r="E3532" s="31" t="s">
        <v>2407</v>
      </c>
      <c r="F3532" s="35" t="str">
        <f>INDEX('Crosswalk Particulates'!$B:$B,MATCH('2017 EPA Data'!A3532,'Crosswalk Particulates'!$A:$A,0))</f>
        <v>Transportation Sector</v>
      </c>
      <c r="G3532" s="39">
        <f>INDEX('Crosswalk Particulates'!$E:$E,MATCH('2017 EPA Data'!$B3532,'Crosswalk Particulates'!$D:$D,0))</f>
        <v>0</v>
      </c>
      <c r="H3532" s="50">
        <f t="shared" si="55"/>
        <v>0</v>
      </c>
    </row>
    <row r="3533" spans="1:8" hidden="1">
      <c r="A3533" s="31" t="s">
        <v>2521</v>
      </c>
      <c r="B3533" s="31" t="s">
        <v>2510</v>
      </c>
      <c r="C3533" s="31" t="s">
        <v>2406</v>
      </c>
      <c r="D3533" s="41">
        <v>92.398630322450714</v>
      </c>
      <c r="E3533" s="31" t="s">
        <v>2407</v>
      </c>
      <c r="F3533" s="35" t="str">
        <f>INDEX('Crosswalk Particulates'!$B:$B,MATCH('2017 EPA Data'!A3533,'Crosswalk Particulates'!$A:$A,0))</f>
        <v>industry-fuel-other</v>
      </c>
      <c r="G3533" s="39">
        <f>INDEX('Crosswalk Particulates'!$E:$E,MATCH('2017 EPA Data'!$B3533,'Crosswalk Particulates'!$D:$D,0))</f>
        <v>0</v>
      </c>
      <c r="H3533" s="50">
        <f t="shared" si="55"/>
        <v>0</v>
      </c>
    </row>
    <row r="3534" spans="1:8" hidden="1">
      <c r="A3534" s="31" t="s">
        <v>2508</v>
      </c>
      <c r="B3534" s="31" t="s">
        <v>2619</v>
      </c>
      <c r="C3534" s="31" t="s">
        <v>2406</v>
      </c>
      <c r="D3534" s="41">
        <v>91.6982</v>
      </c>
      <c r="E3534" s="31" t="s">
        <v>2407</v>
      </c>
      <c r="F3534" s="35" t="str">
        <f>INDEX('Crosswalk Particulates'!$B:$B,MATCH('2017 EPA Data'!A3534,'Crosswalk Particulates'!$A:$A,0))</f>
        <v>process-iron and steel-industry</v>
      </c>
      <c r="G3534" s="39">
        <f>INDEX('Crosswalk Particulates'!$E:$E,MATCH('2017 EPA Data'!$B3534,'Crosswalk Particulates'!$D:$D,0))</f>
        <v>0</v>
      </c>
      <c r="H3534" s="50">
        <f t="shared" si="55"/>
        <v>0</v>
      </c>
    </row>
    <row r="3535" spans="1:8" hidden="1">
      <c r="A3535" s="31" t="s">
        <v>2520</v>
      </c>
      <c r="B3535" s="31" t="s">
        <v>2615</v>
      </c>
      <c r="C3535" s="31" t="s">
        <v>2406</v>
      </c>
      <c r="D3535" s="41">
        <v>91.424212229559998</v>
      </c>
      <c r="E3535" s="31" t="s">
        <v>2407</v>
      </c>
      <c r="F3535" s="35" t="str">
        <f>INDEX('Crosswalk Particulates'!$B:$B,MATCH('2017 EPA Data'!A3535,'Crosswalk Particulates'!$A:$A,0))</f>
        <v>Residential Buildings Sector</v>
      </c>
      <c r="G3535" s="39">
        <f>INDEX('Crosswalk Particulates'!$E:$E,MATCH('2017 EPA Data'!$B3535,'Crosswalk Particulates'!$D:$D,0))</f>
        <v>0</v>
      </c>
      <c r="H3535" s="50">
        <f t="shared" si="55"/>
        <v>0</v>
      </c>
    </row>
    <row r="3536" spans="1:8" hidden="1">
      <c r="A3536" s="31" t="s">
        <v>2458</v>
      </c>
      <c r="B3536" s="31" t="s">
        <v>2618</v>
      </c>
      <c r="C3536" s="31" t="s">
        <v>2406</v>
      </c>
      <c r="D3536" s="41">
        <v>90.881545103607593</v>
      </c>
      <c r="E3536" s="31" t="s">
        <v>2407</v>
      </c>
      <c r="F3536" s="35" t="str">
        <f>INDEX('Crosswalk Particulates'!$B:$B,MATCH('2017 EPA Data'!A3536,'Crosswalk Particulates'!$A:$A,0))</f>
        <v>Transportation Sector</v>
      </c>
      <c r="G3536" s="39">
        <f>INDEX('Crosswalk Particulates'!$E:$E,MATCH('2017 EPA Data'!$B3536,'Crosswalk Particulates'!$D:$D,0))</f>
        <v>0</v>
      </c>
      <c r="H3536" s="50">
        <f t="shared" si="55"/>
        <v>0</v>
      </c>
    </row>
    <row r="3537" spans="1:8" hidden="1">
      <c r="A3537" s="31" t="s">
        <v>2471</v>
      </c>
      <c r="B3537" s="31" t="s">
        <v>2606</v>
      </c>
      <c r="C3537" s="31" t="s">
        <v>2406</v>
      </c>
      <c r="D3537" s="41">
        <v>90.671859007999998</v>
      </c>
      <c r="E3537" s="31" t="s">
        <v>2407</v>
      </c>
      <c r="F3537" s="35" t="str">
        <f>INDEX('Crosswalk Particulates'!$B:$B,MATCH('2017 EPA Data'!A3537,'Crosswalk Particulates'!$A:$A,0))</f>
        <v>Commercial Buildings Sector</v>
      </c>
      <c r="G3537" s="39">
        <f>INDEX('Crosswalk Particulates'!$E:$E,MATCH('2017 EPA Data'!$B3537,'Crosswalk Particulates'!$D:$D,0))</f>
        <v>0</v>
      </c>
      <c r="H3537" s="50">
        <f t="shared" si="55"/>
        <v>0</v>
      </c>
    </row>
    <row r="3538" spans="1:8" hidden="1">
      <c r="A3538" s="31" t="s">
        <v>2440</v>
      </c>
      <c r="B3538" s="31" t="s">
        <v>2568</v>
      </c>
      <c r="C3538" s="31" t="s">
        <v>2406</v>
      </c>
      <c r="D3538" s="41">
        <v>90.630290000000002</v>
      </c>
      <c r="E3538" s="31" t="s">
        <v>2407</v>
      </c>
      <c r="F3538" s="35" t="str">
        <f>INDEX('Crosswalk Particulates'!$B:$B,MATCH('2017 EPA Data'!A3538,'Crosswalk Particulates'!$A:$A,0))</f>
        <v>industry-fuel-natural gas</v>
      </c>
      <c r="G3538" s="39">
        <f>INDEX('Crosswalk Particulates'!$E:$E,MATCH('2017 EPA Data'!$B3538,'Crosswalk Particulates'!$D:$D,0))</f>
        <v>0</v>
      </c>
      <c r="H3538" s="50">
        <f t="shared" si="55"/>
        <v>0</v>
      </c>
    </row>
    <row r="3539" spans="1:8" hidden="1">
      <c r="A3539" s="31" t="s">
        <v>2553</v>
      </c>
      <c r="B3539" s="31" t="s">
        <v>2617</v>
      </c>
      <c r="C3539" s="31" t="s">
        <v>2406</v>
      </c>
      <c r="D3539" s="41">
        <v>90.270959997649172</v>
      </c>
      <c r="E3539" s="31" t="s">
        <v>2407</v>
      </c>
      <c r="F3539" s="35" t="str">
        <f>INDEX('Crosswalk Particulates'!$B:$B,MATCH('2017 EPA Data'!A3539,'Crosswalk Particulates'!$A:$A,0))</f>
        <v>Commercial Buildings Sector</v>
      </c>
      <c r="G3539" s="39">
        <f>INDEX('Crosswalk Particulates'!$E:$E,MATCH('2017 EPA Data'!$B3539,'Crosswalk Particulates'!$D:$D,0))</f>
        <v>0</v>
      </c>
      <c r="H3539" s="50">
        <f t="shared" si="55"/>
        <v>0</v>
      </c>
    </row>
    <row r="3540" spans="1:8" hidden="1">
      <c r="A3540" s="31" t="s">
        <v>2408</v>
      </c>
      <c r="B3540" s="31" t="s">
        <v>2669</v>
      </c>
      <c r="C3540" s="31" t="s">
        <v>2406</v>
      </c>
      <c r="D3540" s="41">
        <v>89.782089066400005</v>
      </c>
      <c r="E3540" s="31" t="s">
        <v>2407</v>
      </c>
      <c r="F3540" s="35" t="str">
        <f>INDEX('Crosswalk Particulates'!$B:$B,MATCH('2017 EPA Data'!A3540,'Crosswalk Particulates'!$A:$A,0))</f>
        <v>process-other-industry</v>
      </c>
      <c r="G3540" s="39">
        <f>INDEX('Crosswalk Particulates'!$E:$E,MATCH('2017 EPA Data'!$B3540,'Crosswalk Particulates'!$D:$D,0))</f>
        <v>0</v>
      </c>
      <c r="H3540" s="50">
        <f t="shared" si="55"/>
        <v>0</v>
      </c>
    </row>
    <row r="3541" spans="1:8" hidden="1">
      <c r="A3541" s="31" t="s">
        <v>2558</v>
      </c>
      <c r="B3541" s="31" t="s">
        <v>2548</v>
      </c>
      <c r="C3541" s="31" t="s">
        <v>2406</v>
      </c>
      <c r="D3541" s="41">
        <v>89.402816916772295</v>
      </c>
      <c r="E3541" s="31" t="s">
        <v>2407</v>
      </c>
      <c r="F3541" s="35" t="str">
        <f>INDEX('Crosswalk Particulates'!$B:$B,MATCH('2017 EPA Data'!A3541,'Crosswalk Particulates'!$A:$A,0))</f>
        <v>Commercial Buildings Sector</v>
      </c>
      <c r="G3541" s="39">
        <f>INDEX('Crosswalk Particulates'!$E:$E,MATCH('2017 EPA Data'!$B3541,'Crosswalk Particulates'!$D:$D,0))</f>
        <v>0</v>
      </c>
      <c r="H3541" s="50">
        <f t="shared" si="55"/>
        <v>0</v>
      </c>
    </row>
    <row r="3542" spans="1:8" hidden="1">
      <c r="A3542" s="31" t="s">
        <v>2508</v>
      </c>
      <c r="B3542" s="31" t="s">
        <v>2561</v>
      </c>
      <c r="C3542" s="31" t="s">
        <v>2406</v>
      </c>
      <c r="D3542" s="41">
        <v>89.353319999999997</v>
      </c>
      <c r="E3542" s="31" t="s">
        <v>2407</v>
      </c>
      <c r="F3542" s="35" t="str">
        <f>INDEX('Crosswalk Particulates'!$B:$B,MATCH('2017 EPA Data'!A3542,'Crosswalk Particulates'!$A:$A,0))</f>
        <v>process-iron and steel-industry</v>
      </c>
      <c r="G3542" s="39">
        <f>INDEX('Crosswalk Particulates'!$E:$E,MATCH('2017 EPA Data'!$B3542,'Crosswalk Particulates'!$D:$D,0))</f>
        <v>0</v>
      </c>
      <c r="H3542" s="50">
        <f t="shared" si="55"/>
        <v>0</v>
      </c>
    </row>
    <row r="3543" spans="1:8" hidden="1">
      <c r="A3543" s="31" t="s">
        <v>2489</v>
      </c>
      <c r="B3543" s="31" t="s">
        <v>2677</v>
      </c>
      <c r="C3543" s="31" t="s">
        <v>2406</v>
      </c>
      <c r="D3543" s="41">
        <v>89.288374000000005</v>
      </c>
      <c r="E3543" s="31" t="s">
        <v>2407</v>
      </c>
      <c r="F3543" s="35" t="str">
        <f>INDEX('Crosswalk Particulates'!$B:$B,MATCH('2017 EPA Data'!A3543,'Crosswalk Particulates'!$A:$A,0))</f>
        <v>industry-fuel-biomass</v>
      </c>
      <c r="G3543" s="39">
        <f>INDEX('Crosswalk Particulates'!$E:$E,MATCH('2017 EPA Data'!$B3543,'Crosswalk Particulates'!$D:$D,0))</f>
        <v>0</v>
      </c>
      <c r="H3543" s="50">
        <f t="shared" si="55"/>
        <v>0</v>
      </c>
    </row>
    <row r="3544" spans="1:8" hidden="1">
      <c r="A3544" s="31" t="s">
        <v>2448</v>
      </c>
      <c r="B3544" s="31" t="s">
        <v>2579</v>
      </c>
      <c r="C3544" s="31" t="s">
        <v>2406</v>
      </c>
      <c r="D3544" s="41">
        <v>88.822335658292005</v>
      </c>
      <c r="E3544" s="31" t="s">
        <v>2407</v>
      </c>
      <c r="F3544" s="35" t="str">
        <f>INDEX('Crosswalk Particulates'!$B:$B,MATCH('2017 EPA Data'!A3544,'Crosswalk Particulates'!$A:$A,0))</f>
        <v>process-waste-industry</v>
      </c>
      <c r="G3544" s="39">
        <f>INDEX('Crosswalk Particulates'!$E:$E,MATCH('2017 EPA Data'!$B3544,'Crosswalk Particulates'!$D:$D,0))</f>
        <v>0</v>
      </c>
      <c r="H3544" s="50">
        <f t="shared" si="55"/>
        <v>0</v>
      </c>
    </row>
    <row r="3545" spans="1:8" hidden="1">
      <c r="A3545" s="31" t="s">
        <v>2471</v>
      </c>
      <c r="B3545" s="31" t="s">
        <v>2551</v>
      </c>
      <c r="C3545" s="31" t="s">
        <v>2406</v>
      </c>
      <c r="D3545" s="41">
        <v>88.748186008904639</v>
      </c>
      <c r="E3545" s="31" t="s">
        <v>2407</v>
      </c>
      <c r="F3545" s="35" t="str">
        <f>INDEX('Crosswalk Particulates'!$B:$B,MATCH('2017 EPA Data'!A3545,'Crosswalk Particulates'!$A:$A,0))</f>
        <v>Commercial Buildings Sector</v>
      </c>
      <c r="G3545" s="39">
        <f>INDEX('Crosswalk Particulates'!$E:$E,MATCH('2017 EPA Data'!$B3545,'Crosswalk Particulates'!$D:$D,0))</f>
        <v>0</v>
      </c>
      <c r="H3545" s="50">
        <f t="shared" si="55"/>
        <v>0</v>
      </c>
    </row>
    <row r="3546" spans="1:8" hidden="1">
      <c r="A3546" s="31" t="s">
        <v>2470</v>
      </c>
      <c r="B3546" s="31" t="s">
        <v>2487</v>
      </c>
      <c r="C3546" s="31" t="s">
        <v>2406</v>
      </c>
      <c r="D3546" s="41">
        <v>88.532989999999998</v>
      </c>
      <c r="E3546" s="31" t="s">
        <v>2407</v>
      </c>
      <c r="F3546" s="35" t="str">
        <f>INDEX('Crosswalk Particulates'!$B:$B,MATCH('2017 EPA Data'!A3546,'Crosswalk Particulates'!$A:$A,0))</f>
        <v>Electricity Sector</v>
      </c>
      <c r="G3546" s="39">
        <f>INDEX('Crosswalk Particulates'!$E:$E,MATCH('2017 EPA Data'!$B3546,'Crosswalk Particulates'!$D:$D,0))</f>
        <v>0</v>
      </c>
      <c r="H3546" s="50">
        <f t="shared" si="55"/>
        <v>0</v>
      </c>
    </row>
    <row r="3547" spans="1:8" hidden="1">
      <c r="A3547" s="31" t="s">
        <v>2442</v>
      </c>
      <c r="B3547" s="31" t="s">
        <v>2646</v>
      </c>
      <c r="C3547" s="31" t="s">
        <v>2406</v>
      </c>
      <c r="D3547" s="41">
        <v>88.391999999999996</v>
      </c>
      <c r="E3547" s="31" t="s">
        <v>2407</v>
      </c>
      <c r="F3547" s="35" t="str">
        <f>INDEX('Crosswalk Particulates'!$B:$B,MATCH('2017 EPA Data'!A3547,'Crosswalk Particulates'!$A:$A,0))</f>
        <v>process-other-industry</v>
      </c>
      <c r="G3547" s="39">
        <f>INDEX('Crosswalk Particulates'!$E:$E,MATCH('2017 EPA Data'!$B3547,'Crosswalk Particulates'!$D:$D,0))</f>
        <v>0</v>
      </c>
      <c r="H3547" s="50">
        <f t="shared" si="55"/>
        <v>0</v>
      </c>
    </row>
    <row r="3548" spans="1:8" hidden="1">
      <c r="A3548" s="31" t="s">
        <v>2471</v>
      </c>
      <c r="B3548" s="31" t="s">
        <v>2531</v>
      </c>
      <c r="C3548" s="31" t="s">
        <v>2406</v>
      </c>
      <c r="D3548" s="41">
        <v>88.083994701999998</v>
      </c>
      <c r="E3548" s="31" t="s">
        <v>2407</v>
      </c>
      <c r="F3548" s="35" t="str">
        <f>INDEX('Crosswalk Particulates'!$B:$B,MATCH('2017 EPA Data'!A3548,'Crosswalk Particulates'!$A:$A,0))</f>
        <v>Commercial Buildings Sector</v>
      </c>
      <c r="G3548" s="39">
        <f>INDEX('Crosswalk Particulates'!$E:$E,MATCH('2017 EPA Data'!$B3548,'Crosswalk Particulates'!$D:$D,0))</f>
        <v>0</v>
      </c>
      <c r="H3548" s="50">
        <f t="shared" si="55"/>
        <v>0</v>
      </c>
    </row>
    <row r="3549" spans="1:8" hidden="1">
      <c r="A3549" s="31" t="s">
        <v>2558</v>
      </c>
      <c r="B3549" s="31" t="s">
        <v>2447</v>
      </c>
      <c r="C3549" s="31" t="s">
        <v>2406</v>
      </c>
      <c r="D3549" s="41">
        <v>87.657803917999999</v>
      </c>
      <c r="E3549" s="31" t="s">
        <v>2407</v>
      </c>
      <c r="F3549" s="35" t="str">
        <f>INDEX('Crosswalk Particulates'!$B:$B,MATCH('2017 EPA Data'!A3549,'Crosswalk Particulates'!$A:$A,0))</f>
        <v>Commercial Buildings Sector</v>
      </c>
      <c r="G3549" s="39">
        <f>INDEX('Crosswalk Particulates'!$E:$E,MATCH('2017 EPA Data'!$B3549,'Crosswalk Particulates'!$D:$D,0))</f>
        <v>0</v>
      </c>
      <c r="H3549" s="50">
        <f t="shared" si="55"/>
        <v>0</v>
      </c>
    </row>
    <row r="3550" spans="1:8" hidden="1">
      <c r="A3550" s="31" t="s">
        <v>2471</v>
      </c>
      <c r="B3550" s="31" t="s">
        <v>2555</v>
      </c>
      <c r="C3550" s="31" t="s">
        <v>2406</v>
      </c>
      <c r="D3550" s="41">
        <v>87.444000000000003</v>
      </c>
      <c r="E3550" s="31" t="s">
        <v>2407</v>
      </c>
      <c r="F3550" s="35" t="str">
        <f>INDEX('Crosswalk Particulates'!$B:$B,MATCH('2017 EPA Data'!A3550,'Crosswalk Particulates'!$A:$A,0))</f>
        <v>Commercial Buildings Sector</v>
      </c>
      <c r="G3550" s="39">
        <f>INDEX('Crosswalk Particulates'!$E:$E,MATCH('2017 EPA Data'!$B3550,'Crosswalk Particulates'!$D:$D,0))</f>
        <v>0</v>
      </c>
      <c r="H3550" s="50">
        <f t="shared" si="55"/>
        <v>0</v>
      </c>
    </row>
    <row r="3551" spans="1:8" hidden="1">
      <c r="A3551" s="31" t="s">
        <v>2485</v>
      </c>
      <c r="B3551" s="31" t="s">
        <v>2676</v>
      </c>
      <c r="C3551" s="31" t="s">
        <v>2406</v>
      </c>
      <c r="D3551" s="41">
        <v>87.061112126937999</v>
      </c>
      <c r="E3551" s="31" t="s">
        <v>2407</v>
      </c>
      <c r="F3551" s="35" t="str">
        <f>INDEX('Crosswalk Particulates'!$B:$B,MATCH('2017 EPA Data'!A3551,'Crosswalk Particulates'!$A:$A,0))</f>
        <v>industry-fuel-coal</v>
      </c>
      <c r="G3551" s="39">
        <f>INDEX('Crosswalk Particulates'!$E:$E,MATCH('2017 EPA Data'!$B3551,'Crosswalk Particulates'!$D:$D,0))</f>
        <v>0</v>
      </c>
      <c r="H3551" s="50">
        <f t="shared" si="55"/>
        <v>0</v>
      </c>
    </row>
    <row r="3552" spans="1:8" hidden="1">
      <c r="A3552" s="31" t="s">
        <v>2496</v>
      </c>
      <c r="B3552" s="31" t="s">
        <v>2567</v>
      </c>
      <c r="C3552" s="31" t="s">
        <v>2406</v>
      </c>
      <c r="D3552" s="41">
        <v>87.033929999999998</v>
      </c>
      <c r="E3552" s="31" t="s">
        <v>2407</v>
      </c>
      <c r="F3552" s="35" t="str">
        <f>INDEX('Crosswalk Particulates'!$B:$B,MATCH('2017 EPA Data'!A3552,'Crosswalk Particulates'!$A:$A,0))</f>
        <v>process-cement-industry</v>
      </c>
      <c r="G3552" s="39">
        <f>INDEX('Crosswalk Particulates'!$E:$E,MATCH('2017 EPA Data'!$B3552,'Crosswalk Particulates'!$D:$D,0))</f>
        <v>0</v>
      </c>
      <c r="H3552" s="50">
        <f t="shared" si="55"/>
        <v>0</v>
      </c>
    </row>
    <row r="3553" spans="1:8" hidden="1">
      <c r="A3553" s="31" t="s">
        <v>2444</v>
      </c>
      <c r="B3553" s="31" t="s">
        <v>2479</v>
      </c>
      <c r="C3553" s="31" t="s">
        <v>2446</v>
      </c>
      <c r="D3553" s="41">
        <v>86.826892426000001</v>
      </c>
      <c r="E3553" s="31" t="s">
        <v>2411</v>
      </c>
      <c r="F3553" s="35" t="str">
        <f>INDEX('Crosswalk Particulates'!$B:$B,MATCH('2017 EPA Data'!A3553,'Crosswalk Particulates'!$A:$A,0))</f>
        <v>process-other-industry</v>
      </c>
      <c r="G3553" s="39" t="str">
        <f>INDEX('Crosswalk Particulates'!$E:$E,MATCH('2017 EPA Data'!$B3553,'Crosswalk Particulates'!$D:$D,0))</f>
        <v>PM10</v>
      </c>
      <c r="H3553" s="50">
        <f t="shared" si="55"/>
        <v>78768125.505529314</v>
      </c>
    </row>
    <row r="3554" spans="1:8" hidden="1">
      <c r="A3554" s="31" t="s">
        <v>2544</v>
      </c>
      <c r="B3554" s="31" t="s">
        <v>2509</v>
      </c>
      <c r="C3554" s="31" t="s">
        <v>2406</v>
      </c>
      <c r="D3554" s="41">
        <v>86.420625581560444</v>
      </c>
      <c r="E3554" s="31" t="s">
        <v>2407</v>
      </c>
      <c r="F3554" s="35" t="str">
        <f>INDEX('Crosswalk Particulates'!$B:$B,MATCH('2017 EPA Data'!A3554,'Crosswalk Particulates'!$A:$A,0))</f>
        <v>Commercial Buildings Sector</v>
      </c>
      <c r="G3554" s="39">
        <f>INDEX('Crosswalk Particulates'!$E:$E,MATCH('2017 EPA Data'!$B3554,'Crosswalk Particulates'!$D:$D,0))</f>
        <v>0</v>
      </c>
      <c r="H3554" s="50">
        <f t="shared" si="55"/>
        <v>0</v>
      </c>
    </row>
    <row r="3555" spans="1:8" hidden="1">
      <c r="A3555" s="31" t="s">
        <v>2408</v>
      </c>
      <c r="B3555" s="31" t="s">
        <v>2702</v>
      </c>
      <c r="C3555" s="31" t="s">
        <v>2406</v>
      </c>
      <c r="D3555" s="41">
        <v>85.820779999999999</v>
      </c>
      <c r="E3555" s="31" t="s">
        <v>2407</v>
      </c>
      <c r="F3555" s="35" t="str">
        <f>INDEX('Crosswalk Particulates'!$B:$B,MATCH('2017 EPA Data'!A3555,'Crosswalk Particulates'!$A:$A,0))</f>
        <v>process-other-industry</v>
      </c>
      <c r="G3555" s="39">
        <f>INDEX('Crosswalk Particulates'!$E:$E,MATCH('2017 EPA Data'!$B3555,'Crosswalk Particulates'!$D:$D,0))</f>
        <v>0</v>
      </c>
      <c r="H3555" s="50">
        <f t="shared" si="55"/>
        <v>0</v>
      </c>
    </row>
    <row r="3556" spans="1:8" hidden="1">
      <c r="A3556" s="31" t="s">
        <v>2408</v>
      </c>
      <c r="B3556" s="31" t="s">
        <v>2608</v>
      </c>
      <c r="C3556" s="31" t="s">
        <v>2406</v>
      </c>
      <c r="D3556" s="41">
        <v>85.617418697999994</v>
      </c>
      <c r="E3556" s="31" t="s">
        <v>2407</v>
      </c>
      <c r="F3556" s="35" t="str">
        <f>INDEX('Crosswalk Particulates'!$B:$B,MATCH('2017 EPA Data'!A3556,'Crosswalk Particulates'!$A:$A,0))</f>
        <v>process-other-industry</v>
      </c>
      <c r="G3556" s="39">
        <f>INDEX('Crosswalk Particulates'!$E:$E,MATCH('2017 EPA Data'!$B3556,'Crosswalk Particulates'!$D:$D,0))</f>
        <v>0</v>
      </c>
      <c r="H3556" s="50">
        <f t="shared" si="55"/>
        <v>0</v>
      </c>
    </row>
    <row r="3557" spans="1:8" hidden="1">
      <c r="A3557" s="31" t="s">
        <v>2491</v>
      </c>
      <c r="B3557" s="31" t="s">
        <v>2621</v>
      </c>
      <c r="D3557" s="41">
        <v>85.477153614116247</v>
      </c>
      <c r="E3557" s="31" t="s">
        <v>2411</v>
      </c>
      <c r="F3557" s="35" t="str">
        <f>INDEX('Crosswalk Particulates'!$B:$B,MATCH('2017 EPA Data'!A3557,'Crosswalk Particulates'!$A:$A,0))</f>
        <v>process-other-industry</v>
      </c>
      <c r="G3557" s="39">
        <f>INDEX('Crosswalk Particulates'!$E:$E,MATCH('2017 EPA Data'!$B3557,'Crosswalk Particulates'!$D:$D,0))</f>
        <v>0</v>
      </c>
      <c r="H3557" s="50">
        <f t="shared" si="55"/>
        <v>77543661.5962082</v>
      </c>
    </row>
    <row r="3558" spans="1:8" hidden="1">
      <c r="A3558" s="31" t="s">
        <v>2427</v>
      </c>
      <c r="B3558" s="31" t="s">
        <v>2568</v>
      </c>
      <c r="C3558" s="31" t="s">
        <v>2406</v>
      </c>
      <c r="D3558" s="41">
        <v>85.38</v>
      </c>
      <c r="E3558" s="31" t="s">
        <v>2407</v>
      </c>
      <c r="F3558" s="35" t="str">
        <f>INDEX('Crosswalk Particulates'!$B:$B,MATCH('2017 EPA Data'!A3558,'Crosswalk Particulates'!$A:$A,0))</f>
        <v>process-other-industry</v>
      </c>
      <c r="G3558" s="39">
        <f>INDEX('Crosswalk Particulates'!$E:$E,MATCH('2017 EPA Data'!$B3558,'Crosswalk Particulates'!$D:$D,0))</f>
        <v>0</v>
      </c>
      <c r="H3558" s="50">
        <f t="shared" si="55"/>
        <v>0</v>
      </c>
    </row>
    <row r="3559" spans="1:8" hidden="1">
      <c r="A3559" s="31" t="s">
        <v>2408</v>
      </c>
      <c r="B3559" s="31" t="s">
        <v>2522</v>
      </c>
      <c r="C3559" s="31" t="s">
        <v>2406</v>
      </c>
      <c r="D3559" s="41">
        <v>85.22</v>
      </c>
      <c r="E3559" s="31" t="s">
        <v>2407</v>
      </c>
      <c r="F3559" s="35" t="str">
        <f>INDEX('Crosswalk Particulates'!$B:$B,MATCH('2017 EPA Data'!A3559,'Crosswalk Particulates'!$A:$A,0))</f>
        <v>process-other-industry</v>
      </c>
      <c r="G3559" s="39">
        <f>INDEX('Crosswalk Particulates'!$E:$E,MATCH('2017 EPA Data'!$B3559,'Crosswalk Particulates'!$D:$D,0))</f>
        <v>0</v>
      </c>
      <c r="H3559" s="50">
        <f t="shared" si="55"/>
        <v>0</v>
      </c>
    </row>
    <row r="3560" spans="1:8" hidden="1">
      <c r="A3560" s="31" t="s">
        <v>2444</v>
      </c>
      <c r="B3560" s="31" t="s">
        <v>2499</v>
      </c>
      <c r="C3560" s="31" t="s">
        <v>2446</v>
      </c>
      <c r="D3560" s="41">
        <v>85.207439691489995</v>
      </c>
      <c r="E3560" s="31" t="s">
        <v>2411</v>
      </c>
      <c r="F3560" s="35" t="str">
        <f>INDEX('Crosswalk Particulates'!$B:$B,MATCH('2017 EPA Data'!A3560,'Crosswalk Particulates'!$A:$A,0))</f>
        <v>process-other-industry</v>
      </c>
      <c r="G3560" s="39" t="str">
        <f>INDEX('Crosswalk Particulates'!$E:$E,MATCH('2017 EPA Data'!$B3560,'Crosswalk Particulates'!$D:$D,0))</f>
        <v>PM25</v>
      </c>
      <c r="H3560" s="50">
        <f t="shared" si="55"/>
        <v>77298980.950449511</v>
      </c>
    </row>
    <row r="3561" spans="1:8" hidden="1">
      <c r="A3561" s="31" t="s">
        <v>2435</v>
      </c>
      <c r="B3561" s="31" t="s">
        <v>2556</v>
      </c>
      <c r="C3561" s="31" t="s">
        <v>2406</v>
      </c>
      <c r="D3561" s="41">
        <v>85.193016631999996</v>
      </c>
      <c r="E3561" s="31" t="s">
        <v>2407</v>
      </c>
      <c r="F3561" s="35" t="str">
        <f>INDEX('Crosswalk Particulates'!$B:$B,MATCH('2017 EPA Data'!A3561,'Crosswalk Particulates'!$A:$A,0))</f>
        <v>process-other-industry</v>
      </c>
      <c r="G3561" s="39">
        <f>INDEX('Crosswalk Particulates'!$E:$E,MATCH('2017 EPA Data'!$B3561,'Crosswalk Particulates'!$D:$D,0))</f>
        <v>0</v>
      </c>
      <c r="H3561" s="50">
        <f t="shared" si="55"/>
        <v>0</v>
      </c>
    </row>
    <row r="3562" spans="1:8" hidden="1">
      <c r="A3562" s="31" t="s">
        <v>2448</v>
      </c>
      <c r="B3562" s="31" t="s">
        <v>2565</v>
      </c>
      <c r="C3562" s="31" t="s">
        <v>2406</v>
      </c>
      <c r="D3562" s="41">
        <v>85.124000312000007</v>
      </c>
      <c r="E3562" s="31" t="s">
        <v>2407</v>
      </c>
      <c r="F3562" s="35" t="str">
        <f>INDEX('Crosswalk Particulates'!$B:$B,MATCH('2017 EPA Data'!A3562,'Crosswalk Particulates'!$A:$A,0))</f>
        <v>process-waste-industry</v>
      </c>
      <c r="G3562" s="39">
        <f>INDEX('Crosswalk Particulates'!$E:$E,MATCH('2017 EPA Data'!$B3562,'Crosswalk Particulates'!$D:$D,0))</f>
        <v>0</v>
      </c>
      <c r="H3562" s="50">
        <f t="shared" si="55"/>
        <v>0</v>
      </c>
    </row>
    <row r="3563" spans="1:8" hidden="1">
      <c r="A3563" s="31" t="s">
        <v>2497</v>
      </c>
      <c r="B3563" s="31" t="s">
        <v>2562</v>
      </c>
      <c r="C3563" s="31" t="s">
        <v>2406</v>
      </c>
      <c r="D3563" s="41">
        <v>84.525242579999997</v>
      </c>
      <c r="E3563" s="31" t="s">
        <v>2407</v>
      </c>
      <c r="F3563" s="35" t="str">
        <f>INDEX('Crosswalk Particulates'!$B:$B,MATCH('2017 EPA Data'!A3563,'Crosswalk Particulates'!$A:$A,0))</f>
        <v>Electricity Sector</v>
      </c>
      <c r="G3563" s="39">
        <f>INDEX('Crosswalk Particulates'!$E:$E,MATCH('2017 EPA Data'!$B3563,'Crosswalk Particulates'!$D:$D,0))</f>
        <v>0</v>
      </c>
      <c r="H3563" s="50">
        <f t="shared" si="55"/>
        <v>0</v>
      </c>
    </row>
    <row r="3564" spans="1:8" hidden="1">
      <c r="A3564" s="31" t="s">
        <v>2448</v>
      </c>
      <c r="B3564" s="31" t="s">
        <v>2549</v>
      </c>
      <c r="C3564" s="31" t="s">
        <v>2406</v>
      </c>
      <c r="D3564" s="41">
        <v>84.325429999999997</v>
      </c>
      <c r="E3564" s="31" t="s">
        <v>2407</v>
      </c>
      <c r="F3564" s="35" t="str">
        <f>INDEX('Crosswalk Particulates'!$B:$B,MATCH('2017 EPA Data'!A3564,'Crosswalk Particulates'!$A:$A,0))</f>
        <v>process-waste-industry</v>
      </c>
      <c r="G3564" s="39">
        <f>INDEX('Crosswalk Particulates'!$E:$E,MATCH('2017 EPA Data'!$B3564,'Crosswalk Particulates'!$D:$D,0))</f>
        <v>0</v>
      </c>
      <c r="H3564" s="50">
        <f t="shared" si="55"/>
        <v>0</v>
      </c>
    </row>
    <row r="3565" spans="1:8" hidden="1">
      <c r="A3565" s="31" t="s">
        <v>2496</v>
      </c>
      <c r="B3565" s="31" t="s">
        <v>2510</v>
      </c>
      <c r="C3565" s="31" t="s">
        <v>2406</v>
      </c>
      <c r="D3565" s="41">
        <v>84.236596096</v>
      </c>
      <c r="E3565" s="31" t="s">
        <v>2407</v>
      </c>
      <c r="F3565" s="35" t="str">
        <f>INDEX('Crosswalk Particulates'!$B:$B,MATCH('2017 EPA Data'!A3565,'Crosswalk Particulates'!$A:$A,0))</f>
        <v>process-cement-industry</v>
      </c>
      <c r="G3565" s="39">
        <f>INDEX('Crosswalk Particulates'!$E:$E,MATCH('2017 EPA Data'!$B3565,'Crosswalk Particulates'!$D:$D,0))</f>
        <v>0</v>
      </c>
      <c r="H3565" s="50">
        <f t="shared" si="55"/>
        <v>0</v>
      </c>
    </row>
    <row r="3566" spans="1:8" hidden="1">
      <c r="A3566" s="31" t="s">
        <v>2508</v>
      </c>
      <c r="B3566" s="31" t="s">
        <v>2562</v>
      </c>
      <c r="C3566" s="31" t="s">
        <v>2406</v>
      </c>
      <c r="D3566" s="41">
        <v>84</v>
      </c>
      <c r="E3566" s="31" t="s">
        <v>2407</v>
      </c>
      <c r="F3566" s="35" t="str">
        <f>INDEX('Crosswalk Particulates'!$B:$B,MATCH('2017 EPA Data'!A3566,'Crosswalk Particulates'!$A:$A,0))</f>
        <v>process-iron and steel-industry</v>
      </c>
      <c r="G3566" s="39">
        <f>INDEX('Crosswalk Particulates'!$E:$E,MATCH('2017 EPA Data'!$B3566,'Crosswalk Particulates'!$D:$D,0))</f>
        <v>0</v>
      </c>
      <c r="H3566" s="50">
        <f t="shared" si="55"/>
        <v>0</v>
      </c>
    </row>
    <row r="3567" spans="1:8" hidden="1">
      <c r="A3567" s="31" t="s">
        <v>2516</v>
      </c>
      <c r="B3567" s="31" t="s">
        <v>2621</v>
      </c>
      <c r="D3567" s="41">
        <v>83.574703163807996</v>
      </c>
      <c r="E3567" s="31" t="s">
        <v>2411</v>
      </c>
      <c r="F3567" s="35" t="str">
        <f>INDEX('Crosswalk Particulates'!$B:$B,MATCH('2017 EPA Data'!A3567,'Crosswalk Particulates'!$A:$A,0))</f>
        <v>Other-EPA</v>
      </c>
      <c r="G3567" s="39">
        <f>INDEX('Crosswalk Particulates'!$E:$E,MATCH('2017 EPA Data'!$B3567,'Crosswalk Particulates'!$D:$D,0))</f>
        <v>0</v>
      </c>
      <c r="H3567" s="50">
        <f t="shared" si="55"/>
        <v>75817785.526583269</v>
      </c>
    </row>
    <row r="3568" spans="1:8" hidden="1">
      <c r="A3568" s="31" t="s">
        <v>2444</v>
      </c>
      <c r="B3568" s="31" t="s">
        <v>2449</v>
      </c>
      <c r="C3568" s="31" t="s">
        <v>2446</v>
      </c>
      <c r="D3568" s="41">
        <v>83.492778599999994</v>
      </c>
      <c r="E3568" s="31" t="s">
        <v>2411</v>
      </c>
      <c r="F3568" s="35" t="str">
        <f>INDEX('Crosswalk Particulates'!$B:$B,MATCH('2017 EPA Data'!A3568,'Crosswalk Particulates'!$A:$A,0))</f>
        <v>process-other-industry</v>
      </c>
      <c r="G3568" s="39" t="str">
        <f>INDEX('Crosswalk Particulates'!$E:$E,MATCH('2017 EPA Data'!$B3568,'Crosswalk Particulates'!$D:$D,0))</f>
        <v>CO</v>
      </c>
      <c r="H3568" s="50">
        <f t="shared" si="55"/>
        <v>75743464.72407943</v>
      </c>
    </row>
    <row r="3569" spans="1:8" hidden="1">
      <c r="A3569" s="31" t="s">
        <v>2481</v>
      </c>
      <c r="B3569" s="31" t="s">
        <v>2703</v>
      </c>
      <c r="C3569" s="31" t="s">
        <v>2406</v>
      </c>
      <c r="D3569" s="41">
        <v>83.38</v>
      </c>
      <c r="E3569" s="31" t="s">
        <v>2407</v>
      </c>
      <c r="F3569" s="35" t="str">
        <f>INDEX('Crosswalk Particulates'!$B:$B,MATCH('2017 EPA Data'!A3569,'Crosswalk Particulates'!$A:$A,0))</f>
        <v>process-ngps-industry</v>
      </c>
      <c r="G3569" s="39">
        <f>INDEX('Crosswalk Particulates'!$E:$E,MATCH('2017 EPA Data'!$B3569,'Crosswalk Particulates'!$D:$D,0))</f>
        <v>0</v>
      </c>
      <c r="H3569" s="50">
        <f t="shared" si="55"/>
        <v>0</v>
      </c>
    </row>
    <row r="3570" spans="1:8" hidden="1">
      <c r="A3570" s="31" t="s">
        <v>2508</v>
      </c>
      <c r="B3570" s="31" t="s">
        <v>2586</v>
      </c>
      <c r="C3570" s="31" t="s">
        <v>2406</v>
      </c>
      <c r="D3570" s="41">
        <v>83.028019999999998</v>
      </c>
      <c r="E3570" s="31" t="s">
        <v>2407</v>
      </c>
      <c r="F3570" s="35" t="str">
        <f>INDEX('Crosswalk Particulates'!$B:$B,MATCH('2017 EPA Data'!A3570,'Crosswalk Particulates'!$A:$A,0))</f>
        <v>process-iron and steel-industry</v>
      </c>
      <c r="G3570" s="39">
        <f>INDEX('Crosswalk Particulates'!$E:$E,MATCH('2017 EPA Data'!$B3570,'Crosswalk Particulates'!$D:$D,0))</f>
        <v>0</v>
      </c>
      <c r="H3570" s="50">
        <f t="shared" si="55"/>
        <v>0</v>
      </c>
    </row>
    <row r="3571" spans="1:8" hidden="1">
      <c r="A3571" s="31" t="s">
        <v>2612</v>
      </c>
      <c r="B3571" s="31" t="s">
        <v>2523</v>
      </c>
      <c r="D3571" s="41">
        <v>82.745193320753813</v>
      </c>
      <c r="E3571" s="31" t="s">
        <v>2411</v>
      </c>
      <c r="F3571" s="35" t="str">
        <f>INDEX('Crosswalk Particulates'!$B:$B,MATCH('2017 EPA Data'!A3571,'Crosswalk Particulates'!$A:$A,0))</f>
        <v>Residential Buildings Sector</v>
      </c>
      <c r="G3571" s="39" t="str">
        <f>INDEX('Crosswalk Particulates'!$E:$E,MATCH('2017 EPA Data'!$B3571,'Crosswalk Particulates'!$D:$D,0))</f>
        <v>OC</v>
      </c>
      <c r="H3571" s="50">
        <f t="shared" si="55"/>
        <v>75065265.960350379</v>
      </c>
    </row>
    <row r="3572" spans="1:8" hidden="1">
      <c r="A3572" s="31" t="s">
        <v>2481</v>
      </c>
      <c r="B3572" s="31" t="s">
        <v>2704</v>
      </c>
      <c r="C3572" s="31" t="s">
        <v>2406</v>
      </c>
      <c r="D3572" s="41">
        <v>82.38</v>
      </c>
      <c r="E3572" s="31" t="s">
        <v>2407</v>
      </c>
      <c r="F3572" s="35" t="str">
        <f>INDEX('Crosswalk Particulates'!$B:$B,MATCH('2017 EPA Data'!A3572,'Crosswalk Particulates'!$A:$A,0))</f>
        <v>process-ngps-industry</v>
      </c>
      <c r="G3572" s="39">
        <f>INDEX('Crosswalk Particulates'!$E:$E,MATCH('2017 EPA Data'!$B3572,'Crosswalk Particulates'!$D:$D,0))</f>
        <v>0</v>
      </c>
      <c r="H3572" s="50">
        <f t="shared" si="55"/>
        <v>0</v>
      </c>
    </row>
    <row r="3573" spans="1:8" hidden="1">
      <c r="A3573" s="31" t="s">
        <v>2497</v>
      </c>
      <c r="B3573" s="31" t="s">
        <v>2590</v>
      </c>
      <c r="C3573" s="31" t="s">
        <v>2406</v>
      </c>
      <c r="D3573" s="41">
        <v>82.356774000000001</v>
      </c>
      <c r="E3573" s="31" t="s">
        <v>2407</v>
      </c>
      <c r="F3573" s="35" t="str">
        <f>INDEX('Crosswalk Particulates'!$B:$B,MATCH('2017 EPA Data'!A3573,'Crosswalk Particulates'!$A:$A,0))</f>
        <v>Electricity Sector</v>
      </c>
      <c r="G3573" s="39">
        <f>INDEX('Crosswalk Particulates'!$E:$E,MATCH('2017 EPA Data'!$B3573,'Crosswalk Particulates'!$D:$D,0))</f>
        <v>0</v>
      </c>
      <c r="H3573" s="50">
        <f t="shared" si="55"/>
        <v>0</v>
      </c>
    </row>
    <row r="3574" spans="1:8" hidden="1">
      <c r="A3574" s="31" t="s">
        <v>2521</v>
      </c>
      <c r="B3574" s="31" t="s">
        <v>2631</v>
      </c>
      <c r="C3574" s="31" t="s">
        <v>2406</v>
      </c>
      <c r="D3574" s="41">
        <v>82</v>
      </c>
      <c r="E3574" s="31" t="s">
        <v>2407</v>
      </c>
      <c r="F3574" s="35" t="str">
        <f>INDEX('Crosswalk Particulates'!$B:$B,MATCH('2017 EPA Data'!A3574,'Crosswalk Particulates'!$A:$A,0))</f>
        <v>industry-fuel-other</v>
      </c>
      <c r="G3574" s="39">
        <f>INDEX('Crosswalk Particulates'!$E:$E,MATCH('2017 EPA Data'!$B3574,'Crosswalk Particulates'!$D:$D,0))</f>
        <v>0</v>
      </c>
      <c r="H3574" s="50">
        <f t="shared" si="55"/>
        <v>0</v>
      </c>
    </row>
    <row r="3575" spans="1:8" hidden="1">
      <c r="A3575" s="31" t="s">
        <v>2518</v>
      </c>
      <c r="B3575" s="31" t="s">
        <v>2500</v>
      </c>
      <c r="C3575" s="31" t="s">
        <v>2406</v>
      </c>
      <c r="D3575" s="41">
        <v>81.532290000000003</v>
      </c>
      <c r="E3575" s="31" t="s">
        <v>2407</v>
      </c>
      <c r="F3575" s="35" t="str">
        <f>INDEX('Crosswalk Particulates'!$B:$B,MATCH('2017 EPA Data'!A3575,'Crosswalk Particulates'!$A:$A,0))</f>
        <v>industry-fuel-oil</v>
      </c>
      <c r="G3575" s="39">
        <f>INDEX('Crosswalk Particulates'!$E:$E,MATCH('2017 EPA Data'!$B3575,'Crosswalk Particulates'!$D:$D,0))</f>
        <v>0</v>
      </c>
      <c r="H3575" s="50">
        <f t="shared" si="55"/>
        <v>0</v>
      </c>
    </row>
    <row r="3576" spans="1:8" hidden="1">
      <c r="A3576" s="31" t="s">
        <v>2475</v>
      </c>
      <c r="B3576" s="31" t="s">
        <v>2596</v>
      </c>
      <c r="C3576" s="31" t="s">
        <v>2406</v>
      </c>
      <c r="D3576" s="41">
        <v>81.400000000000006</v>
      </c>
      <c r="E3576" s="31" t="s">
        <v>2407</v>
      </c>
      <c r="F3576" s="35" t="str">
        <f>INDEX('Crosswalk Particulates'!$B:$B,MATCH('2017 EPA Data'!A3576,'Crosswalk Particulates'!$A:$A,0))</f>
        <v>process-other-industry</v>
      </c>
      <c r="G3576" s="39">
        <f>INDEX('Crosswalk Particulates'!$E:$E,MATCH('2017 EPA Data'!$B3576,'Crosswalk Particulates'!$D:$D,0))</f>
        <v>0</v>
      </c>
      <c r="H3576" s="50">
        <f t="shared" si="55"/>
        <v>0</v>
      </c>
    </row>
    <row r="3577" spans="1:8" hidden="1">
      <c r="A3577" s="31" t="s">
        <v>2518</v>
      </c>
      <c r="B3577" s="31" t="s">
        <v>2655</v>
      </c>
      <c r="C3577" s="31" t="s">
        <v>2406</v>
      </c>
      <c r="D3577" s="41">
        <v>80.733320000000006</v>
      </c>
      <c r="E3577" s="31" t="s">
        <v>2407</v>
      </c>
      <c r="F3577" s="35" t="str">
        <f>INDEX('Crosswalk Particulates'!$B:$B,MATCH('2017 EPA Data'!A3577,'Crosswalk Particulates'!$A:$A,0))</f>
        <v>industry-fuel-oil</v>
      </c>
      <c r="G3577" s="39">
        <f>INDEX('Crosswalk Particulates'!$E:$E,MATCH('2017 EPA Data'!$B3577,'Crosswalk Particulates'!$D:$D,0))</f>
        <v>0</v>
      </c>
      <c r="H3577" s="50">
        <f t="shared" si="55"/>
        <v>0</v>
      </c>
    </row>
    <row r="3578" spans="1:8" hidden="1">
      <c r="A3578" s="31" t="s">
        <v>2427</v>
      </c>
      <c r="B3578" s="31" t="s">
        <v>2632</v>
      </c>
      <c r="C3578" s="31" t="s">
        <v>2406</v>
      </c>
      <c r="D3578" s="41">
        <v>80.477999999999994</v>
      </c>
      <c r="E3578" s="31" t="s">
        <v>2407</v>
      </c>
      <c r="F3578" s="35" t="str">
        <f>INDEX('Crosswalk Particulates'!$B:$B,MATCH('2017 EPA Data'!A3578,'Crosswalk Particulates'!$A:$A,0))</f>
        <v>process-other-industry</v>
      </c>
      <c r="G3578" s="39">
        <f>INDEX('Crosswalk Particulates'!$E:$E,MATCH('2017 EPA Data'!$B3578,'Crosswalk Particulates'!$D:$D,0))</f>
        <v>0</v>
      </c>
      <c r="H3578" s="50">
        <f t="shared" si="55"/>
        <v>0</v>
      </c>
    </row>
    <row r="3579" spans="1:8" hidden="1">
      <c r="A3579" s="31" t="s">
        <v>2481</v>
      </c>
      <c r="B3579" s="31" t="s">
        <v>2625</v>
      </c>
      <c r="C3579" s="31" t="s">
        <v>2406</v>
      </c>
      <c r="D3579" s="41">
        <v>80.285692999999995</v>
      </c>
      <c r="E3579" s="31" t="s">
        <v>2407</v>
      </c>
      <c r="F3579" s="35" t="str">
        <f>INDEX('Crosswalk Particulates'!$B:$B,MATCH('2017 EPA Data'!A3579,'Crosswalk Particulates'!$A:$A,0))</f>
        <v>process-ngps-industry</v>
      </c>
      <c r="G3579" s="39">
        <f>INDEX('Crosswalk Particulates'!$E:$E,MATCH('2017 EPA Data'!$B3579,'Crosswalk Particulates'!$D:$D,0))</f>
        <v>0</v>
      </c>
      <c r="H3579" s="50">
        <f t="shared" si="55"/>
        <v>0</v>
      </c>
    </row>
    <row r="3580" spans="1:8" hidden="1">
      <c r="A3580" s="31" t="s">
        <v>2497</v>
      </c>
      <c r="B3580" s="31" t="s">
        <v>2531</v>
      </c>
      <c r="C3580" s="31" t="s">
        <v>2406</v>
      </c>
      <c r="D3580" s="41">
        <v>80.026813942999993</v>
      </c>
      <c r="E3580" s="31" t="s">
        <v>2407</v>
      </c>
      <c r="F3580" s="35" t="str">
        <f>INDEX('Crosswalk Particulates'!$B:$B,MATCH('2017 EPA Data'!A3580,'Crosswalk Particulates'!$A:$A,0))</f>
        <v>Electricity Sector</v>
      </c>
      <c r="G3580" s="39">
        <f>INDEX('Crosswalk Particulates'!$E:$E,MATCH('2017 EPA Data'!$B3580,'Crosswalk Particulates'!$D:$D,0))</f>
        <v>0</v>
      </c>
      <c r="H3580" s="50">
        <f t="shared" si="55"/>
        <v>0</v>
      </c>
    </row>
    <row r="3581" spans="1:8" hidden="1">
      <c r="A3581" s="31" t="s">
        <v>2484</v>
      </c>
      <c r="B3581" s="31" t="s">
        <v>2466</v>
      </c>
      <c r="C3581" s="31" t="s">
        <v>2406</v>
      </c>
      <c r="D3581" s="41">
        <v>79.825218968399994</v>
      </c>
      <c r="E3581" s="31" t="s">
        <v>2407</v>
      </c>
      <c r="F3581" s="35" t="str">
        <f>INDEX('Crosswalk Particulates'!$B:$B,MATCH('2017 EPA Data'!A3581,'Crosswalk Particulates'!$A:$A,0))</f>
        <v>process-other-industry</v>
      </c>
      <c r="G3581" s="39">
        <f>INDEX('Crosswalk Particulates'!$E:$E,MATCH('2017 EPA Data'!$B3581,'Crosswalk Particulates'!$D:$D,0))</f>
        <v>0</v>
      </c>
      <c r="H3581" s="50">
        <f t="shared" si="55"/>
        <v>0</v>
      </c>
    </row>
    <row r="3582" spans="1:8" hidden="1">
      <c r="A3582" s="31" t="s">
        <v>2408</v>
      </c>
      <c r="B3582" s="31" t="s">
        <v>2692</v>
      </c>
      <c r="C3582" s="31" t="s">
        <v>2406</v>
      </c>
      <c r="D3582" s="41">
        <v>79</v>
      </c>
      <c r="E3582" s="31" t="s">
        <v>2407</v>
      </c>
      <c r="F3582" s="35" t="str">
        <f>INDEX('Crosswalk Particulates'!$B:$B,MATCH('2017 EPA Data'!A3582,'Crosswalk Particulates'!$A:$A,0))</f>
        <v>process-other-industry</v>
      </c>
      <c r="G3582" s="39">
        <f>INDEX('Crosswalk Particulates'!$E:$E,MATCH('2017 EPA Data'!$B3582,'Crosswalk Particulates'!$D:$D,0))</f>
        <v>0</v>
      </c>
      <c r="H3582" s="50">
        <f t="shared" si="55"/>
        <v>0</v>
      </c>
    </row>
    <row r="3583" spans="1:8" hidden="1">
      <c r="A3583" s="31" t="s">
        <v>2558</v>
      </c>
      <c r="B3583" s="31" t="s">
        <v>2550</v>
      </c>
      <c r="C3583" s="31" t="s">
        <v>2406</v>
      </c>
      <c r="D3583" s="41">
        <v>78.899879396000003</v>
      </c>
      <c r="E3583" s="31" t="s">
        <v>2407</v>
      </c>
      <c r="F3583" s="35" t="str">
        <f>INDEX('Crosswalk Particulates'!$B:$B,MATCH('2017 EPA Data'!A3583,'Crosswalk Particulates'!$A:$A,0))</f>
        <v>Commercial Buildings Sector</v>
      </c>
      <c r="G3583" s="39">
        <f>INDEX('Crosswalk Particulates'!$E:$E,MATCH('2017 EPA Data'!$B3583,'Crosswalk Particulates'!$D:$D,0))</f>
        <v>0</v>
      </c>
      <c r="H3583" s="50">
        <f t="shared" si="55"/>
        <v>0</v>
      </c>
    </row>
    <row r="3584" spans="1:8" hidden="1">
      <c r="A3584" s="31" t="s">
        <v>2538</v>
      </c>
      <c r="B3584" s="31" t="s">
        <v>2562</v>
      </c>
      <c r="C3584" s="31" t="s">
        <v>2406</v>
      </c>
      <c r="D3584" s="41">
        <v>78.81</v>
      </c>
      <c r="E3584" s="31" t="s">
        <v>2407</v>
      </c>
      <c r="F3584" s="35" t="str">
        <f>INDEX('Crosswalk Particulates'!$B:$B,MATCH('2017 EPA Data'!A3584,'Crosswalk Particulates'!$A:$A,0))</f>
        <v>Electricity Sector</v>
      </c>
      <c r="G3584" s="39">
        <f>INDEX('Crosswalk Particulates'!$E:$E,MATCH('2017 EPA Data'!$B3584,'Crosswalk Particulates'!$D:$D,0))</f>
        <v>0</v>
      </c>
      <c r="H3584" s="50">
        <f t="shared" si="55"/>
        <v>0</v>
      </c>
    </row>
    <row r="3585" spans="1:8" hidden="1">
      <c r="A3585" s="31" t="s">
        <v>2443</v>
      </c>
      <c r="B3585" s="31" t="s">
        <v>2574</v>
      </c>
      <c r="C3585" s="31" t="s">
        <v>2406</v>
      </c>
      <c r="D3585" s="41">
        <v>78.654151737183966</v>
      </c>
      <c r="E3585" s="31" t="s">
        <v>2407</v>
      </c>
      <c r="F3585" s="35" t="str">
        <f>INDEX('Crosswalk Particulates'!$B:$B,MATCH('2017 EPA Data'!A3585,'Crosswalk Particulates'!$A:$A,0))</f>
        <v>Transportation Sector</v>
      </c>
      <c r="G3585" s="39">
        <f>INDEX('Crosswalk Particulates'!$E:$E,MATCH('2017 EPA Data'!$B3585,'Crosswalk Particulates'!$D:$D,0))</f>
        <v>0</v>
      </c>
      <c r="H3585" s="50">
        <f t="shared" si="55"/>
        <v>0</v>
      </c>
    </row>
    <row r="3586" spans="1:8" hidden="1">
      <c r="A3586" s="31" t="s">
        <v>2452</v>
      </c>
      <c r="B3586" s="31" t="s">
        <v>2510</v>
      </c>
      <c r="C3586" s="31" t="s">
        <v>2406</v>
      </c>
      <c r="D3586" s="41">
        <v>77.809000384333103</v>
      </c>
      <c r="E3586" s="31" t="s">
        <v>2407</v>
      </c>
      <c r="F3586" s="35" t="str">
        <f>INDEX('Crosswalk Particulates'!$B:$B,MATCH('2017 EPA Data'!A3586,'Crosswalk Particulates'!$A:$A,0))</f>
        <v>Other-EPA</v>
      </c>
      <c r="G3586" s="39">
        <f>INDEX('Crosswalk Particulates'!$E:$E,MATCH('2017 EPA Data'!$B3586,'Crosswalk Particulates'!$D:$D,0))</f>
        <v>0</v>
      </c>
      <c r="H3586" s="50">
        <f t="shared" si="55"/>
        <v>0</v>
      </c>
    </row>
    <row r="3587" spans="1:8" hidden="1">
      <c r="A3587" s="31" t="s">
        <v>2508</v>
      </c>
      <c r="B3587" s="31" t="s">
        <v>2500</v>
      </c>
      <c r="C3587" s="31" t="s">
        <v>2406</v>
      </c>
      <c r="D3587" s="41">
        <v>77.760599999999997</v>
      </c>
      <c r="E3587" s="31" t="s">
        <v>2407</v>
      </c>
      <c r="F3587" s="35" t="str">
        <f>INDEX('Crosswalk Particulates'!$B:$B,MATCH('2017 EPA Data'!A3587,'Crosswalk Particulates'!$A:$A,0))</f>
        <v>process-iron and steel-industry</v>
      </c>
      <c r="G3587" s="39">
        <f>INDEX('Crosswalk Particulates'!$E:$E,MATCH('2017 EPA Data'!$B3587,'Crosswalk Particulates'!$D:$D,0))</f>
        <v>0</v>
      </c>
      <c r="H3587" s="50">
        <f t="shared" si="55"/>
        <v>0</v>
      </c>
    </row>
    <row r="3588" spans="1:8" hidden="1">
      <c r="A3588" s="31" t="s">
        <v>2442</v>
      </c>
      <c r="B3588" s="31" t="s">
        <v>2602</v>
      </c>
      <c r="C3588" s="31" t="s">
        <v>2406</v>
      </c>
      <c r="D3588" s="41">
        <v>77.705820000000003</v>
      </c>
      <c r="E3588" s="31" t="s">
        <v>2407</v>
      </c>
      <c r="F3588" s="35" t="str">
        <f>INDEX('Crosswalk Particulates'!$B:$B,MATCH('2017 EPA Data'!A3588,'Crosswalk Particulates'!$A:$A,0))</f>
        <v>process-other-industry</v>
      </c>
      <c r="G3588" s="39">
        <f>INDEX('Crosswalk Particulates'!$E:$E,MATCH('2017 EPA Data'!$B3588,'Crosswalk Particulates'!$D:$D,0))</f>
        <v>0</v>
      </c>
      <c r="H3588" s="50">
        <f t="shared" ref="H3588:H3651" si="56">IF(E3588="TON",D3588/metricton_to_shortton,0)*10^6</f>
        <v>0</v>
      </c>
    </row>
    <row r="3589" spans="1:8" hidden="1">
      <c r="A3589" s="31" t="s">
        <v>2481</v>
      </c>
      <c r="B3589" s="31" t="s">
        <v>2515</v>
      </c>
      <c r="C3589" s="31" t="s">
        <v>2406</v>
      </c>
      <c r="D3589" s="41">
        <v>77.6659813307364</v>
      </c>
      <c r="E3589" s="31" t="s">
        <v>2407</v>
      </c>
      <c r="F3589" s="35" t="str">
        <f>INDEX('Crosswalk Particulates'!$B:$B,MATCH('2017 EPA Data'!A3589,'Crosswalk Particulates'!$A:$A,0))</f>
        <v>process-ngps-industry</v>
      </c>
      <c r="G3589" s="39">
        <f>INDEX('Crosswalk Particulates'!$E:$E,MATCH('2017 EPA Data'!$B3589,'Crosswalk Particulates'!$D:$D,0))</f>
        <v>0</v>
      </c>
      <c r="H3589" s="50">
        <f t="shared" si="56"/>
        <v>0</v>
      </c>
    </row>
    <row r="3590" spans="1:8" hidden="1">
      <c r="A3590" s="31" t="s">
        <v>2448</v>
      </c>
      <c r="B3590" s="31" t="s">
        <v>2666</v>
      </c>
      <c r="C3590" s="31" t="s">
        <v>2406</v>
      </c>
      <c r="D3590" s="41">
        <v>77.521500055699619</v>
      </c>
      <c r="E3590" s="31" t="s">
        <v>2407</v>
      </c>
      <c r="F3590" s="35" t="str">
        <f>INDEX('Crosswalk Particulates'!$B:$B,MATCH('2017 EPA Data'!A3590,'Crosswalk Particulates'!$A:$A,0))</f>
        <v>process-waste-industry</v>
      </c>
      <c r="G3590" s="39">
        <f>INDEX('Crosswalk Particulates'!$E:$E,MATCH('2017 EPA Data'!$B3590,'Crosswalk Particulates'!$D:$D,0))</f>
        <v>0</v>
      </c>
      <c r="H3590" s="50">
        <f t="shared" si="56"/>
        <v>0</v>
      </c>
    </row>
    <row r="3591" spans="1:8" hidden="1">
      <c r="A3591" s="31" t="s">
        <v>2448</v>
      </c>
      <c r="B3591" s="31" t="s">
        <v>2638</v>
      </c>
      <c r="C3591" s="31" t="s">
        <v>2406</v>
      </c>
      <c r="D3591" s="41">
        <v>77.478532000000001</v>
      </c>
      <c r="E3591" s="31" t="s">
        <v>2407</v>
      </c>
      <c r="F3591" s="35" t="str">
        <f>INDEX('Crosswalk Particulates'!$B:$B,MATCH('2017 EPA Data'!A3591,'Crosswalk Particulates'!$A:$A,0))</f>
        <v>process-waste-industry</v>
      </c>
      <c r="G3591" s="39">
        <f>INDEX('Crosswalk Particulates'!$E:$E,MATCH('2017 EPA Data'!$B3591,'Crosswalk Particulates'!$D:$D,0))</f>
        <v>0</v>
      </c>
      <c r="H3591" s="50">
        <f t="shared" si="56"/>
        <v>0</v>
      </c>
    </row>
    <row r="3592" spans="1:8" hidden="1">
      <c r="A3592" s="31" t="s">
        <v>2471</v>
      </c>
      <c r="B3592" s="31" t="s">
        <v>2550</v>
      </c>
      <c r="C3592" s="31" t="s">
        <v>2406</v>
      </c>
      <c r="D3592" s="41">
        <v>77.407373108000002</v>
      </c>
      <c r="E3592" s="31" t="s">
        <v>2407</v>
      </c>
      <c r="F3592" s="35" t="str">
        <f>INDEX('Crosswalk Particulates'!$B:$B,MATCH('2017 EPA Data'!A3592,'Crosswalk Particulates'!$A:$A,0))</f>
        <v>Commercial Buildings Sector</v>
      </c>
      <c r="G3592" s="39">
        <f>INDEX('Crosswalk Particulates'!$E:$E,MATCH('2017 EPA Data'!$B3592,'Crosswalk Particulates'!$D:$D,0))</f>
        <v>0</v>
      </c>
      <c r="H3592" s="50">
        <f t="shared" si="56"/>
        <v>0</v>
      </c>
    </row>
    <row r="3593" spans="1:8" hidden="1">
      <c r="A3593" s="31" t="s">
        <v>2496</v>
      </c>
      <c r="B3593" s="31" t="s">
        <v>2606</v>
      </c>
      <c r="C3593" s="31" t="s">
        <v>2406</v>
      </c>
      <c r="D3593" s="41">
        <v>76.875460000000004</v>
      </c>
      <c r="E3593" s="31" t="s">
        <v>2407</v>
      </c>
      <c r="F3593" s="35" t="str">
        <f>INDEX('Crosswalk Particulates'!$B:$B,MATCH('2017 EPA Data'!A3593,'Crosswalk Particulates'!$A:$A,0))</f>
        <v>process-cement-industry</v>
      </c>
      <c r="G3593" s="39">
        <f>INDEX('Crosswalk Particulates'!$E:$E,MATCH('2017 EPA Data'!$B3593,'Crosswalk Particulates'!$D:$D,0))</f>
        <v>0</v>
      </c>
      <c r="H3593" s="50">
        <f t="shared" si="56"/>
        <v>0</v>
      </c>
    </row>
    <row r="3594" spans="1:8" hidden="1">
      <c r="A3594" s="31" t="s">
        <v>2458</v>
      </c>
      <c r="B3594" s="31" t="s">
        <v>2564</v>
      </c>
      <c r="C3594" s="31" t="s">
        <v>2406</v>
      </c>
      <c r="D3594" s="41">
        <v>76.398118286045843</v>
      </c>
      <c r="E3594" s="31" t="s">
        <v>2407</v>
      </c>
      <c r="F3594" s="35" t="str">
        <f>INDEX('Crosswalk Particulates'!$B:$B,MATCH('2017 EPA Data'!A3594,'Crosswalk Particulates'!$A:$A,0))</f>
        <v>Transportation Sector</v>
      </c>
      <c r="G3594" s="39">
        <f>INDEX('Crosswalk Particulates'!$E:$E,MATCH('2017 EPA Data'!$B3594,'Crosswalk Particulates'!$D:$D,0))</f>
        <v>0</v>
      </c>
      <c r="H3594" s="50">
        <f t="shared" si="56"/>
        <v>0</v>
      </c>
    </row>
    <row r="3595" spans="1:8" hidden="1">
      <c r="A3595" s="31" t="s">
        <v>2496</v>
      </c>
      <c r="B3595" s="31" t="s">
        <v>2551</v>
      </c>
      <c r="C3595" s="31" t="s">
        <v>2406</v>
      </c>
      <c r="D3595" s="41">
        <v>76.301220999999998</v>
      </c>
      <c r="E3595" s="31" t="s">
        <v>2407</v>
      </c>
      <c r="F3595" s="35" t="str">
        <f>INDEX('Crosswalk Particulates'!$B:$B,MATCH('2017 EPA Data'!A3595,'Crosswalk Particulates'!$A:$A,0))</f>
        <v>process-cement-industry</v>
      </c>
      <c r="G3595" s="39">
        <f>INDEX('Crosswalk Particulates'!$E:$E,MATCH('2017 EPA Data'!$B3595,'Crosswalk Particulates'!$D:$D,0))</f>
        <v>0</v>
      </c>
      <c r="H3595" s="50">
        <f t="shared" si="56"/>
        <v>0</v>
      </c>
    </row>
    <row r="3596" spans="1:8" hidden="1">
      <c r="A3596" s="31" t="s">
        <v>2471</v>
      </c>
      <c r="B3596" s="31" t="s">
        <v>2503</v>
      </c>
      <c r="C3596" s="31" t="s">
        <v>2406</v>
      </c>
      <c r="D3596" s="41">
        <v>76.292474608624033</v>
      </c>
      <c r="E3596" s="31" t="s">
        <v>2407</v>
      </c>
      <c r="F3596" s="35" t="str">
        <f>INDEX('Crosswalk Particulates'!$B:$B,MATCH('2017 EPA Data'!A3596,'Crosswalk Particulates'!$A:$A,0))</f>
        <v>Commercial Buildings Sector</v>
      </c>
      <c r="G3596" s="39">
        <f>INDEX('Crosswalk Particulates'!$E:$E,MATCH('2017 EPA Data'!$B3596,'Crosswalk Particulates'!$D:$D,0))</f>
        <v>0</v>
      </c>
      <c r="H3596" s="50">
        <f t="shared" si="56"/>
        <v>0</v>
      </c>
    </row>
    <row r="3597" spans="1:8" hidden="1">
      <c r="A3597" s="31" t="s">
        <v>2485</v>
      </c>
      <c r="B3597" s="31" t="s">
        <v>2486</v>
      </c>
      <c r="C3597" s="31" t="s">
        <v>2410</v>
      </c>
      <c r="D3597" s="41">
        <v>76.114918404999997</v>
      </c>
      <c r="E3597" s="31" t="s">
        <v>2411</v>
      </c>
      <c r="F3597" s="35" t="str">
        <f>INDEX('Crosswalk Particulates'!$B:$B,MATCH('2017 EPA Data'!A3597,'Crosswalk Particulates'!$A:$A,0))</f>
        <v>industry-fuel-coal</v>
      </c>
      <c r="G3597" s="39" t="str">
        <f>INDEX('Crosswalk Particulates'!$E:$E,MATCH('2017 EPA Data'!$B3597,'Crosswalk Particulates'!$D:$D,0))</f>
        <v>CH4</v>
      </c>
      <c r="H3597" s="50">
        <f t="shared" si="56"/>
        <v>69050374.581560552</v>
      </c>
    </row>
    <row r="3598" spans="1:8" hidden="1">
      <c r="A3598" s="31" t="s">
        <v>2538</v>
      </c>
      <c r="B3598" s="31" t="s">
        <v>2587</v>
      </c>
      <c r="C3598" s="31" t="s">
        <v>2410</v>
      </c>
      <c r="D3598" s="41">
        <v>75.636524166330005</v>
      </c>
      <c r="E3598" s="31" t="s">
        <v>2411</v>
      </c>
      <c r="F3598" s="35" t="str">
        <f>INDEX('Crosswalk Particulates'!$B:$B,MATCH('2017 EPA Data'!A3598,'Crosswalk Particulates'!$A:$A,0))</f>
        <v>Electricity Sector</v>
      </c>
      <c r="G3598" s="39" t="str">
        <f>INDEX('Crosswalk Particulates'!$E:$E,MATCH('2017 EPA Data'!$B3598,'Crosswalk Particulates'!$D:$D,0))</f>
        <v>N2O</v>
      </c>
      <c r="H3598" s="50">
        <f t="shared" si="56"/>
        <v>68616382.112409413</v>
      </c>
    </row>
    <row r="3599" spans="1:8" hidden="1">
      <c r="A3599" s="31" t="s">
        <v>2442</v>
      </c>
      <c r="B3599" s="31" t="s">
        <v>2479</v>
      </c>
      <c r="C3599" s="31" t="s">
        <v>2446</v>
      </c>
      <c r="D3599" s="41">
        <v>75.393472245228807</v>
      </c>
      <c r="E3599" s="31" t="s">
        <v>2411</v>
      </c>
      <c r="F3599" s="35" t="str">
        <f>INDEX('Crosswalk Particulates'!$B:$B,MATCH('2017 EPA Data'!A3599,'Crosswalk Particulates'!$A:$A,0))</f>
        <v>process-other-industry</v>
      </c>
      <c r="G3599" s="39" t="str">
        <f>INDEX('Crosswalk Particulates'!$E:$E,MATCH('2017 EPA Data'!$B3599,'Crosswalk Particulates'!$D:$D,0))</f>
        <v>PM10</v>
      </c>
      <c r="H3599" s="50">
        <f t="shared" si="56"/>
        <v>68395888.856336981</v>
      </c>
    </row>
    <row r="3600" spans="1:8" hidden="1">
      <c r="A3600" s="31" t="s">
        <v>2471</v>
      </c>
      <c r="B3600" s="31" t="s">
        <v>2541</v>
      </c>
      <c r="C3600" s="31" t="s">
        <v>2406</v>
      </c>
      <c r="D3600" s="41">
        <v>74.869060386000001</v>
      </c>
      <c r="E3600" s="31" t="s">
        <v>2407</v>
      </c>
      <c r="F3600" s="35" t="str">
        <f>INDEX('Crosswalk Particulates'!$B:$B,MATCH('2017 EPA Data'!A3600,'Crosswalk Particulates'!$A:$A,0))</f>
        <v>Commercial Buildings Sector</v>
      </c>
      <c r="G3600" s="39">
        <f>INDEX('Crosswalk Particulates'!$E:$E,MATCH('2017 EPA Data'!$B3600,'Crosswalk Particulates'!$D:$D,0))</f>
        <v>0</v>
      </c>
      <c r="H3600" s="50">
        <f t="shared" si="56"/>
        <v>0</v>
      </c>
    </row>
    <row r="3601" spans="1:8" hidden="1">
      <c r="A3601" s="31" t="s">
        <v>2554</v>
      </c>
      <c r="B3601" s="31" t="s">
        <v>2609</v>
      </c>
      <c r="C3601" s="31" t="s">
        <v>2406</v>
      </c>
      <c r="D3601" s="41">
        <v>74.566098478894233</v>
      </c>
      <c r="E3601" s="31" t="s">
        <v>2407</v>
      </c>
      <c r="F3601" s="35" t="str">
        <f>INDEX('Crosswalk Particulates'!$B:$B,MATCH('2017 EPA Data'!A3601,'Crosswalk Particulates'!$A:$A,0))</f>
        <v>Commercial Buildings Sector</v>
      </c>
      <c r="G3601" s="39">
        <f>INDEX('Crosswalk Particulates'!$E:$E,MATCH('2017 EPA Data'!$B3601,'Crosswalk Particulates'!$D:$D,0))</f>
        <v>0</v>
      </c>
      <c r="H3601" s="50">
        <f t="shared" si="56"/>
        <v>0</v>
      </c>
    </row>
    <row r="3602" spans="1:8" hidden="1">
      <c r="A3602" s="31" t="s">
        <v>2435</v>
      </c>
      <c r="B3602" s="31" t="s">
        <v>2495</v>
      </c>
      <c r="C3602" s="31" t="s">
        <v>2406</v>
      </c>
      <c r="D3602" s="41">
        <v>74.243792999999997</v>
      </c>
      <c r="E3602" s="31" t="s">
        <v>2407</v>
      </c>
      <c r="F3602" s="35" t="str">
        <f>INDEX('Crosswalk Particulates'!$B:$B,MATCH('2017 EPA Data'!A3602,'Crosswalk Particulates'!$A:$A,0))</f>
        <v>process-other-industry</v>
      </c>
      <c r="G3602" s="39">
        <f>INDEX('Crosswalk Particulates'!$E:$E,MATCH('2017 EPA Data'!$B3602,'Crosswalk Particulates'!$D:$D,0))</f>
        <v>0</v>
      </c>
      <c r="H3602" s="50">
        <f t="shared" si="56"/>
        <v>0</v>
      </c>
    </row>
    <row r="3603" spans="1:8" hidden="1">
      <c r="A3603" s="31" t="s">
        <v>2489</v>
      </c>
      <c r="B3603" s="31" t="s">
        <v>2501</v>
      </c>
      <c r="C3603" s="31" t="s">
        <v>2406</v>
      </c>
      <c r="D3603" s="41">
        <v>74.168700000000001</v>
      </c>
      <c r="E3603" s="31" t="s">
        <v>2407</v>
      </c>
      <c r="F3603" s="35" t="str">
        <f>INDEX('Crosswalk Particulates'!$B:$B,MATCH('2017 EPA Data'!A3603,'Crosswalk Particulates'!$A:$A,0))</f>
        <v>industry-fuel-biomass</v>
      </c>
      <c r="G3603" s="39">
        <f>INDEX('Crosswalk Particulates'!$E:$E,MATCH('2017 EPA Data'!$B3603,'Crosswalk Particulates'!$D:$D,0))</f>
        <v>0</v>
      </c>
      <c r="H3603" s="50">
        <f t="shared" si="56"/>
        <v>0</v>
      </c>
    </row>
    <row r="3604" spans="1:8" hidden="1">
      <c r="A3604" s="31" t="s">
        <v>2489</v>
      </c>
      <c r="B3604" s="31" t="s">
        <v>2576</v>
      </c>
      <c r="C3604" s="31" t="s">
        <v>2406</v>
      </c>
      <c r="D3604" s="41">
        <v>74.167240000000007</v>
      </c>
      <c r="E3604" s="31" t="s">
        <v>2407</v>
      </c>
      <c r="F3604" s="35" t="str">
        <f>INDEX('Crosswalk Particulates'!$B:$B,MATCH('2017 EPA Data'!A3604,'Crosswalk Particulates'!$A:$A,0))</f>
        <v>industry-fuel-biomass</v>
      </c>
      <c r="G3604" s="39">
        <f>INDEX('Crosswalk Particulates'!$E:$E,MATCH('2017 EPA Data'!$B3604,'Crosswalk Particulates'!$D:$D,0))</f>
        <v>0</v>
      </c>
      <c r="H3604" s="50">
        <f t="shared" si="56"/>
        <v>0</v>
      </c>
    </row>
    <row r="3605" spans="1:8" hidden="1">
      <c r="A3605" s="31" t="s">
        <v>2481</v>
      </c>
      <c r="B3605" s="31" t="s">
        <v>2646</v>
      </c>
      <c r="C3605" s="31" t="s">
        <v>2406</v>
      </c>
      <c r="D3605" s="41">
        <v>74.157820884239996</v>
      </c>
      <c r="E3605" s="31" t="s">
        <v>2407</v>
      </c>
      <c r="F3605" s="35" t="str">
        <f>INDEX('Crosswalk Particulates'!$B:$B,MATCH('2017 EPA Data'!A3605,'Crosswalk Particulates'!$A:$A,0))</f>
        <v>process-ngps-industry</v>
      </c>
      <c r="G3605" s="39">
        <f>INDEX('Crosswalk Particulates'!$E:$E,MATCH('2017 EPA Data'!$B3605,'Crosswalk Particulates'!$D:$D,0))</f>
        <v>0</v>
      </c>
      <c r="H3605" s="50">
        <f t="shared" si="56"/>
        <v>0</v>
      </c>
    </row>
    <row r="3606" spans="1:8" hidden="1">
      <c r="A3606" s="31" t="s">
        <v>2481</v>
      </c>
      <c r="B3606" s="31" t="s">
        <v>2514</v>
      </c>
      <c r="C3606" s="31" t="s">
        <v>2406</v>
      </c>
      <c r="D3606" s="41">
        <v>74.148258796984194</v>
      </c>
      <c r="E3606" s="31" t="s">
        <v>2407</v>
      </c>
      <c r="F3606" s="35" t="str">
        <f>INDEX('Crosswalk Particulates'!$B:$B,MATCH('2017 EPA Data'!A3606,'Crosswalk Particulates'!$A:$A,0))</f>
        <v>process-ngps-industry</v>
      </c>
      <c r="G3606" s="39">
        <f>INDEX('Crosswalk Particulates'!$E:$E,MATCH('2017 EPA Data'!$B3606,'Crosswalk Particulates'!$D:$D,0))</f>
        <v>0</v>
      </c>
      <c r="H3606" s="50">
        <f t="shared" si="56"/>
        <v>0</v>
      </c>
    </row>
    <row r="3607" spans="1:8" hidden="1">
      <c r="A3607" s="31" t="s">
        <v>2544</v>
      </c>
      <c r="B3607" s="31" t="s">
        <v>2629</v>
      </c>
      <c r="C3607" s="31" t="s">
        <v>2406</v>
      </c>
      <c r="D3607" s="41">
        <v>73.990856218721348</v>
      </c>
      <c r="E3607" s="31" t="s">
        <v>2407</v>
      </c>
      <c r="F3607" s="35" t="str">
        <f>INDEX('Crosswalk Particulates'!$B:$B,MATCH('2017 EPA Data'!A3607,'Crosswalk Particulates'!$A:$A,0))</f>
        <v>Commercial Buildings Sector</v>
      </c>
      <c r="G3607" s="39">
        <f>INDEX('Crosswalk Particulates'!$E:$E,MATCH('2017 EPA Data'!$B3607,'Crosswalk Particulates'!$D:$D,0))</f>
        <v>0</v>
      </c>
      <c r="H3607" s="50">
        <f t="shared" si="56"/>
        <v>0</v>
      </c>
    </row>
    <row r="3608" spans="1:8" hidden="1">
      <c r="A3608" s="31" t="s">
        <v>2442</v>
      </c>
      <c r="B3608" s="31" t="s">
        <v>2653</v>
      </c>
      <c r="C3608" s="31" t="s">
        <v>2406</v>
      </c>
      <c r="D3608" s="41">
        <v>73.900000000000006</v>
      </c>
      <c r="E3608" s="31" t="s">
        <v>2407</v>
      </c>
      <c r="F3608" s="35" t="str">
        <f>INDEX('Crosswalk Particulates'!$B:$B,MATCH('2017 EPA Data'!A3608,'Crosswalk Particulates'!$A:$A,0))</f>
        <v>process-other-industry</v>
      </c>
      <c r="G3608" s="39">
        <f>INDEX('Crosswalk Particulates'!$E:$E,MATCH('2017 EPA Data'!$B3608,'Crosswalk Particulates'!$D:$D,0))</f>
        <v>0</v>
      </c>
      <c r="H3608" s="50">
        <f t="shared" si="56"/>
        <v>0</v>
      </c>
    </row>
    <row r="3609" spans="1:8" hidden="1">
      <c r="A3609" s="31" t="s">
        <v>2471</v>
      </c>
      <c r="B3609" s="31" t="s">
        <v>2628</v>
      </c>
      <c r="C3609" s="31" t="s">
        <v>2406</v>
      </c>
      <c r="D3609" s="41">
        <v>73.651028531999998</v>
      </c>
      <c r="E3609" s="31" t="s">
        <v>2407</v>
      </c>
      <c r="F3609" s="35" t="str">
        <f>INDEX('Crosswalk Particulates'!$B:$B,MATCH('2017 EPA Data'!A3609,'Crosswalk Particulates'!$A:$A,0))</f>
        <v>Commercial Buildings Sector</v>
      </c>
      <c r="G3609" s="39">
        <f>INDEX('Crosswalk Particulates'!$E:$E,MATCH('2017 EPA Data'!$B3609,'Crosswalk Particulates'!$D:$D,0))</f>
        <v>0</v>
      </c>
      <c r="H3609" s="50">
        <f t="shared" si="56"/>
        <v>0</v>
      </c>
    </row>
    <row r="3610" spans="1:8" hidden="1">
      <c r="A3610" s="31" t="s">
        <v>2484</v>
      </c>
      <c r="B3610" s="31" t="s">
        <v>2656</v>
      </c>
      <c r="C3610" s="31" t="s">
        <v>2406</v>
      </c>
      <c r="D3610" s="41">
        <v>73.599999999999994</v>
      </c>
      <c r="E3610" s="31" t="s">
        <v>2407</v>
      </c>
      <c r="F3610" s="35" t="str">
        <f>INDEX('Crosswalk Particulates'!$B:$B,MATCH('2017 EPA Data'!A3610,'Crosswalk Particulates'!$A:$A,0))</f>
        <v>process-other-industry</v>
      </c>
      <c r="G3610" s="39">
        <f>INDEX('Crosswalk Particulates'!$E:$E,MATCH('2017 EPA Data'!$B3610,'Crosswalk Particulates'!$D:$D,0))</f>
        <v>0</v>
      </c>
      <c r="H3610" s="50">
        <f t="shared" si="56"/>
        <v>0</v>
      </c>
    </row>
    <row r="3611" spans="1:8" hidden="1">
      <c r="A3611" s="31" t="s">
        <v>2444</v>
      </c>
      <c r="B3611" s="31" t="s">
        <v>2494</v>
      </c>
      <c r="C3611" s="31" t="s">
        <v>2446</v>
      </c>
      <c r="D3611" s="41">
        <v>73.550158043525002</v>
      </c>
      <c r="E3611" s="31" t="s">
        <v>2411</v>
      </c>
      <c r="F3611" s="35" t="str">
        <f>INDEX('Crosswalk Particulates'!$B:$B,MATCH('2017 EPA Data'!A3611,'Crosswalk Particulates'!$A:$A,0))</f>
        <v>process-other-industry</v>
      </c>
      <c r="G3611" s="39">
        <f>INDEX('Crosswalk Particulates'!$E:$E,MATCH('2017 EPA Data'!$B3611,'Crosswalk Particulates'!$D:$D,0))</f>
        <v>0</v>
      </c>
      <c r="H3611" s="50">
        <f t="shared" si="56"/>
        <v>66723660.352827251</v>
      </c>
    </row>
    <row r="3612" spans="1:8" hidden="1">
      <c r="A3612" s="31" t="s">
        <v>2458</v>
      </c>
      <c r="B3612" s="31" t="s">
        <v>2542</v>
      </c>
      <c r="C3612" s="31" t="s">
        <v>2406</v>
      </c>
      <c r="D3612" s="41">
        <v>73.332136373549346</v>
      </c>
      <c r="E3612" s="31" t="s">
        <v>2407</v>
      </c>
      <c r="F3612" s="35" t="str">
        <f>INDEX('Crosswalk Particulates'!$B:$B,MATCH('2017 EPA Data'!A3612,'Crosswalk Particulates'!$A:$A,0))</f>
        <v>Transportation Sector</v>
      </c>
      <c r="G3612" s="39">
        <f>INDEX('Crosswalk Particulates'!$E:$E,MATCH('2017 EPA Data'!$B3612,'Crosswalk Particulates'!$D:$D,0))</f>
        <v>0</v>
      </c>
      <c r="H3612" s="50">
        <f t="shared" si="56"/>
        <v>0</v>
      </c>
    </row>
    <row r="3613" spans="1:8" hidden="1">
      <c r="A3613" s="31" t="s">
        <v>2440</v>
      </c>
      <c r="B3613" s="31" t="s">
        <v>2618</v>
      </c>
      <c r="C3613" s="31" t="s">
        <v>2406</v>
      </c>
      <c r="D3613" s="41">
        <v>73.038265562168078</v>
      </c>
      <c r="E3613" s="31" t="s">
        <v>2407</v>
      </c>
      <c r="F3613" s="35" t="str">
        <f>INDEX('Crosswalk Particulates'!$B:$B,MATCH('2017 EPA Data'!A3613,'Crosswalk Particulates'!$A:$A,0))</f>
        <v>industry-fuel-natural gas</v>
      </c>
      <c r="G3613" s="39">
        <f>INDEX('Crosswalk Particulates'!$E:$E,MATCH('2017 EPA Data'!$B3613,'Crosswalk Particulates'!$D:$D,0))</f>
        <v>0</v>
      </c>
      <c r="H3613" s="50">
        <f t="shared" si="56"/>
        <v>0</v>
      </c>
    </row>
    <row r="3614" spans="1:8" hidden="1">
      <c r="A3614" s="31" t="s">
        <v>2497</v>
      </c>
      <c r="B3614" s="31" t="s">
        <v>2552</v>
      </c>
      <c r="C3614" s="31" t="s">
        <v>2406</v>
      </c>
      <c r="D3614" s="41">
        <v>72.928381990000005</v>
      </c>
      <c r="E3614" s="31" t="s">
        <v>2407</v>
      </c>
      <c r="F3614" s="35" t="str">
        <f>INDEX('Crosswalk Particulates'!$B:$B,MATCH('2017 EPA Data'!A3614,'Crosswalk Particulates'!$A:$A,0))</f>
        <v>Electricity Sector</v>
      </c>
      <c r="G3614" s="39">
        <f>INDEX('Crosswalk Particulates'!$E:$E,MATCH('2017 EPA Data'!$B3614,'Crosswalk Particulates'!$D:$D,0))</f>
        <v>0</v>
      </c>
      <c r="H3614" s="50">
        <f t="shared" si="56"/>
        <v>0</v>
      </c>
    </row>
    <row r="3615" spans="1:8" hidden="1">
      <c r="A3615" s="31" t="s">
        <v>2558</v>
      </c>
      <c r="B3615" s="31" t="s">
        <v>2487</v>
      </c>
      <c r="C3615" s="31" t="s">
        <v>2406</v>
      </c>
      <c r="D3615" s="41">
        <v>72.712400000000002</v>
      </c>
      <c r="E3615" s="31" t="s">
        <v>2407</v>
      </c>
      <c r="F3615" s="35" t="str">
        <f>INDEX('Crosswalk Particulates'!$B:$B,MATCH('2017 EPA Data'!A3615,'Crosswalk Particulates'!$A:$A,0))</f>
        <v>Commercial Buildings Sector</v>
      </c>
      <c r="G3615" s="39">
        <f>INDEX('Crosswalk Particulates'!$E:$E,MATCH('2017 EPA Data'!$B3615,'Crosswalk Particulates'!$D:$D,0))</f>
        <v>0</v>
      </c>
      <c r="H3615" s="50">
        <f t="shared" si="56"/>
        <v>0</v>
      </c>
    </row>
    <row r="3616" spans="1:8" hidden="1">
      <c r="A3616" s="31" t="s">
        <v>2473</v>
      </c>
      <c r="B3616" s="31" t="s">
        <v>2564</v>
      </c>
      <c r="C3616" s="31" t="s">
        <v>2406</v>
      </c>
      <c r="D3616" s="41">
        <v>72.452928845695993</v>
      </c>
      <c r="E3616" s="31" t="s">
        <v>2407</v>
      </c>
      <c r="F3616" s="35" t="str">
        <f>INDEX('Crosswalk Particulates'!$B:$B,MATCH('2017 EPA Data'!A3616,'Crosswalk Particulates'!$A:$A,0))</f>
        <v>Electricity Sector</v>
      </c>
      <c r="G3616" s="39">
        <f>INDEX('Crosswalk Particulates'!$E:$E,MATCH('2017 EPA Data'!$B3616,'Crosswalk Particulates'!$D:$D,0))</f>
        <v>0</v>
      </c>
      <c r="H3616" s="50">
        <f t="shared" si="56"/>
        <v>0</v>
      </c>
    </row>
    <row r="3617" spans="1:8" hidden="1">
      <c r="A3617" s="31" t="s">
        <v>2454</v>
      </c>
      <c r="B3617" s="31" t="s">
        <v>2621</v>
      </c>
      <c r="D3617" s="41">
        <v>72.44148056757308</v>
      </c>
      <c r="E3617" s="31" t="s">
        <v>2411</v>
      </c>
      <c r="F3617" s="35" t="str">
        <f>INDEX('Crosswalk Particulates'!$B:$B,MATCH('2017 EPA Data'!A3617,'Crosswalk Particulates'!$A:$A,0))</f>
        <v>Electricity Sector</v>
      </c>
      <c r="G3617" s="39">
        <f>INDEX('Crosswalk Particulates'!$E:$E,MATCH('2017 EPA Data'!$B3617,'Crosswalk Particulates'!$D:$D,0))</f>
        <v>0</v>
      </c>
      <c r="H3617" s="50">
        <f t="shared" si="56"/>
        <v>65717883.868941672</v>
      </c>
    </row>
    <row r="3618" spans="1:8" hidden="1">
      <c r="A3618" s="31" t="s">
        <v>2467</v>
      </c>
      <c r="B3618" s="31" t="s">
        <v>2517</v>
      </c>
      <c r="C3618" s="31" t="s">
        <v>2406</v>
      </c>
      <c r="D3618" s="41">
        <v>72.088945336581105</v>
      </c>
      <c r="E3618" s="31" t="s">
        <v>2407</v>
      </c>
      <c r="F3618" s="35" t="str">
        <f>INDEX('Crosswalk Particulates'!$B:$B,MATCH('2017 EPA Data'!A3618,'Crosswalk Particulates'!$A:$A,0))</f>
        <v>process-chemicals-industry</v>
      </c>
      <c r="G3618" s="39">
        <f>INDEX('Crosswalk Particulates'!$E:$E,MATCH('2017 EPA Data'!$B3618,'Crosswalk Particulates'!$D:$D,0))</f>
        <v>0</v>
      </c>
      <c r="H3618" s="50">
        <f t="shared" si="56"/>
        <v>0</v>
      </c>
    </row>
    <row r="3619" spans="1:8" hidden="1">
      <c r="A3619" s="31" t="s">
        <v>2442</v>
      </c>
      <c r="B3619" s="31" t="s">
        <v>2499</v>
      </c>
      <c r="C3619" s="31" t="s">
        <v>2446</v>
      </c>
      <c r="D3619" s="41">
        <v>71.768927682865254</v>
      </c>
      <c r="E3619" s="31" t="s">
        <v>2411</v>
      </c>
      <c r="F3619" s="35" t="str">
        <f>INDEX('Crosswalk Particulates'!$B:$B,MATCH('2017 EPA Data'!A3619,'Crosswalk Particulates'!$A:$A,0))</f>
        <v>process-other-industry</v>
      </c>
      <c r="G3619" s="39" t="str">
        <f>INDEX('Crosswalk Particulates'!$E:$E,MATCH('2017 EPA Data'!$B3619,'Crosswalk Particulates'!$D:$D,0))</f>
        <v>PM25</v>
      </c>
      <c r="H3619" s="50">
        <f t="shared" si="56"/>
        <v>65107753.429493755</v>
      </c>
    </row>
    <row r="3620" spans="1:8" hidden="1">
      <c r="A3620" s="31" t="s">
        <v>2436</v>
      </c>
      <c r="B3620" s="31" t="s">
        <v>2453</v>
      </c>
      <c r="C3620" s="31" t="s">
        <v>2406</v>
      </c>
      <c r="D3620" s="41">
        <v>71.402100000000004</v>
      </c>
      <c r="E3620" s="31" t="s">
        <v>2407</v>
      </c>
      <c r="F3620" s="35" t="str">
        <f>INDEX('Crosswalk Particulates'!$B:$B,MATCH('2017 EPA Data'!A3620,'Crosswalk Particulates'!$A:$A,0))</f>
        <v>process-other-industry</v>
      </c>
      <c r="G3620" s="39">
        <f>INDEX('Crosswalk Particulates'!$E:$E,MATCH('2017 EPA Data'!$B3620,'Crosswalk Particulates'!$D:$D,0))</f>
        <v>0</v>
      </c>
      <c r="H3620" s="50">
        <f t="shared" si="56"/>
        <v>0</v>
      </c>
    </row>
    <row r="3621" spans="1:8" hidden="1">
      <c r="A3621" s="31" t="s">
        <v>2484</v>
      </c>
      <c r="B3621" s="31" t="s">
        <v>2588</v>
      </c>
      <c r="C3621" s="31" t="s">
        <v>2406</v>
      </c>
      <c r="D3621" s="41">
        <v>71.287980000000005</v>
      </c>
      <c r="E3621" s="31" t="s">
        <v>2407</v>
      </c>
      <c r="F3621" s="35" t="str">
        <f>INDEX('Crosswalk Particulates'!$B:$B,MATCH('2017 EPA Data'!A3621,'Crosswalk Particulates'!$A:$A,0))</f>
        <v>process-other-industry</v>
      </c>
      <c r="G3621" s="39">
        <f>INDEX('Crosswalk Particulates'!$E:$E,MATCH('2017 EPA Data'!$B3621,'Crosswalk Particulates'!$D:$D,0))</f>
        <v>0</v>
      </c>
      <c r="H3621" s="50">
        <f t="shared" si="56"/>
        <v>0</v>
      </c>
    </row>
    <row r="3622" spans="1:8" hidden="1">
      <c r="A3622" s="31" t="s">
        <v>2427</v>
      </c>
      <c r="B3622" s="31" t="s">
        <v>2652</v>
      </c>
      <c r="C3622" s="31" t="s">
        <v>2406</v>
      </c>
      <c r="D3622" s="41">
        <v>71.230586173909998</v>
      </c>
      <c r="E3622" s="31" t="s">
        <v>2407</v>
      </c>
      <c r="F3622" s="35" t="str">
        <f>INDEX('Crosswalk Particulates'!$B:$B,MATCH('2017 EPA Data'!A3622,'Crosswalk Particulates'!$A:$A,0))</f>
        <v>process-other-industry</v>
      </c>
      <c r="G3622" s="39">
        <f>INDEX('Crosswalk Particulates'!$E:$E,MATCH('2017 EPA Data'!$B3622,'Crosswalk Particulates'!$D:$D,0))</f>
        <v>0</v>
      </c>
      <c r="H3622" s="50">
        <f t="shared" si="56"/>
        <v>0</v>
      </c>
    </row>
    <row r="3623" spans="1:8" hidden="1">
      <c r="A3623" s="31" t="s">
        <v>2489</v>
      </c>
      <c r="B3623" s="31" t="s">
        <v>2645</v>
      </c>
      <c r="C3623" s="31" t="s">
        <v>2406</v>
      </c>
      <c r="D3623" s="41">
        <v>71.126462164000003</v>
      </c>
      <c r="E3623" s="31" t="s">
        <v>2407</v>
      </c>
      <c r="F3623" s="35" t="str">
        <f>INDEX('Crosswalk Particulates'!$B:$B,MATCH('2017 EPA Data'!A3623,'Crosswalk Particulates'!$A:$A,0))</f>
        <v>industry-fuel-biomass</v>
      </c>
      <c r="G3623" s="39">
        <f>INDEX('Crosswalk Particulates'!$E:$E,MATCH('2017 EPA Data'!$B3623,'Crosswalk Particulates'!$D:$D,0))</f>
        <v>0</v>
      </c>
      <c r="H3623" s="50">
        <f t="shared" si="56"/>
        <v>0</v>
      </c>
    </row>
    <row r="3624" spans="1:8" hidden="1">
      <c r="A3624" s="31" t="s">
        <v>2444</v>
      </c>
      <c r="B3624" s="31" t="s">
        <v>2607</v>
      </c>
      <c r="C3624" s="31" t="s">
        <v>2406</v>
      </c>
      <c r="D3624" s="41">
        <v>71.120720000000006</v>
      </c>
      <c r="E3624" s="31" t="s">
        <v>2407</v>
      </c>
      <c r="F3624" s="35" t="str">
        <f>INDEX('Crosswalk Particulates'!$B:$B,MATCH('2017 EPA Data'!A3624,'Crosswalk Particulates'!$A:$A,0))</f>
        <v>process-other-industry</v>
      </c>
      <c r="G3624" s="39">
        <f>INDEX('Crosswalk Particulates'!$E:$E,MATCH('2017 EPA Data'!$B3624,'Crosswalk Particulates'!$D:$D,0))</f>
        <v>0</v>
      </c>
      <c r="H3624" s="50">
        <f t="shared" si="56"/>
        <v>0</v>
      </c>
    </row>
    <row r="3625" spans="1:8" hidden="1">
      <c r="A3625" s="31" t="s">
        <v>2544</v>
      </c>
      <c r="B3625" s="31" t="s">
        <v>2595</v>
      </c>
      <c r="C3625" s="31" t="s">
        <v>2406</v>
      </c>
      <c r="D3625" s="41">
        <v>71.061028559999997</v>
      </c>
      <c r="E3625" s="31" t="s">
        <v>2407</v>
      </c>
      <c r="F3625" s="35" t="str">
        <f>INDEX('Crosswalk Particulates'!$B:$B,MATCH('2017 EPA Data'!A3625,'Crosswalk Particulates'!$A:$A,0))</f>
        <v>Commercial Buildings Sector</v>
      </c>
      <c r="G3625" s="39">
        <f>INDEX('Crosswalk Particulates'!$E:$E,MATCH('2017 EPA Data'!$B3625,'Crosswalk Particulates'!$D:$D,0))</f>
        <v>0</v>
      </c>
      <c r="H3625" s="50">
        <f t="shared" si="56"/>
        <v>0</v>
      </c>
    </row>
    <row r="3626" spans="1:8" hidden="1">
      <c r="A3626" s="31" t="s">
        <v>2474</v>
      </c>
      <c r="B3626" s="31" t="s">
        <v>2617</v>
      </c>
      <c r="C3626" s="31" t="s">
        <v>2406</v>
      </c>
      <c r="D3626" s="41">
        <v>70.589475579715355</v>
      </c>
      <c r="E3626" s="31" t="s">
        <v>2407</v>
      </c>
      <c r="F3626" s="35" t="str">
        <f>INDEX('Crosswalk Particulates'!$B:$B,MATCH('2017 EPA Data'!A3626,'Crosswalk Particulates'!$A:$A,0))</f>
        <v>process-other-industry</v>
      </c>
      <c r="G3626" s="39">
        <f>INDEX('Crosswalk Particulates'!$E:$E,MATCH('2017 EPA Data'!$B3626,'Crosswalk Particulates'!$D:$D,0))</f>
        <v>0</v>
      </c>
      <c r="H3626" s="50">
        <f t="shared" si="56"/>
        <v>0</v>
      </c>
    </row>
    <row r="3627" spans="1:8" hidden="1">
      <c r="A3627" s="31" t="s">
        <v>2518</v>
      </c>
      <c r="B3627" s="31" t="s">
        <v>2526</v>
      </c>
      <c r="C3627" s="31" t="s">
        <v>2406</v>
      </c>
      <c r="D3627" s="41">
        <v>70.524443026953435</v>
      </c>
      <c r="E3627" s="31" t="s">
        <v>2407</v>
      </c>
      <c r="F3627" s="35" t="str">
        <f>INDEX('Crosswalk Particulates'!$B:$B,MATCH('2017 EPA Data'!A3627,'Crosswalk Particulates'!$A:$A,0))</f>
        <v>industry-fuel-oil</v>
      </c>
      <c r="G3627" s="39">
        <f>INDEX('Crosswalk Particulates'!$E:$E,MATCH('2017 EPA Data'!$B3627,'Crosswalk Particulates'!$D:$D,0))</f>
        <v>0</v>
      </c>
      <c r="H3627" s="50">
        <f t="shared" si="56"/>
        <v>0</v>
      </c>
    </row>
    <row r="3628" spans="1:8" hidden="1">
      <c r="A3628" s="31" t="s">
        <v>2467</v>
      </c>
      <c r="B3628" s="31" t="s">
        <v>2659</v>
      </c>
      <c r="C3628" s="31" t="s">
        <v>2406</v>
      </c>
      <c r="D3628" s="41">
        <v>70.41</v>
      </c>
      <c r="E3628" s="31" t="s">
        <v>2407</v>
      </c>
      <c r="F3628" s="35" t="str">
        <f>INDEX('Crosswalk Particulates'!$B:$B,MATCH('2017 EPA Data'!A3628,'Crosswalk Particulates'!$A:$A,0))</f>
        <v>process-chemicals-industry</v>
      </c>
      <c r="G3628" s="39">
        <f>INDEX('Crosswalk Particulates'!$E:$E,MATCH('2017 EPA Data'!$B3628,'Crosswalk Particulates'!$D:$D,0))</f>
        <v>0</v>
      </c>
      <c r="H3628" s="50">
        <f t="shared" si="56"/>
        <v>0</v>
      </c>
    </row>
    <row r="3629" spans="1:8" hidden="1">
      <c r="A3629" s="31" t="s">
        <v>2521</v>
      </c>
      <c r="B3629" s="31" t="s">
        <v>2551</v>
      </c>
      <c r="C3629" s="31" t="s">
        <v>2406</v>
      </c>
      <c r="D3629" s="41">
        <v>70.246525074696606</v>
      </c>
      <c r="E3629" s="31" t="s">
        <v>2407</v>
      </c>
      <c r="F3629" s="35" t="str">
        <f>INDEX('Crosswalk Particulates'!$B:$B,MATCH('2017 EPA Data'!A3629,'Crosswalk Particulates'!$A:$A,0))</f>
        <v>industry-fuel-other</v>
      </c>
      <c r="G3629" s="39">
        <f>INDEX('Crosswalk Particulates'!$E:$E,MATCH('2017 EPA Data'!$B3629,'Crosswalk Particulates'!$D:$D,0))</f>
        <v>0</v>
      </c>
      <c r="H3629" s="50">
        <f t="shared" si="56"/>
        <v>0</v>
      </c>
    </row>
    <row r="3630" spans="1:8" hidden="1">
      <c r="A3630" s="31" t="s">
        <v>2458</v>
      </c>
      <c r="B3630" s="31" t="s">
        <v>2629</v>
      </c>
      <c r="C3630" s="31" t="s">
        <v>2406</v>
      </c>
      <c r="D3630" s="41">
        <v>69.867746615106</v>
      </c>
      <c r="E3630" s="31" t="s">
        <v>2407</v>
      </c>
      <c r="F3630" s="35" t="str">
        <f>INDEX('Crosswalk Particulates'!$B:$B,MATCH('2017 EPA Data'!A3630,'Crosswalk Particulates'!$A:$A,0))</f>
        <v>Transportation Sector</v>
      </c>
      <c r="G3630" s="39">
        <f>INDEX('Crosswalk Particulates'!$E:$E,MATCH('2017 EPA Data'!$B3630,'Crosswalk Particulates'!$D:$D,0))</f>
        <v>0</v>
      </c>
      <c r="H3630" s="50">
        <f t="shared" si="56"/>
        <v>0</v>
      </c>
    </row>
    <row r="3631" spans="1:8" hidden="1">
      <c r="A3631" s="31" t="s">
        <v>2458</v>
      </c>
      <c r="B3631" s="31" t="s">
        <v>2652</v>
      </c>
      <c r="C3631" s="31" t="s">
        <v>2406</v>
      </c>
      <c r="D3631" s="41">
        <v>69.845026615105994</v>
      </c>
      <c r="E3631" s="31" t="s">
        <v>2407</v>
      </c>
      <c r="F3631" s="35" t="str">
        <f>INDEX('Crosswalk Particulates'!$B:$B,MATCH('2017 EPA Data'!A3631,'Crosswalk Particulates'!$A:$A,0))</f>
        <v>Transportation Sector</v>
      </c>
      <c r="G3631" s="39">
        <f>INDEX('Crosswalk Particulates'!$E:$E,MATCH('2017 EPA Data'!$B3631,'Crosswalk Particulates'!$D:$D,0))</f>
        <v>0</v>
      </c>
      <c r="H3631" s="50">
        <f t="shared" si="56"/>
        <v>0</v>
      </c>
    </row>
    <row r="3632" spans="1:8" hidden="1">
      <c r="A3632" s="31" t="s">
        <v>2544</v>
      </c>
      <c r="B3632" s="31" t="s">
        <v>2483</v>
      </c>
      <c r="C3632" s="31" t="s">
        <v>2406</v>
      </c>
      <c r="D3632" s="41">
        <v>69.562399999999997</v>
      </c>
      <c r="E3632" s="31" t="s">
        <v>2407</v>
      </c>
      <c r="F3632" s="35" t="str">
        <f>INDEX('Crosswalk Particulates'!$B:$B,MATCH('2017 EPA Data'!A3632,'Crosswalk Particulates'!$A:$A,0))</f>
        <v>Commercial Buildings Sector</v>
      </c>
      <c r="G3632" s="39">
        <f>INDEX('Crosswalk Particulates'!$E:$E,MATCH('2017 EPA Data'!$B3632,'Crosswalk Particulates'!$D:$D,0))</f>
        <v>0</v>
      </c>
      <c r="H3632" s="50">
        <f t="shared" si="56"/>
        <v>0</v>
      </c>
    </row>
    <row r="3633" spans="1:8" hidden="1">
      <c r="A3633" s="31" t="s">
        <v>2496</v>
      </c>
      <c r="B3633" s="31" t="s">
        <v>2599</v>
      </c>
      <c r="C3633" s="31" t="s">
        <v>2406</v>
      </c>
      <c r="D3633" s="41">
        <v>69.41</v>
      </c>
      <c r="E3633" s="31" t="s">
        <v>2407</v>
      </c>
      <c r="F3633" s="35" t="str">
        <f>INDEX('Crosswalk Particulates'!$B:$B,MATCH('2017 EPA Data'!A3633,'Crosswalk Particulates'!$A:$A,0))</f>
        <v>process-cement-industry</v>
      </c>
      <c r="G3633" s="39">
        <f>INDEX('Crosswalk Particulates'!$E:$E,MATCH('2017 EPA Data'!$B3633,'Crosswalk Particulates'!$D:$D,0))</f>
        <v>0</v>
      </c>
      <c r="H3633" s="50">
        <f t="shared" si="56"/>
        <v>0</v>
      </c>
    </row>
    <row r="3634" spans="1:8" hidden="1">
      <c r="A3634" s="31" t="s">
        <v>2470</v>
      </c>
      <c r="B3634" s="31" t="s">
        <v>2509</v>
      </c>
      <c r="C3634" s="31" t="s">
        <v>2406</v>
      </c>
      <c r="D3634" s="41">
        <v>69.115855263996295</v>
      </c>
      <c r="E3634" s="31" t="s">
        <v>2407</v>
      </c>
      <c r="F3634" s="35" t="str">
        <f>INDEX('Crosswalk Particulates'!$B:$B,MATCH('2017 EPA Data'!A3634,'Crosswalk Particulates'!$A:$A,0))</f>
        <v>Electricity Sector</v>
      </c>
      <c r="G3634" s="39">
        <f>INDEX('Crosswalk Particulates'!$E:$E,MATCH('2017 EPA Data'!$B3634,'Crosswalk Particulates'!$D:$D,0))</f>
        <v>0</v>
      </c>
      <c r="H3634" s="50">
        <f t="shared" si="56"/>
        <v>0</v>
      </c>
    </row>
    <row r="3635" spans="1:8" hidden="1">
      <c r="A3635" s="31" t="s">
        <v>2553</v>
      </c>
      <c r="B3635" s="31" t="s">
        <v>2531</v>
      </c>
      <c r="C3635" s="31" t="s">
        <v>2406</v>
      </c>
      <c r="D3635" s="41">
        <v>68.841499999999996</v>
      </c>
      <c r="E3635" s="31" t="s">
        <v>2407</v>
      </c>
      <c r="F3635" s="35" t="str">
        <f>INDEX('Crosswalk Particulates'!$B:$B,MATCH('2017 EPA Data'!A3635,'Crosswalk Particulates'!$A:$A,0))</f>
        <v>Commercial Buildings Sector</v>
      </c>
      <c r="G3635" s="39">
        <f>INDEX('Crosswalk Particulates'!$E:$E,MATCH('2017 EPA Data'!$B3635,'Crosswalk Particulates'!$D:$D,0))</f>
        <v>0</v>
      </c>
      <c r="H3635" s="50">
        <f t="shared" si="56"/>
        <v>0</v>
      </c>
    </row>
    <row r="3636" spans="1:8" hidden="1">
      <c r="A3636" s="31" t="s">
        <v>2423</v>
      </c>
      <c r="B3636" s="31" t="s">
        <v>2621</v>
      </c>
      <c r="D3636" s="41">
        <v>68.733295907926006</v>
      </c>
      <c r="E3636" s="31" t="s">
        <v>2411</v>
      </c>
      <c r="F3636" s="35" t="str">
        <f>INDEX('Crosswalk Particulates'!$B:$B,MATCH('2017 EPA Data'!A3636,'Crosswalk Particulates'!$A:$A,0))</f>
        <v>Other-EPA</v>
      </c>
      <c r="G3636" s="39">
        <f>INDEX('Crosswalk Particulates'!$E:$E,MATCH('2017 EPA Data'!$B3636,'Crosswalk Particulates'!$D:$D,0))</f>
        <v>0</v>
      </c>
      <c r="H3636" s="50">
        <f t="shared" si="56"/>
        <v>62353871.331953816</v>
      </c>
    </row>
    <row r="3637" spans="1:8" hidden="1">
      <c r="A3637" s="31" t="s">
        <v>2452</v>
      </c>
      <c r="B3637" s="31" t="s">
        <v>2642</v>
      </c>
      <c r="D3637" s="41">
        <v>68.307135202227343</v>
      </c>
      <c r="E3637" s="31" t="s">
        <v>2411</v>
      </c>
      <c r="F3637" s="35" t="str">
        <f>INDEX('Crosswalk Particulates'!$B:$B,MATCH('2017 EPA Data'!A3637,'Crosswalk Particulates'!$A:$A,0))</f>
        <v>Other-EPA</v>
      </c>
      <c r="G3637" s="39">
        <f>INDEX('Crosswalk Particulates'!$E:$E,MATCH('2017 EPA Data'!$B3637,'Crosswalk Particulates'!$D:$D,0))</f>
        <v>0</v>
      </c>
      <c r="H3637" s="50">
        <f t="shared" si="56"/>
        <v>61967264.383183807</v>
      </c>
    </row>
    <row r="3638" spans="1:8" hidden="1">
      <c r="A3638" s="31" t="s">
        <v>2581</v>
      </c>
      <c r="B3638" s="31" t="s">
        <v>2584</v>
      </c>
      <c r="C3638" s="31" t="s">
        <v>2406</v>
      </c>
      <c r="D3638" s="41">
        <v>68.228398138244131</v>
      </c>
      <c r="E3638" s="31" t="s">
        <v>2407</v>
      </c>
      <c r="F3638" s="35" t="str">
        <f>INDEX('Crosswalk Particulates'!$B:$B,MATCH('2017 EPA Data'!A3638,'Crosswalk Particulates'!$A:$A,0))</f>
        <v>Residential Buildings Sector</v>
      </c>
      <c r="G3638" s="39">
        <f>INDEX('Crosswalk Particulates'!$E:$E,MATCH('2017 EPA Data'!$B3638,'Crosswalk Particulates'!$D:$D,0))</f>
        <v>0</v>
      </c>
      <c r="H3638" s="50">
        <f t="shared" si="56"/>
        <v>0</v>
      </c>
    </row>
    <row r="3639" spans="1:8" hidden="1">
      <c r="A3639" s="31" t="s">
        <v>2412</v>
      </c>
      <c r="B3639" s="31" t="s">
        <v>2617</v>
      </c>
      <c r="C3639" s="31" t="s">
        <v>2406</v>
      </c>
      <c r="D3639" s="41">
        <v>68.123535920760105</v>
      </c>
      <c r="E3639" s="31" t="s">
        <v>2407</v>
      </c>
      <c r="F3639" s="35" t="str">
        <f>INDEX('Crosswalk Particulates'!$B:$B,MATCH('2017 EPA Data'!A3639,'Crosswalk Particulates'!$A:$A,0))</f>
        <v>Transportation Sector</v>
      </c>
      <c r="G3639" s="39">
        <f>INDEX('Crosswalk Particulates'!$E:$E,MATCH('2017 EPA Data'!$B3639,'Crosswalk Particulates'!$D:$D,0))</f>
        <v>0</v>
      </c>
      <c r="H3639" s="50">
        <f t="shared" si="56"/>
        <v>0</v>
      </c>
    </row>
    <row r="3640" spans="1:8" hidden="1">
      <c r="A3640" s="31" t="s">
        <v>2496</v>
      </c>
      <c r="B3640" s="31" t="s">
        <v>2429</v>
      </c>
      <c r="C3640" s="31" t="s">
        <v>2406</v>
      </c>
      <c r="D3640" s="41">
        <v>67.86</v>
      </c>
      <c r="E3640" s="31" t="s">
        <v>2407</v>
      </c>
      <c r="F3640" s="35" t="str">
        <f>INDEX('Crosswalk Particulates'!$B:$B,MATCH('2017 EPA Data'!A3640,'Crosswalk Particulates'!$A:$A,0))</f>
        <v>process-cement-industry</v>
      </c>
      <c r="G3640" s="39">
        <f>INDEX('Crosswalk Particulates'!$E:$E,MATCH('2017 EPA Data'!$B3640,'Crosswalk Particulates'!$D:$D,0))</f>
        <v>0</v>
      </c>
      <c r="H3640" s="50">
        <f t="shared" si="56"/>
        <v>0</v>
      </c>
    </row>
    <row r="3641" spans="1:8" hidden="1">
      <c r="A3641" s="31" t="s">
        <v>2484</v>
      </c>
      <c r="B3641" s="31" t="s">
        <v>2562</v>
      </c>
      <c r="C3641" s="31" t="s">
        <v>2406</v>
      </c>
      <c r="D3641" s="41">
        <v>67.86</v>
      </c>
      <c r="E3641" s="31" t="s">
        <v>2407</v>
      </c>
      <c r="F3641" s="35" t="str">
        <f>INDEX('Crosswalk Particulates'!$B:$B,MATCH('2017 EPA Data'!A3641,'Crosswalk Particulates'!$A:$A,0))</f>
        <v>process-other-industry</v>
      </c>
      <c r="G3641" s="39">
        <f>INDEX('Crosswalk Particulates'!$E:$E,MATCH('2017 EPA Data'!$B3641,'Crosswalk Particulates'!$D:$D,0))</f>
        <v>0</v>
      </c>
      <c r="H3641" s="50">
        <f t="shared" si="56"/>
        <v>0</v>
      </c>
    </row>
    <row r="3642" spans="1:8" hidden="1">
      <c r="A3642" s="31" t="s">
        <v>2454</v>
      </c>
      <c r="B3642" s="31" t="s">
        <v>2545</v>
      </c>
      <c r="C3642" s="31" t="s">
        <v>2406</v>
      </c>
      <c r="D3642" s="41">
        <v>67.815759105929999</v>
      </c>
      <c r="E3642" s="31" t="s">
        <v>2407</v>
      </c>
      <c r="F3642" s="35" t="str">
        <f>INDEX('Crosswalk Particulates'!$B:$B,MATCH('2017 EPA Data'!A3642,'Crosswalk Particulates'!$A:$A,0))</f>
        <v>Electricity Sector</v>
      </c>
      <c r="G3642" s="39">
        <f>INDEX('Crosswalk Particulates'!$E:$E,MATCH('2017 EPA Data'!$B3642,'Crosswalk Particulates'!$D:$D,0))</f>
        <v>0</v>
      </c>
      <c r="H3642" s="50">
        <f t="shared" si="56"/>
        <v>0</v>
      </c>
    </row>
    <row r="3643" spans="1:8" hidden="1">
      <c r="A3643" s="31" t="s">
        <v>2471</v>
      </c>
      <c r="B3643" s="31" t="s">
        <v>2552</v>
      </c>
      <c r="C3643" s="31" t="s">
        <v>2406</v>
      </c>
      <c r="D3643" s="41">
        <v>67.386305942000007</v>
      </c>
      <c r="E3643" s="31" t="s">
        <v>2407</v>
      </c>
      <c r="F3643" s="35" t="str">
        <f>INDEX('Crosswalk Particulates'!$B:$B,MATCH('2017 EPA Data'!A3643,'Crosswalk Particulates'!$A:$A,0))</f>
        <v>Commercial Buildings Sector</v>
      </c>
      <c r="G3643" s="39">
        <f>INDEX('Crosswalk Particulates'!$E:$E,MATCH('2017 EPA Data'!$B3643,'Crosswalk Particulates'!$D:$D,0))</f>
        <v>0</v>
      </c>
      <c r="H3643" s="50">
        <f t="shared" si="56"/>
        <v>0</v>
      </c>
    </row>
    <row r="3644" spans="1:8" hidden="1">
      <c r="A3644" s="31" t="s">
        <v>2554</v>
      </c>
      <c r="B3644" s="31" t="s">
        <v>2595</v>
      </c>
      <c r="C3644" s="31" t="s">
        <v>2406</v>
      </c>
      <c r="D3644" s="41">
        <v>67.185023479114079</v>
      </c>
      <c r="E3644" s="31" t="s">
        <v>2407</v>
      </c>
      <c r="F3644" s="35" t="str">
        <f>INDEX('Crosswalk Particulates'!$B:$B,MATCH('2017 EPA Data'!A3644,'Crosswalk Particulates'!$A:$A,0))</f>
        <v>Commercial Buildings Sector</v>
      </c>
      <c r="G3644" s="39">
        <f>INDEX('Crosswalk Particulates'!$E:$E,MATCH('2017 EPA Data'!$B3644,'Crosswalk Particulates'!$D:$D,0))</f>
        <v>0</v>
      </c>
      <c r="H3644" s="50">
        <f t="shared" si="56"/>
        <v>0</v>
      </c>
    </row>
    <row r="3645" spans="1:8" hidden="1">
      <c r="A3645" s="31" t="s">
        <v>2444</v>
      </c>
      <c r="B3645" s="31" t="s">
        <v>2519</v>
      </c>
      <c r="D3645" s="41">
        <v>67.096040586247099</v>
      </c>
      <c r="E3645" s="31" t="s">
        <v>2411</v>
      </c>
      <c r="F3645" s="35" t="str">
        <f>INDEX('Crosswalk Particulates'!$B:$B,MATCH('2017 EPA Data'!A3645,'Crosswalk Particulates'!$A:$A,0))</f>
        <v>process-other-industry</v>
      </c>
      <c r="G3645" s="39">
        <f>INDEX('Crosswalk Particulates'!$E:$E,MATCH('2017 EPA Data'!$B3645,'Crosswalk Particulates'!$D:$D,0))</f>
        <v>0</v>
      </c>
      <c r="H3645" s="50">
        <f t="shared" si="56"/>
        <v>60868576.522255175</v>
      </c>
    </row>
    <row r="3646" spans="1:8" hidden="1">
      <c r="A3646" s="31" t="s">
        <v>2497</v>
      </c>
      <c r="B3646" s="31" t="s">
        <v>2615</v>
      </c>
      <c r="C3646" s="31" t="s">
        <v>2406</v>
      </c>
      <c r="D3646" s="41">
        <v>67.057798399999996</v>
      </c>
      <c r="E3646" s="31" t="s">
        <v>2407</v>
      </c>
      <c r="F3646" s="35" t="str">
        <f>INDEX('Crosswalk Particulates'!$B:$B,MATCH('2017 EPA Data'!A3646,'Crosswalk Particulates'!$A:$A,0))</f>
        <v>Electricity Sector</v>
      </c>
      <c r="G3646" s="39">
        <f>INDEX('Crosswalk Particulates'!$E:$E,MATCH('2017 EPA Data'!$B3646,'Crosswalk Particulates'!$D:$D,0))</f>
        <v>0</v>
      </c>
      <c r="H3646" s="50">
        <f t="shared" si="56"/>
        <v>0</v>
      </c>
    </row>
    <row r="3647" spans="1:8" hidden="1">
      <c r="A3647" s="31" t="s">
        <v>2489</v>
      </c>
      <c r="B3647" s="31" t="s">
        <v>2680</v>
      </c>
      <c r="C3647" s="31" t="s">
        <v>2406</v>
      </c>
      <c r="D3647" s="41">
        <v>66.853185879999998</v>
      </c>
      <c r="E3647" s="31" t="s">
        <v>2407</v>
      </c>
      <c r="F3647" s="35" t="str">
        <f>INDEX('Crosswalk Particulates'!$B:$B,MATCH('2017 EPA Data'!A3647,'Crosswalk Particulates'!$A:$A,0))</f>
        <v>industry-fuel-biomass</v>
      </c>
      <c r="G3647" s="39">
        <f>INDEX('Crosswalk Particulates'!$E:$E,MATCH('2017 EPA Data'!$B3647,'Crosswalk Particulates'!$D:$D,0))</f>
        <v>0</v>
      </c>
      <c r="H3647" s="50">
        <f t="shared" si="56"/>
        <v>0</v>
      </c>
    </row>
    <row r="3648" spans="1:8" hidden="1">
      <c r="A3648" s="31" t="s">
        <v>2508</v>
      </c>
      <c r="B3648" s="31" t="s">
        <v>2611</v>
      </c>
      <c r="C3648" s="31" t="s">
        <v>2406</v>
      </c>
      <c r="D3648" s="41">
        <v>66.651600000000002</v>
      </c>
      <c r="E3648" s="31" t="s">
        <v>2407</v>
      </c>
      <c r="F3648" s="35" t="str">
        <f>INDEX('Crosswalk Particulates'!$B:$B,MATCH('2017 EPA Data'!A3648,'Crosswalk Particulates'!$A:$A,0))</f>
        <v>process-iron and steel-industry</v>
      </c>
      <c r="G3648" s="39">
        <f>INDEX('Crosswalk Particulates'!$E:$E,MATCH('2017 EPA Data'!$B3648,'Crosswalk Particulates'!$D:$D,0))</f>
        <v>0</v>
      </c>
      <c r="H3648" s="50">
        <f t="shared" si="56"/>
        <v>0</v>
      </c>
    </row>
    <row r="3649" spans="1:8" hidden="1">
      <c r="A3649" s="31" t="s">
        <v>2440</v>
      </c>
      <c r="B3649" s="31" t="s">
        <v>2556</v>
      </c>
      <c r="C3649" s="31" t="s">
        <v>2406</v>
      </c>
      <c r="D3649" s="41">
        <v>66.332575000000006</v>
      </c>
      <c r="E3649" s="31" t="s">
        <v>2407</v>
      </c>
      <c r="F3649" s="35" t="str">
        <f>INDEX('Crosswalk Particulates'!$B:$B,MATCH('2017 EPA Data'!A3649,'Crosswalk Particulates'!$A:$A,0))</f>
        <v>industry-fuel-natural gas</v>
      </c>
      <c r="G3649" s="39">
        <f>INDEX('Crosswalk Particulates'!$E:$E,MATCH('2017 EPA Data'!$B3649,'Crosswalk Particulates'!$D:$D,0))</f>
        <v>0</v>
      </c>
      <c r="H3649" s="50">
        <f t="shared" si="56"/>
        <v>0</v>
      </c>
    </row>
    <row r="3650" spans="1:8" hidden="1">
      <c r="A3650" s="31" t="s">
        <v>2471</v>
      </c>
      <c r="B3650" s="31" t="s">
        <v>2609</v>
      </c>
      <c r="C3650" s="31" t="s">
        <v>2406</v>
      </c>
      <c r="D3650" s="41">
        <v>66.011925000000005</v>
      </c>
      <c r="E3650" s="31" t="s">
        <v>2407</v>
      </c>
      <c r="F3650" s="35" t="str">
        <f>INDEX('Crosswalk Particulates'!$B:$B,MATCH('2017 EPA Data'!A3650,'Crosswalk Particulates'!$A:$A,0))</f>
        <v>Commercial Buildings Sector</v>
      </c>
      <c r="G3650" s="39">
        <f>INDEX('Crosswalk Particulates'!$E:$E,MATCH('2017 EPA Data'!$B3650,'Crosswalk Particulates'!$D:$D,0))</f>
        <v>0</v>
      </c>
      <c r="H3650" s="50">
        <f t="shared" si="56"/>
        <v>0</v>
      </c>
    </row>
    <row r="3651" spans="1:8" hidden="1">
      <c r="A3651" s="31" t="s">
        <v>2475</v>
      </c>
      <c r="B3651" s="31" t="s">
        <v>2459</v>
      </c>
      <c r="C3651" s="31" t="s">
        <v>2406</v>
      </c>
      <c r="D3651" s="41">
        <v>65.898526000000004</v>
      </c>
      <c r="E3651" s="31" t="s">
        <v>2407</v>
      </c>
      <c r="F3651" s="35" t="str">
        <f>INDEX('Crosswalk Particulates'!$B:$B,MATCH('2017 EPA Data'!A3651,'Crosswalk Particulates'!$A:$A,0))</f>
        <v>process-other-industry</v>
      </c>
      <c r="G3651" s="39">
        <f>INDEX('Crosswalk Particulates'!$E:$E,MATCH('2017 EPA Data'!$B3651,'Crosswalk Particulates'!$D:$D,0))</f>
        <v>0</v>
      </c>
      <c r="H3651" s="50">
        <f t="shared" si="56"/>
        <v>0</v>
      </c>
    </row>
    <row r="3652" spans="1:8" hidden="1">
      <c r="A3652" s="31" t="s">
        <v>2427</v>
      </c>
      <c r="B3652" s="31" t="s">
        <v>2672</v>
      </c>
      <c r="C3652" s="31" t="s">
        <v>2406</v>
      </c>
      <c r="D3652" s="41">
        <v>65.815590560000004</v>
      </c>
      <c r="E3652" s="31" t="s">
        <v>2407</v>
      </c>
      <c r="F3652" s="35" t="str">
        <f>INDEX('Crosswalk Particulates'!$B:$B,MATCH('2017 EPA Data'!A3652,'Crosswalk Particulates'!$A:$A,0))</f>
        <v>process-other-industry</v>
      </c>
      <c r="G3652" s="39">
        <f>INDEX('Crosswalk Particulates'!$E:$E,MATCH('2017 EPA Data'!$B3652,'Crosswalk Particulates'!$D:$D,0))</f>
        <v>0</v>
      </c>
      <c r="H3652" s="50">
        <f t="shared" ref="H3652:H3715" si="57">IF(E3652="TON",D3652/metricton_to_shortton,0)*10^6</f>
        <v>0</v>
      </c>
    </row>
    <row r="3653" spans="1:8" hidden="1">
      <c r="A3653" s="31" t="s">
        <v>2491</v>
      </c>
      <c r="B3653" s="31" t="s">
        <v>2646</v>
      </c>
      <c r="C3653" s="31" t="s">
        <v>2406</v>
      </c>
      <c r="D3653" s="41">
        <v>65.333699999999993</v>
      </c>
      <c r="E3653" s="31" t="s">
        <v>2407</v>
      </c>
      <c r="F3653" s="35" t="str">
        <f>INDEX('Crosswalk Particulates'!$B:$B,MATCH('2017 EPA Data'!A3653,'Crosswalk Particulates'!$A:$A,0))</f>
        <v>process-other-industry</v>
      </c>
      <c r="G3653" s="39">
        <f>INDEX('Crosswalk Particulates'!$E:$E,MATCH('2017 EPA Data'!$B3653,'Crosswalk Particulates'!$D:$D,0))</f>
        <v>0</v>
      </c>
      <c r="H3653" s="50">
        <f t="shared" si="57"/>
        <v>0</v>
      </c>
    </row>
    <row r="3654" spans="1:8" hidden="1">
      <c r="A3654" s="31" t="s">
        <v>2475</v>
      </c>
      <c r="B3654" s="31" t="s">
        <v>2667</v>
      </c>
      <c r="C3654" s="31" t="s">
        <v>2406</v>
      </c>
      <c r="D3654" s="41">
        <v>65</v>
      </c>
      <c r="E3654" s="31" t="s">
        <v>2407</v>
      </c>
      <c r="F3654" s="35" t="str">
        <f>INDEX('Crosswalk Particulates'!$B:$B,MATCH('2017 EPA Data'!A3654,'Crosswalk Particulates'!$A:$A,0))</f>
        <v>process-other-industry</v>
      </c>
      <c r="G3654" s="39">
        <f>INDEX('Crosswalk Particulates'!$E:$E,MATCH('2017 EPA Data'!$B3654,'Crosswalk Particulates'!$D:$D,0))</f>
        <v>0</v>
      </c>
      <c r="H3654" s="50">
        <f t="shared" si="57"/>
        <v>0</v>
      </c>
    </row>
    <row r="3655" spans="1:8" hidden="1">
      <c r="A3655" s="31" t="s">
        <v>2485</v>
      </c>
      <c r="B3655" s="31" t="s">
        <v>2600</v>
      </c>
      <c r="C3655" s="31" t="s">
        <v>2406</v>
      </c>
      <c r="D3655" s="41">
        <v>65</v>
      </c>
      <c r="E3655" s="31" t="s">
        <v>2407</v>
      </c>
      <c r="F3655" s="35" t="str">
        <f>INDEX('Crosswalk Particulates'!$B:$B,MATCH('2017 EPA Data'!A3655,'Crosswalk Particulates'!$A:$A,0))</f>
        <v>industry-fuel-coal</v>
      </c>
      <c r="G3655" s="39">
        <f>INDEX('Crosswalk Particulates'!$E:$E,MATCH('2017 EPA Data'!$B3655,'Crosswalk Particulates'!$D:$D,0))</f>
        <v>0</v>
      </c>
      <c r="H3655" s="50">
        <f t="shared" si="57"/>
        <v>0</v>
      </c>
    </row>
    <row r="3656" spans="1:8" hidden="1">
      <c r="A3656" s="31" t="s">
        <v>2536</v>
      </c>
      <c r="B3656" s="31" t="s">
        <v>2629</v>
      </c>
      <c r="C3656" s="31" t="s">
        <v>2406</v>
      </c>
      <c r="D3656" s="41">
        <v>64.957561311955217</v>
      </c>
      <c r="E3656" s="31" t="s">
        <v>2407</v>
      </c>
      <c r="F3656" s="35" t="str">
        <f>INDEX('Crosswalk Particulates'!$B:$B,MATCH('2017 EPA Data'!A3656,'Crosswalk Particulates'!$A:$A,0))</f>
        <v>process-mining-industry</v>
      </c>
      <c r="G3656" s="39">
        <f>INDEX('Crosswalk Particulates'!$E:$E,MATCH('2017 EPA Data'!$B3656,'Crosswalk Particulates'!$D:$D,0))</f>
        <v>0</v>
      </c>
      <c r="H3656" s="50">
        <f t="shared" si="57"/>
        <v>0</v>
      </c>
    </row>
    <row r="3657" spans="1:8" hidden="1">
      <c r="A3657" s="31" t="s">
        <v>2496</v>
      </c>
      <c r="B3657" s="31" t="s">
        <v>2628</v>
      </c>
      <c r="C3657" s="31" t="s">
        <v>2406</v>
      </c>
      <c r="D3657" s="41">
        <v>64.266630000000006</v>
      </c>
      <c r="E3657" s="31" t="s">
        <v>2407</v>
      </c>
      <c r="F3657" s="35" t="str">
        <f>INDEX('Crosswalk Particulates'!$B:$B,MATCH('2017 EPA Data'!A3657,'Crosswalk Particulates'!$A:$A,0))</f>
        <v>process-cement-industry</v>
      </c>
      <c r="G3657" s="39">
        <f>INDEX('Crosswalk Particulates'!$E:$E,MATCH('2017 EPA Data'!$B3657,'Crosswalk Particulates'!$D:$D,0))</f>
        <v>0</v>
      </c>
      <c r="H3657" s="50">
        <f t="shared" si="57"/>
        <v>0</v>
      </c>
    </row>
    <row r="3658" spans="1:8" hidden="1">
      <c r="A3658" s="31" t="s">
        <v>2452</v>
      </c>
      <c r="B3658" s="31" t="s">
        <v>2517</v>
      </c>
      <c r="C3658" s="31" t="s">
        <v>2406</v>
      </c>
      <c r="D3658" s="41">
        <v>64.083834733758493</v>
      </c>
      <c r="E3658" s="31" t="s">
        <v>2407</v>
      </c>
      <c r="F3658" s="35" t="str">
        <f>INDEX('Crosswalk Particulates'!$B:$B,MATCH('2017 EPA Data'!A3658,'Crosswalk Particulates'!$A:$A,0))</f>
        <v>Other-EPA</v>
      </c>
      <c r="G3658" s="39">
        <f>INDEX('Crosswalk Particulates'!$E:$E,MATCH('2017 EPA Data'!$B3658,'Crosswalk Particulates'!$D:$D,0))</f>
        <v>0</v>
      </c>
      <c r="H3658" s="50">
        <f t="shared" si="57"/>
        <v>0</v>
      </c>
    </row>
    <row r="3659" spans="1:8" hidden="1">
      <c r="A3659" s="31" t="s">
        <v>2544</v>
      </c>
      <c r="B3659" s="31" t="s">
        <v>2641</v>
      </c>
      <c r="C3659" s="31" t="s">
        <v>2406</v>
      </c>
      <c r="D3659" s="41">
        <v>63.330285762123232</v>
      </c>
      <c r="E3659" s="31" t="s">
        <v>2407</v>
      </c>
      <c r="F3659" s="35" t="str">
        <f>INDEX('Crosswalk Particulates'!$B:$B,MATCH('2017 EPA Data'!A3659,'Crosswalk Particulates'!$A:$A,0))</f>
        <v>Commercial Buildings Sector</v>
      </c>
      <c r="G3659" s="39">
        <f>INDEX('Crosswalk Particulates'!$E:$E,MATCH('2017 EPA Data'!$B3659,'Crosswalk Particulates'!$D:$D,0))</f>
        <v>0</v>
      </c>
      <c r="H3659" s="50">
        <f t="shared" si="57"/>
        <v>0</v>
      </c>
    </row>
    <row r="3660" spans="1:8" hidden="1">
      <c r="A3660" s="31" t="s">
        <v>2471</v>
      </c>
      <c r="B3660" s="31" t="s">
        <v>2590</v>
      </c>
      <c r="C3660" s="31" t="s">
        <v>2406</v>
      </c>
      <c r="D3660" s="41">
        <v>63.169731935000001</v>
      </c>
      <c r="E3660" s="31" t="s">
        <v>2407</v>
      </c>
      <c r="F3660" s="35" t="str">
        <f>INDEX('Crosswalk Particulates'!$B:$B,MATCH('2017 EPA Data'!A3660,'Crosswalk Particulates'!$A:$A,0))</f>
        <v>Commercial Buildings Sector</v>
      </c>
      <c r="G3660" s="39">
        <f>INDEX('Crosswalk Particulates'!$E:$E,MATCH('2017 EPA Data'!$B3660,'Crosswalk Particulates'!$D:$D,0))</f>
        <v>0</v>
      </c>
      <c r="H3660" s="50">
        <f t="shared" si="57"/>
        <v>0</v>
      </c>
    </row>
    <row r="3661" spans="1:8" hidden="1">
      <c r="A3661" s="31" t="s">
        <v>2496</v>
      </c>
      <c r="B3661" s="31" t="s">
        <v>2652</v>
      </c>
      <c r="C3661" s="31" t="s">
        <v>2406</v>
      </c>
      <c r="D3661" s="41">
        <v>62.863018877999998</v>
      </c>
      <c r="E3661" s="31" t="s">
        <v>2407</v>
      </c>
      <c r="F3661" s="35" t="str">
        <f>INDEX('Crosswalk Particulates'!$B:$B,MATCH('2017 EPA Data'!A3661,'Crosswalk Particulates'!$A:$A,0))</f>
        <v>process-cement-industry</v>
      </c>
      <c r="G3661" s="39">
        <f>INDEX('Crosswalk Particulates'!$E:$E,MATCH('2017 EPA Data'!$B3661,'Crosswalk Particulates'!$D:$D,0))</f>
        <v>0</v>
      </c>
      <c r="H3661" s="50">
        <f t="shared" si="57"/>
        <v>0</v>
      </c>
    </row>
    <row r="3662" spans="1:8" hidden="1">
      <c r="A3662" s="31" t="s">
        <v>2538</v>
      </c>
      <c r="B3662" s="31" t="s">
        <v>2640</v>
      </c>
      <c r="C3662" s="31" t="s">
        <v>2406</v>
      </c>
      <c r="D3662" s="41">
        <v>62.761312399570961</v>
      </c>
      <c r="E3662" s="31" t="s">
        <v>2407</v>
      </c>
      <c r="F3662" s="35" t="str">
        <f>INDEX('Crosswalk Particulates'!$B:$B,MATCH('2017 EPA Data'!A3662,'Crosswalk Particulates'!$A:$A,0))</f>
        <v>Electricity Sector</v>
      </c>
      <c r="G3662" s="39">
        <f>INDEX('Crosswalk Particulates'!$E:$E,MATCH('2017 EPA Data'!$B3662,'Crosswalk Particulates'!$D:$D,0))</f>
        <v>0</v>
      </c>
      <c r="H3662" s="50">
        <f t="shared" si="57"/>
        <v>0</v>
      </c>
    </row>
    <row r="3663" spans="1:8" hidden="1">
      <c r="A3663" s="31" t="s">
        <v>2474</v>
      </c>
      <c r="B3663" s="31" t="s">
        <v>2615</v>
      </c>
      <c r="C3663" s="31" t="s">
        <v>2406</v>
      </c>
      <c r="D3663" s="41">
        <v>62.628776663271033</v>
      </c>
      <c r="E3663" s="31" t="s">
        <v>2407</v>
      </c>
      <c r="F3663" s="35" t="str">
        <f>INDEX('Crosswalk Particulates'!$B:$B,MATCH('2017 EPA Data'!A3663,'Crosswalk Particulates'!$A:$A,0))</f>
        <v>process-other-industry</v>
      </c>
      <c r="G3663" s="39">
        <f>INDEX('Crosswalk Particulates'!$E:$E,MATCH('2017 EPA Data'!$B3663,'Crosswalk Particulates'!$D:$D,0))</f>
        <v>0</v>
      </c>
      <c r="H3663" s="50">
        <f t="shared" si="57"/>
        <v>0</v>
      </c>
    </row>
    <row r="3664" spans="1:8" hidden="1">
      <c r="A3664" s="31" t="s">
        <v>2497</v>
      </c>
      <c r="B3664" s="31" t="s">
        <v>2493</v>
      </c>
      <c r="C3664" s="31" t="s">
        <v>2406</v>
      </c>
      <c r="D3664" s="41">
        <v>62.531199999999998</v>
      </c>
      <c r="E3664" s="31" t="s">
        <v>2407</v>
      </c>
      <c r="F3664" s="35" t="str">
        <f>INDEX('Crosswalk Particulates'!$B:$B,MATCH('2017 EPA Data'!A3664,'Crosswalk Particulates'!$A:$A,0))</f>
        <v>Electricity Sector</v>
      </c>
      <c r="G3664" s="39">
        <f>INDEX('Crosswalk Particulates'!$E:$E,MATCH('2017 EPA Data'!$B3664,'Crosswalk Particulates'!$D:$D,0))</f>
        <v>0</v>
      </c>
      <c r="H3664" s="50">
        <f t="shared" si="57"/>
        <v>0</v>
      </c>
    </row>
    <row r="3665" spans="1:8" hidden="1">
      <c r="A3665" s="31" t="s">
        <v>2473</v>
      </c>
      <c r="B3665" s="31" t="s">
        <v>2605</v>
      </c>
      <c r="D3665" s="41">
        <v>62.495277274286998</v>
      </c>
      <c r="E3665" s="31" t="s">
        <v>2411</v>
      </c>
      <c r="F3665" s="35" t="str">
        <f>INDEX('Crosswalk Particulates'!$B:$B,MATCH('2017 EPA Data'!A3665,'Crosswalk Particulates'!$A:$A,0))</f>
        <v>Electricity Sector</v>
      </c>
      <c r="G3665" s="39" t="str">
        <f>INDEX('Crosswalk Particulates'!$E:$E,MATCH('2017 EPA Data'!$B3665,'Crosswalk Particulates'!$D:$D,0))</f>
        <v>BC</v>
      </c>
      <c r="H3665" s="50">
        <f t="shared" si="57"/>
        <v>56694829.289661713</v>
      </c>
    </row>
    <row r="3666" spans="1:8" hidden="1">
      <c r="A3666" s="31" t="s">
        <v>2448</v>
      </c>
      <c r="B3666" s="31" t="s">
        <v>2639</v>
      </c>
      <c r="C3666" s="31" t="s">
        <v>2406</v>
      </c>
      <c r="D3666" s="41">
        <v>62.409301839999998</v>
      </c>
      <c r="E3666" s="31" t="s">
        <v>2407</v>
      </c>
      <c r="F3666" s="35" t="str">
        <f>INDEX('Crosswalk Particulates'!$B:$B,MATCH('2017 EPA Data'!A3666,'Crosswalk Particulates'!$A:$A,0))</f>
        <v>process-waste-industry</v>
      </c>
      <c r="G3666" s="39">
        <f>INDEX('Crosswalk Particulates'!$E:$E,MATCH('2017 EPA Data'!$B3666,'Crosswalk Particulates'!$D:$D,0))</f>
        <v>0</v>
      </c>
      <c r="H3666" s="50">
        <f t="shared" si="57"/>
        <v>0</v>
      </c>
    </row>
    <row r="3667" spans="1:8" hidden="1">
      <c r="A3667" s="31" t="s">
        <v>2448</v>
      </c>
      <c r="B3667" s="31" t="s">
        <v>2596</v>
      </c>
      <c r="C3667" s="31" t="s">
        <v>2406</v>
      </c>
      <c r="D3667" s="41">
        <v>62.393259999999998</v>
      </c>
      <c r="E3667" s="31" t="s">
        <v>2407</v>
      </c>
      <c r="F3667" s="35" t="str">
        <f>INDEX('Crosswalk Particulates'!$B:$B,MATCH('2017 EPA Data'!A3667,'Crosswalk Particulates'!$A:$A,0))</f>
        <v>process-waste-industry</v>
      </c>
      <c r="G3667" s="39">
        <f>INDEX('Crosswalk Particulates'!$E:$E,MATCH('2017 EPA Data'!$B3667,'Crosswalk Particulates'!$D:$D,0))</f>
        <v>0</v>
      </c>
      <c r="H3667" s="50">
        <f t="shared" si="57"/>
        <v>0</v>
      </c>
    </row>
    <row r="3668" spans="1:8" hidden="1">
      <c r="A3668" s="31" t="s">
        <v>2440</v>
      </c>
      <c r="B3668" s="31" t="s">
        <v>2672</v>
      </c>
      <c r="C3668" s="31" t="s">
        <v>2406</v>
      </c>
      <c r="D3668" s="41">
        <v>62.334760000000003</v>
      </c>
      <c r="E3668" s="31" t="s">
        <v>2407</v>
      </c>
      <c r="F3668" s="35" t="str">
        <f>INDEX('Crosswalk Particulates'!$B:$B,MATCH('2017 EPA Data'!A3668,'Crosswalk Particulates'!$A:$A,0))</f>
        <v>industry-fuel-natural gas</v>
      </c>
      <c r="G3668" s="39">
        <f>INDEX('Crosswalk Particulates'!$E:$E,MATCH('2017 EPA Data'!$B3668,'Crosswalk Particulates'!$D:$D,0))</f>
        <v>0</v>
      </c>
      <c r="H3668" s="50">
        <f t="shared" si="57"/>
        <v>0</v>
      </c>
    </row>
    <row r="3669" spans="1:8" hidden="1">
      <c r="A3669" s="31" t="s">
        <v>2440</v>
      </c>
      <c r="B3669" s="31" t="s">
        <v>2697</v>
      </c>
      <c r="C3669" s="31" t="s">
        <v>2406</v>
      </c>
      <c r="D3669" s="41">
        <v>62.304000000000002</v>
      </c>
      <c r="E3669" s="31" t="s">
        <v>2407</v>
      </c>
      <c r="F3669" s="35" t="str">
        <f>INDEX('Crosswalk Particulates'!$B:$B,MATCH('2017 EPA Data'!A3669,'Crosswalk Particulates'!$A:$A,0))</f>
        <v>industry-fuel-natural gas</v>
      </c>
      <c r="G3669" s="39">
        <f>INDEX('Crosswalk Particulates'!$E:$E,MATCH('2017 EPA Data'!$B3669,'Crosswalk Particulates'!$D:$D,0))</f>
        <v>0</v>
      </c>
      <c r="H3669" s="50">
        <f t="shared" si="57"/>
        <v>0</v>
      </c>
    </row>
    <row r="3670" spans="1:8" hidden="1">
      <c r="A3670" s="31" t="s">
        <v>2538</v>
      </c>
      <c r="B3670" s="31" t="s">
        <v>2534</v>
      </c>
      <c r="C3670" s="31" t="s">
        <v>2406</v>
      </c>
      <c r="D3670" s="41">
        <v>62.222041599000001</v>
      </c>
      <c r="E3670" s="31" t="s">
        <v>2407</v>
      </c>
      <c r="F3670" s="35" t="str">
        <f>INDEX('Crosswalk Particulates'!$B:$B,MATCH('2017 EPA Data'!A3670,'Crosswalk Particulates'!$A:$A,0))</f>
        <v>Electricity Sector</v>
      </c>
      <c r="G3670" s="39">
        <f>INDEX('Crosswalk Particulates'!$E:$E,MATCH('2017 EPA Data'!$B3670,'Crosswalk Particulates'!$D:$D,0))</f>
        <v>0</v>
      </c>
      <c r="H3670" s="50">
        <f t="shared" si="57"/>
        <v>0</v>
      </c>
    </row>
    <row r="3671" spans="1:8" hidden="1">
      <c r="A3671" s="31" t="s">
        <v>2507</v>
      </c>
      <c r="B3671" s="31" t="s">
        <v>2420</v>
      </c>
      <c r="C3671" s="31" t="s">
        <v>2406</v>
      </c>
      <c r="D3671" s="41">
        <v>62.2</v>
      </c>
      <c r="E3671" s="31" t="s">
        <v>2407</v>
      </c>
      <c r="F3671" s="35" t="str">
        <f>INDEX('Crosswalk Particulates'!$B:$B,MATCH('2017 EPA Data'!A3671,'Crosswalk Particulates'!$A:$A,0))</f>
        <v>Other-EPA</v>
      </c>
      <c r="G3671" s="39">
        <f>INDEX('Crosswalk Particulates'!$E:$E,MATCH('2017 EPA Data'!$B3671,'Crosswalk Particulates'!$D:$D,0))</f>
        <v>0</v>
      </c>
      <c r="H3671" s="50">
        <f t="shared" si="57"/>
        <v>0</v>
      </c>
    </row>
    <row r="3672" spans="1:8" hidden="1">
      <c r="A3672" s="31" t="s">
        <v>2474</v>
      </c>
      <c r="B3672" s="31" t="s">
        <v>2575</v>
      </c>
      <c r="C3672" s="31" t="s">
        <v>2406</v>
      </c>
      <c r="D3672" s="41">
        <v>61.969500911872252</v>
      </c>
      <c r="E3672" s="31" t="s">
        <v>2407</v>
      </c>
      <c r="F3672" s="35" t="str">
        <f>INDEX('Crosswalk Particulates'!$B:$B,MATCH('2017 EPA Data'!A3672,'Crosswalk Particulates'!$A:$A,0))</f>
        <v>process-other-industry</v>
      </c>
      <c r="G3672" s="39">
        <f>INDEX('Crosswalk Particulates'!$E:$E,MATCH('2017 EPA Data'!$B3672,'Crosswalk Particulates'!$D:$D,0))</f>
        <v>0</v>
      </c>
      <c r="H3672" s="50">
        <f t="shared" si="57"/>
        <v>0</v>
      </c>
    </row>
    <row r="3673" spans="1:8" hidden="1">
      <c r="A3673" s="31" t="s">
        <v>2475</v>
      </c>
      <c r="B3673" s="31" t="s">
        <v>2526</v>
      </c>
      <c r="C3673" s="31" t="s">
        <v>2406</v>
      </c>
      <c r="D3673" s="41">
        <v>61.797196347990003</v>
      </c>
      <c r="E3673" s="31" t="s">
        <v>2407</v>
      </c>
      <c r="F3673" s="35" t="str">
        <f>INDEX('Crosswalk Particulates'!$B:$B,MATCH('2017 EPA Data'!A3673,'Crosswalk Particulates'!$A:$A,0))</f>
        <v>process-other-industry</v>
      </c>
      <c r="G3673" s="39">
        <f>INDEX('Crosswalk Particulates'!$E:$E,MATCH('2017 EPA Data'!$B3673,'Crosswalk Particulates'!$D:$D,0))</f>
        <v>0</v>
      </c>
      <c r="H3673" s="50">
        <f t="shared" si="57"/>
        <v>0</v>
      </c>
    </row>
    <row r="3674" spans="1:8" hidden="1">
      <c r="A3674" s="31" t="s">
        <v>2489</v>
      </c>
      <c r="B3674" s="31" t="s">
        <v>2578</v>
      </c>
      <c r="C3674" s="31" t="s">
        <v>2406</v>
      </c>
      <c r="D3674" s="41">
        <v>61.607137999999999</v>
      </c>
      <c r="E3674" s="31" t="s">
        <v>2407</v>
      </c>
      <c r="F3674" s="35" t="str">
        <f>INDEX('Crosswalk Particulates'!$B:$B,MATCH('2017 EPA Data'!A3674,'Crosswalk Particulates'!$A:$A,0))</f>
        <v>industry-fuel-biomass</v>
      </c>
      <c r="G3674" s="39">
        <f>INDEX('Crosswalk Particulates'!$E:$E,MATCH('2017 EPA Data'!$B3674,'Crosswalk Particulates'!$D:$D,0))</f>
        <v>0</v>
      </c>
      <c r="H3674" s="50">
        <f t="shared" si="57"/>
        <v>0</v>
      </c>
    </row>
    <row r="3675" spans="1:8" hidden="1">
      <c r="A3675" s="31" t="s">
        <v>2427</v>
      </c>
      <c r="B3675" s="31" t="s">
        <v>2561</v>
      </c>
      <c r="C3675" s="31" t="s">
        <v>2406</v>
      </c>
      <c r="D3675" s="41">
        <v>61.446107859999998</v>
      </c>
      <c r="E3675" s="31" t="s">
        <v>2407</v>
      </c>
      <c r="F3675" s="35" t="str">
        <f>INDEX('Crosswalk Particulates'!$B:$B,MATCH('2017 EPA Data'!A3675,'Crosswalk Particulates'!$A:$A,0))</f>
        <v>process-other-industry</v>
      </c>
      <c r="G3675" s="39">
        <f>INDEX('Crosswalk Particulates'!$E:$E,MATCH('2017 EPA Data'!$B3675,'Crosswalk Particulates'!$D:$D,0))</f>
        <v>0</v>
      </c>
      <c r="H3675" s="50">
        <f t="shared" si="57"/>
        <v>0</v>
      </c>
    </row>
    <row r="3676" spans="1:8" hidden="1">
      <c r="A3676" s="31" t="s">
        <v>2448</v>
      </c>
      <c r="B3676" s="31" t="s">
        <v>2705</v>
      </c>
      <c r="C3676" s="31" t="s">
        <v>2406</v>
      </c>
      <c r="D3676" s="41">
        <v>61.381999999999998</v>
      </c>
      <c r="E3676" s="31" t="s">
        <v>2407</v>
      </c>
      <c r="F3676" s="35" t="str">
        <f>INDEX('Crosswalk Particulates'!$B:$B,MATCH('2017 EPA Data'!A3676,'Crosswalk Particulates'!$A:$A,0))</f>
        <v>process-waste-industry</v>
      </c>
      <c r="G3676" s="39">
        <f>INDEX('Crosswalk Particulates'!$E:$E,MATCH('2017 EPA Data'!$B3676,'Crosswalk Particulates'!$D:$D,0))</f>
        <v>0</v>
      </c>
      <c r="H3676" s="50">
        <f t="shared" si="57"/>
        <v>0</v>
      </c>
    </row>
    <row r="3677" spans="1:8" hidden="1">
      <c r="A3677" s="31" t="s">
        <v>2440</v>
      </c>
      <c r="B3677" s="31" t="s">
        <v>2608</v>
      </c>
      <c r="C3677" s="31" t="s">
        <v>2406</v>
      </c>
      <c r="D3677" s="41">
        <v>61.308860000000003</v>
      </c>
      <c r="E3677" s="31" t="s">
        <v>2407</v>
      </c>
      <c r="F3677" s="35" t="str">
        <f>INDEX('Crosswalk Particulates'!$B:$B,MATCH('2017 EPA Data'!A3677,'Crosswalk Particulates'!$A:$A,0))</f>
        <v>industry-fuel-natural gas</v>
      </c>
      <c r="G3677" s="39">
        <f>INDEX('Crosswalk Particulates'!$E:$E,MATCH('2017 EPA Data'!$B3677,'Crosswalk Particulates'!$D:$D,0))</f>
        <v>0</v>
      </c>
      <c r="H3677" s="50">
        <f t="shared" si="57"/>
        <v>0</v>
      </c>
    </row>
    <row r="3678" spans="1:8" hidden="1">
      <c r="A3678" s="31" t="s">
        <v>2454</v>
      </c>
      <c r="B3678" s="31" t="s">
        <v>2551</v>
      </c>
      <c r="C3678" s="31" t="s">
        <v>2406</v>
      </c>
      <c r="D3678" s="41">
        <v>61.206428747499999</v>
      </c>
      <c r="E3678" s="31" t="s">
        <v>2407</v>
      </c>
      <c r="F3678" s="35" t="str">
        <f>INDEX('Crosswalk Particulates'!$B:$B,MATCH('2017 EPA Data'!A3678,'Crosswalk Particulates'!$A:$A,0))</f>
        <v>Electricity Sector</v>
      </c>
      <c r="G3678" s="39">
        <f>INDEX('Crosswalk Particulates'!$E:$E,MATCH('2017 EPA Data'!$B3678,'Crosswalk Particulates'!$D:$D,0))</f>
        <v>0</v>
      </c>
      <c r="H3678" s="50">
        <f t="shared" si="57"/>
        <v>0</v>
      </c>
    </row>
    <row r="3679" spans="1:8" hidden="1">
      <c r="A3679" s="31" t="s">
        <v>2473</v>
      </c>
      <c r="B3679" s="31" t="s">
        <v>2575</v>
      </c>
      <c r="C3679" s="31" t="s">
        <v>2406</v>
      </c>
      <c r="D3679" s="41">
        <v>61.129731994099998</v>
      </c>
      <c r="E3679" s="31" t="s">
        <v>2407</v>
      </c>
      <c r="F3679" s="35" t="str">
        <f>INDEX('Crosswalk Particulates'!$B:$B,MATCH('2017 EPA Data'!A3679,'Crosswalk Particulates'!$A:$A,0))</f>
        <v>Electricity Sector</v>
      </c>
      <c r="G3679" s="39">
        <f>INDEX('Crosswalk Particulates'!$E:$E,MATCH('2017 EPA Data'!$B3679,'Crosswalk Particulates'!$D:$D,0))</f>
        <v>0</v>
      </c>
      <c r="H3679" s="50">
        <f t="shared" si="57"/>
        <v>0</v>
      </c>
    </row>
    <row r="3680" spans="1:8" hidden="1">
      <c r="A3680" s="31" t="s">
        <v>2467</v>
      </c>
      <c r="B3680" s="31" t="s">
        <v>2551</v>
      </c>
      <c r="C3680" s="31" t="s">
        <v>2406</v>
      </c>
      <c r="D3680" s="41">
        <v>61.089399284339997</v>
      </c>
      <c r="E3680" s="31" t="s">
        <v>2407</v>
      </c>
      <c r="F3680" s="35" t="str">
        <f>INDEX('Crosswalk Particulates'!$B:$B,MATCH('2017 EPA Data'!A3680,'Crosswalk Particulates'!$A:$A,0))</f>
        <v>process-chemicals-industry</v>
      </c>
      <c r="G3680" s="39">
        <f>INDEX('Crosswalk Particulates'!$E:$E,MATCH('2017 EPA Data'!$B3680,'Crosswalk Particulates'!$D:$D,0))</f>
        <v>0</v>
      </c>
      <c r="H3680" s="50">
        <f t="shared" si="57"/>
        <v>0</v>
      </c>
    </row>
    <row r="3681" spans="1:8" hidden="1">
      <c r="A3681" s="31" t="s">
        <v>2496</v>
      </c>
      <c r="B3681" s="31" t="s">
        <v>2579</v>
      </c>
      <c r="C3681" s="31" t="s">
        <v>2406</v>
      </c>
      <c r="D3681" s="41">
        <v>60.912579999999998</v>
      </c>
      <c r="E3681" s="31" t="s">
        <v>2407</v>
      </c>
      <c r="F3681" s="35" t="str">
        <f>INDEX('Crosswalk Particulates'!$B:$B,MATCH('2017 EPA Data'!A3681,'Crosswalk Particulates'!$A:$A,0))</f>
        <v>process-cement-industry</v>
      </c>
      <c r="G3681" s="39">
        <f>INDEX('Crosswalk Particulates'!$E:$E,MATCH('2017 EPA Data'!$B3681,'Crosswalk Particulates'!$D:$D,0))</f>
        <v>0</v>
      </c>
      <c r="H3681" s="50">
        <f t="shared" si="57"/>
        <v>0</v>
      </c>
    </row>
    <row r="3682" spans="1:8" hidden="1">
      <c r="A3682" s="31" t="s">
        <v>2491</v>
      </c>
      <c r="B3682" s="31" t="s">
        <v>2545</v>
      </c>
      <c r="C3682" s="31" t="s">
        <v>2406</v>
      </c>
      <c r="D3682" s="41">
        <v>60.824601934176002</v>
      </c>
      <c r="E3682" s="31" t="s">
        <v>2407</v>
      </c>
      <c r="F3682" s="35" t="str">
        <f>INDEX('Crosswalk Particulates'!$B:$B,MATCH('2017 EPA Data'!A3682,'Crosswalk Particulates'!$A:$A,0))</f>
        <v>process-other-industry</v>
      </c>
      <c r="G3682" s="39">
        <f>INDEX('Crosswalk Particulates'!$E:$E,MATCH('2017 EPA Data'!$B3682,'Crosswalk Particulates'!$D:$D,0))</f>
        <v>0</v>
      </c>
      <c r="H3682" s="50">
        <f t="shared" si="57"/>
        <v>0</v>
      </c>
    </row>
    <row r="3683" spans="1:8" hidden="1">
      <c r="A3683" s="31" t="s">
        <v>2436</v>
      </c>
      <c r="B3683" s="31" t="s">
        <v>2605</v>
      </c>
      <c r="D3683" s="41">
        <v>60.703494968007561</v>
      </c>
      <c r="E3683" s="31" t="s">
        <v>2411</v>
      </c>
      <c r="F3683" s="35" t="str">
        <f>INDEX('Crosswalk Particulates'!$B:$B,MATCH('2017 EPA Data'!A3683,'Crosswalk Particulates'!$A:$A,0))</f>
        <v>process-other-industry</v>
      </c>
      <c r="G3683" s="39" t="str">
        <f>INDEX('Crosswalk Particulates'!$E:$E,MATCH('2017 EPA Data'!$B3683,'Crosswalk Particulates'!$D:$D,0))</f>
        <v>BC</v>
      </c>
      <c r="H3683" s="50">
        <f t="shared" si="57"/>
        <v>55069349.790900528</v>
      </c>
    </row>
    <row r="3684" spans="1:8" hidden="1">
      <c r="A3684" s="31" t="s">
        <v>2518</v>
      </c>
      <c r="B3684" s="31" t="s">
        <v>2534</v>
      </c>
      <c r="C3684" s="31" t="s">
        <v>2406</v>
      </c>
      <c r="D3684" s="41">
        <v>60.484140800000404</v>
      </c>
      <c r="E3684" s="31" t="s">
        <v>2407</v>
      </c>
      <c r="F3684" s="35" t="str">
        <f>INDEX('Crosswalk Particulates'!$B:$B,MATCH('2017 EPA Data'!A3684,'Crosswalk Particulates'!$A:$A,0))</f>
        <v>industry-fuel-oil</v>
      </c>
      <c r="G3684" s="39">
        <f>INDEX('Crosswalk Particulates'!$E:$E,MATCH('2017 EPA Data'!$B3684,'Crosswalk Particulates'!$D:$D,0))</f>
        <v>0</v>
      </c>
      <c r="H3684" s="50">
        <f t="shared" si="57"/>
        <v>0</v>
      </c>
    </row>
    <row r="3685" spans="1:8" hidden="1">
      <c r="A3685" s="31" t="s">
        <v>2408</v>
      </c>
      <c r="B3685" s="31" t="s">
        <v>2596</v>
      </c>
      <c r="C3685" s="31" t="s">
        <v>2406</v>
      </c>
      <c r="D3685" s="41">
        <v>60.328677990000003</v>
      </c>
      <c r="E3685" s="31" t="s">
        <v>2407</v>
      </c>
      <c r="F3685" s="35" t="str">
        <f>INDEX('Crosswalk Particulates'!$B:$B,MATCH('2017 EPA Data'!A3685,'Crosswalk Particulates'!$A:$A,0))</f>
        <v>process-other-industry</v>
      </c>
      <c r="G3685" s="39">
        <f>INDEX('Crosswalk Particulates'!$E:$E,MATCH('2017 EPA Data'!$B3685,'Crosswalk Particulates'!$D:$D,0))</f>
        <v>0</v>
      </c>
      <c r="H3685" s="50">
        <f t="shared" si="57"/>
        <v>0</v>
      </c>
    </row>
    <row r="3686" spans="1:8" hidden="1">
      <c r="A3686" s="31" t="s">
        <v>2520</v>
      </c>
      <c r="B3686" s="31" t="s">
        <v>2414</v>
      </c>
      <c r="C3686" s="31" t="s">
        <v>2406</v>
      </c>
      <c r="D3686" s="41">
        <v>60.264327954126564</v>
      </c>
      <c r="E3686" s="31" t="s">
        <v>2407</v>
      </c>
      <c r="F3686" s="35" t="str">
        <f>INDEX('Crosswalk Particulates'!$B:$B,MATCH('2017 EPA Data'!A3686,'Crosswalk Particulates'!$A:$A,0))</f>
        <v>Residential Buildings Sector</v>
      </c>
      <c r="G3686" s="39">
        <f>INDEX('Crosswalk Particulates'!$E:$E,MATCH('2017 EPA Data'!$B3686,'Crosswalk Particulates'!$D:$D,0))</f>
        <v>0</v>
      </c>
      <c r="H3686" s="50">
        <f t="shared" si="57"/>
        <v>0</v>
      </c>
    </row>
    <row r="3687" spans="1:8" hidden="1">
      <c r="A3687" s="31" t="s">
        <v>2521</v>
      </c>
      <c r="B3687" s="31" t="s">
        <v>2517</v>
      </c>
      <c r="C3687" s="31" t="s">
        <v>2406</v>
      </c>
      <c r="D3687" s="41">
        <v>60.256475347439817</v>
      </c>
      <c r="E3687" s="31" t="s">
        <v>2407</v>
      </c>
      <c r="F3687" s="35" t="str">
        <f>INDEX('Crosswalk Particulates'!$B:$B,MATCH('2017 EPA Data'!A3687,'Crosswalk Particulates'!$A:$A,0))</f>
        <v>industry-fuel-other</v>
      </c>
      <c r="G3687" s="39">
        <f>INDEX('Crosswalk Particulates'!$E:$E,MATCH('2017 EPA Data'!$B3687,'Crosswalk Particulates'!$D:$D,0))</f>
        <v>0</v>
      </c>
      <c r="H3687" s="50">
        <f t="shared" si="57"/>
        <v>0</v>
      </c>
    </row>
    <row r="3688" spans="1:8" hidden="1">
      <c r="A3688" s="31" t="s">
        <v>2520</v>
      </c>
      <c r="B3688" s="31" t="s">
        <v>2503</v>
      </c>
      <c r="C3688" s="31" t="s">
        <v>2406</v>
      </c>
      <c r="D3688" s="41">
        <v>60.250723934614292</v>
      </c>
      <c r="E3688" s="31" t="s">
        <v>2407</v>
      </c>
      <c r="F3688" s="35" t="str">
        <f>INDEX('Crosswalk Particulates'!$B:$B,MATCH('2017 EPA Data'!A3688,'Crosswalk Particulates'!$A:$A,0))</f>
        <v>Residential Buildings Sector</v>
      </c>
      <c r="G3688" s="39">
        <f>INDEX('Crosswalk Particulates'!$E:$E,MATCH('2017 EPA Data'!$B3688,'Crosswalk Particulates'!$D:$D,0))</f>
        <v>0</v>
      </c>
      <c r="H3688" s="50">
        <f t="shared" si="57"/>
        <v>0</v>
      </c>
    </row>
    <row r="3689" spans="1:8" hidden="1">
      <c r="A3689" s="31" t="s">
        <v>2444</v>
      </c>
      <c r="B3689" s="31" t="s">
        <v>2679</v>
      </c>
      <c r="C3689" s="31" t="s">
        <v>2406</v>
      </c>
      <c r="D3689" s="41">
        <v>60</v>
      </c>
      <c r="E3689" s="31" t="s">
        <v>2407</v>
      </c>
      <c r="F3689" s="35" t="str">
        <f>INDEX('Crosswalk Particulates'!$B:$B,MATCH('2017 EPA Data'!A3689,'Crosswalk Particulates'!$A:$A,0))</f>
        <v>process-other-industry</v>
      </c>
      <c r="G3689" s="39">
        <f>INDEX('Crosswalk Particulates'!$E:$E,MATCH('2017 EPA Data'!$B3689,'Crosswalk Particulates'!$D:$D,0))</f>
        <v>0</v>
      </c>
      <c r="H3689" s="50">
        <f t="shared" si="57"/>
        <v>0</v>
      </c>
    </row>
    <row r="3690" spans="1:8" hidden="1">
      <c r="A3690" s="31" t="s">
        <v>2536</v>
      </c>
      <c r="B3690" s="31" t="s">
        <v>2595</v>
      </c>
      <c r="C3690" s="31" t="s">
        <v>2406</v>
      </c>
      <c r="D3690" s="41">
        <v>59.813310095200002</v>
      </c>
      <c r="E3690" s="31" t="s">
        <v>2407</v>
      </c>
      <c r="F3690" s="35" t="str">
        <f>INDEX('Crosswalk Particulates'!$B:$B,MATCH('2017 EPA Data'!A3690,'Crosswalk Particulates'!$A:$A,0))</f>
        <v>process-mining-industry</v>
      </c>
      <c r="G3690" s="39">
        <f>INDEX('Crosswalk Particulates'!$E:$E,MATCH('2017 EPA Data'!$B3690,'Crosswalk Particulates'!$D:$D,0))</f>
        <v>0</v>
      </c>
      <c r="H3690" s="50">
        <f t="shared" si="57"/>
        <v>0</v>
      </c>
    </row>
    <row r="3691" spans="1:8" hidden="1">
      <c r="A3691" s="31" t="s">
        <v>2491</v>
      </c>
      <c r="B3691" s="31" t="s">
        <v>2630</v>
      </c>
      <c r="C3691" s="31" t="s">
        <v>2406</v>
      </c>
      <c r="D3691" s="41">
        <v>59.8</v>
      </c>
      <c r="E3691" s="31" t="s">
        <v>2407</v>
      </c>
      <c r="F3691" s="35" t="str">
        <f>INDEX('Crosswalk Particulates'!$B:$B,MATCH('2017 EPA Data'!A3691,'Crosswalk Particulates'!$A:$A,0))</f>
        <v>process-other-industry</v>
      </c>
      <c r="G3691" s="39">
        <f>INDEX('Crosswalk Particulates'!$E:$E,MATCH('2017 EPA Data'!$B3691,'Crosswalk Particulates'!$D:$D,0))</f>
        <v>0</v>
      </c>
      <c r="H3691" s="50">
        <f t="shared" si="57"/>
        <v>0</v>
      </c>
    </row>
    <row r="3692" spans="1:8" hidden="1">
      <c r="A3692" s="31" t="s">
        <v>2489</v>
      </c>
      <c r="B3692" s="31" t="s">
        <v>2614</v>
      </c>
      <c r="C3692" s="31" t="s">
        <v>2406</v>
      </c>
      <c r="D3692" s="41">
        <v>59.480062085405997</v>
      </c>
      <c r="E3692" s="31" t="s">
        <v>2407</v>
      </c>
      <c r="F3692" s="35" t="str">
        <f>INDEX('Crosswalk Particulates'!$B:$B,MATCH('2017 EPA Data'!A3692,'Crosswalk Particulates'!$A:$A,0))</f>
        <v>industry-fuel-biomass</v>
      </c>
      <c r="G3692" s="39">
        <f>INDEX('Crosswalk Particulates'!$E:$E,MATCH('2017 EPA Data'!$B3692,'Crosswalk Particulates'!$D:$D,0))</f>
        <v>0</v>
      </c>
      <c r="H3692" s="50">
        <f t="shared" si="57"/>
        <v>0</v>
      </c>
    </row>
    <row r="3693" spans="1:8" hidden="1">
      <c r="A3693" s="31" t="s">
        <v>2554</v>
      </c>
      <c r="B3693" s="31" t="s">
        <v>2619</v>
      </c>
      <c r="C3693" s="31" t="s">
        <v>2406</v>
      </c>
      <c r="D3693" s="41">
        <v>59.001202431999999</v>
      </c>
      <c r="E3693" s="31" t="s">
        <v>2407</v>
      </c>
      <c r="F3693" s="35" t="str">
        <f>INDEX('Crosswalk Particulates'!$B:$B,MATCH('2017 EPA Data'!A3693,'Crosswalk Particulates'!$A:$A,0))</f>
        <v>Commercial Buildings Sector</v>
      </c>
      <c r="G3693" s="39">
        <f>INDEX('Crosswalk Particulates'!$E:$E,MATCH('2017 EPA Data'!$B3693,'Crosswalk Particulates'!$D:$D,0))</f>
        <v>0</v>
      </c>
      <c r="H3693" s="50">
        <f t="shared" si="57"/>
        <v>0</v>
      </c>
    </row>
    <row r="3694" spans="1:8" hidden="1">
      <c r="A3694" s="31" t="s">
        <v>2454</v>
      </c>
      <c r="B3694" s="31" t="s">
        <v>2526</v>
      </c>
      <c r="C3694" s="31" t="s">
        <v>2406</v>
      </c>
      <c r="D3694" s="41">
        <v>58.758684689671</v>
      </c>
      <c r="E3694" s="31" t="s">
        <v>2407</v>
      </c>
      <c r="F3694" s="35" t="str">
        <f>INDEX('Crosswalk Particulates'!$B:$B,MATCH('2017 EPA Data'!A3694,'Crosswalk Particulates'!$A:$A,0))</f>
        <v>Electricity Sector</v>
      </c>
      <c r="G3694" s="39">
        <f>INDEX('Crosswalk Particulates'!$E:$E,MATCH('2017 EPA Data'!$B3694,'Crosswalk Particulates'!$D:$D,0))</f>
        <v>0</v>
      </c>
      <c r="H3694" s="50">
        <f t="shared" si="57"/>
        <v>0</v>
      </c>
    </row>
    <row r="3695" spans="1:8" hidden="1">
      <c r="A3695" s="31" t="s">
        <v>2427</v>
      </c>
      <c r="B3695" s="31" t="s">
        <v>2586</v>
      </c>
      <c r="C3695" s="31" t="s">
        <v>2406</v>
      </c>
      <c r="D3695" s="41">
        <v>58.3787606</v>
      </c>
      <c r="E3695" s="31" t="s">
        <v>2407</v>
      </c>
      <c r="F3695" s="35" t="str">
        <f>INDEX('Crosswalk Particulates'!$B:$B,MATCH('2017 EPA Data'!A3695,'Crosswalk Particulates'!$A:$A,0))</f>
        <v>process-other-industry</v>
      </c>
      <c r="G3695" s="39">
        <f>INDEX('Crosswalk Particulates'!$E:$E,MATCH('2017 EPA Data'!$B3695,'Crosswalk Particulates'!$D:$D,0))</f>
        <v>0</v>
      </c>
      <c r="H3695" s="50">
        <f t="shared" si="57"/>
        <v>0</v>
      </c>
    </row>
    <row r="3696" spans="1:8" hidden="1">
      <c r="A3696" s="31" t="s">
        <v>2518</v>
      </c>
      <c r="B3696" s="31" t="s">
        <v>2539</v>
      </c>
      <c r="C3696" s="31" t="s">
        <v>2406</v>
      </c>
      <c r="D3696" s="41">
        <v>58.032901461999998</v>
      </c>
      <c r="E3696" s="31" t="s">
        <v>2407</v>
      </c>
      <c r="F3696" s="35" t="str">
        <f>INDEX('Crosswalk Particulates'!$B:$B,MATCH('2017 EPA Data'!A3696,'Crosswalk Particulates'!$A:$A,0))</f>
        <v>industry-fuel-oil</v>
      </c>
      <c r="G3696" s="39">
        <f>INDEX('Crosswalk Particulates'!$E:$E,MATCH('2017 EPA Data'!$B3696,'Crosswalk Particulates'!$D:$D,0))</f>
        <v>0</v>
      </c>
      <c r="H3696" s="50">
        <f t="shared" si="57"/>
        <v>0</v>
      </c>
    </row>
    <row r="3697" spans="1:8" hidden="1">
      <c r="A3697" s="31" t="s">
        <v>2544</v>
      </c>
      <c r="B3697" s="31" t="s">
        <v>2561</v>
      </c>
      <c r="C3697" s="31" t="s">
        <v>2406</v>
      </c>
      <c r="D3697" s="41">
        <v>57.990063336884553</v>
      </c>
      <c r="E3697" s="31" t="s">
        <v>2407</v>
      </c>
      <c r="F3697" s="35" t="str">
        <f>INDEX('Crosswalk Particulates'!$B:$B,MATCH('2017 EPA Data'!A3697,'Crosswalk Particulates'!$A:$A,0))</f>
        <v>Commercial Buildings Sector</v>
      </c>
      <c r="G3697" s="39">
        <f>INDEX('Crosswalk Particulates'!$E:$E,MATCH('2017 EPA Data'!$B3697,'Crosswalk Particulates'!$D:$D,0))</f>
        <v>0</v>
      </c>
      <c r="H3697" s="50">
        <f t="shared" si="57"/>
        <v>0</v>
      </c>
    </row>
    <row r="3698" spans="1:8" hidden="1">
      <c r="A3698" s="31" t="s">
        <v>2484</v>
      </c>
      <c r="B3698" s="31" t="s">
        <v>2551</v>
      </c>
      <c r="C3698" s="31" t="s">
        <v>2406</v>
      </c>
      <c r="D3698" s="41">
        <v>57.605768585600003</v>
      </c>
      <c r="E3698" s="31" t="s">
        <v>2407</v>
      </c>
      <c r="F3698" s="35" t="str">
        <f>INDEX('Crosswalk Particulates'!$B:$B,MATCH('2017 EPA Data'!A3698,'Crosswalk Particulates'!$A:$A,0))</f>
        <v>process-other-industry</v>
      </c>
      <c r="G3698" s="39">
        <f>INDEX('Crosswalk Particulates'!$E:$E,MATCH('2017 EPA Data'!$B3698,'Crosswalk Particulates'!$D:$D,0))</f>
        <v>0</v>
      </c>
      <c r="H3698" s="50">
        <f t="shared" si="57"/>
        <v>0</v>
      </c>
    </row>
    <row r="3699" spans="1:8" hidden="1">
      <c r="A3699" s="31" t="s">
        <v>2508</v>
      </c>
      <c r="B3699" s="31" t="s">
        <v>2683</v>
      </c>
      <c r="C3699" s="31" t="s">
        <v>2406</v>
      </c>
      <c r="D3699" s="41">
        <v>57.6</v>
      </c>
      <c r="E3699" s="31" t="s">
        <v>2407</v>
      </c>
      <c r="F3699" s="35" t="str">
        <f>INDEX('Crosswalk Particulates'!$B:$B,MATCH('2017 EPA Data'!A3699,'Crosswalk Particulates'!$A:$A,0))</f>
        <v>process-iron and steel-industry</v>
      </c>
      <c r="G3699" s="39">
        <f>INDEX('Crosswalk Particulates'!$E:$E,MATCH('2017 EPA Data'!$B3699,'Crosswalk Particulates'!$D:$D,0))</f>
        <v>0</v>
      </c>
      <c r="H3699" s="50">
        <f t="shared" si="57"/>
        <v>0</v>
      </c>
    </row>
    <row r="3700" spans="1:8" hidden="1">
      <c r="A3700" s="31" t="s">
        <v>2448</v>
      </c>
      <c r="B3700" s="31" t="s">
        <v>2453</v>
      </c>
      <c r="C3700" s="31" t="s">
        <v>2406</v>
      </c>
      <c r="D3700" s="41">
        <v>57.48</v>
      </c>
      <c r="E3700" s="31" t="s">
        <v>2407</v>
      </c>
      <c r="F3700" s="35" t="str">
        <f>INDEX('Crosswalk Particulates'!$B:$B,MATCH('2017 EPA Data'!A3700,'Crosswalk Particulates'!$A:$A,0))</f>
        <v>process-waste-industry</v>
      </c>
      <c r="G3700" s="39">
        <f>INDEX('Crosswalk Particulates'!$E:$E,MATCH('2017 EPA Data'!$B3700,'Crosswalk Particulates'!$D:$D,0))</f>
        <v>0</v>
      </c>
      <c r="H3700" s="50">
        <f t="shared" si="57"/>
        <v>0</v>
      </c>
    </row>
    <row r="3701" spans="1:8" hidden="1">
      <c r="A3701" s="31" t="s">
        <v>2431</v>
      </c>
      <c r="B3701" s="31" t="s">
        <v>2462</v>
      </c>
      <c r="C3701" s="31" t="s">
        <v>2406</v>
      </c>
      <c r="D3701" s="41">
        <v>57.427956000000002</v>
      </c>
      <c r="E3701" s="31" t="s">
        <v>2407</v>
      </c>
      <c r="F3701" s="35" t="str">
        <f>INDEX('Crosswalk Particulates'!$B:$B,MATCH('2017 EPA Data'!A3701,'Crosswalk Particulates'!$A:$A,0))</f>
        <v>process-ngps-industry</v>
      </c>
      <c r="G3701" s="39">
        <f>INDEX('Crosswalk Particulates'!$E:$E,MATCH('2017 EPA Data'!$B3701,'Crosswalk Particulates'!$D:$D,0))</f>
        <v>0</v>
      </c>
      <c r="H3701" s="50">
        <f t="shared" si="57"/>
        <v>0</v>
      </c>
    </row>
    <row r="3702" spans="1:8" hidden="1">
      <c r="A3702" s="31" t="s">
        <v>2536</v>
      </c>
      <c r="B3702" s="31" t="s">
        <v>2494</v>
      </c>
      <c r="C3702" s="31" t="s">
        <v>2446</v>
      </c>
      <c r="D3702" s="41">
        <v>57.400297020410001</v>
      </c>
      <c r="E3702" s="31" t="s">
        <v>2411</v>
      </c>
      <c r="F3702" s="35" t="str">
        <f>INDEX('Crosswalk Particulates'!$B:$B,MATCH('2017 EPA Data'!A3702,'Crosswalk Particulates'!$A:$A,0))</f>
        <v>process-mining-industry</v>
      </c>
      <c r="G3702" s="39">
        <f>INDEX('Crosswalk Particulates'!$E:$E,MATCH('2017 EPA Data'!$B3702,'Crosswalk Particulates'!$D:$D,0))</f>
        <v>0</v>
      </c>
      <c r="H3702" s="50">
        <f t="shared" si="57"/>
        <v>52072735.455915317</v>
      </c>
    </row>
    <row r="3703" spans="1:8" hidden="1">
      <c r="A3703" s="31" t="s">
        <v>2427</v>
      </c>
      <c r="B3703" s="31" t="s">
        <v>2649</v>
      </c>
      <c r="C3703" s="31" t="s">
        <v>2406</v>
      </c>
      <c r="D3703" s="41">
        <v>57.37068</v>
      </c>
      <c r="E3703" s="31" t="s">
        <v>2407</v>
      </c>
      <c r="F3703" s="35" t="str">
        <f>INDEX('Crosswalk Particulates'!$B:$B,MATCH('2017 EPA Data'!A3703,'Crosswalk Particulates'!$A:$A,0))</f>
        <v>process-other-industry</v>
      </c>
      <c r="G3703" s="39">
        <f>INDEX('Crosswalk Particulates'!$E:$E,MATCH('2017 EPA Data'!$B3703,'Crosswalk Particulates'!$D:$D,0))</f>
        <v>0</v>
      </c>
      <c r="H3703" s="50">
        <f t="shared" si="57"/>
        <v>0</v>
      </c>
    </row>
    <row r="3704" spans="1:8" hidden="1">
      <c r="A3704" s="31" t="s">
        <v>2471</v>
      </c>
      <c r="B3704" s="31" t="s">
        <v>2534</v>
      </c>
      <c r="C3704" s="31" t="s">
        <v>2406</v>
      </c>
      <c r="D3704" s="41">
        <v>57.286387565040002</v>
      </c>
      <c r="E3704" s="31" t="s">
        <v>2407</v>
      </c>
      <c r="F3704" s="35" t="str">
        <f>INDEX('Crosswalk Particulates'!$B:$B,MATCH('2017 EPA Data'!A3704,'Crosswalk Particulates'!$A:$A,0))</f>
        <v>Commercial Buildings Sector</v>
      </c>
      <c r="G3704" s="39">
        <f>INDEX('Crosswalk Particulates'!$E:$E,MATCH('2017 EPA Data'!$B3704,'Crosswalk Particulates'!$D:$D,0))</f>
        <v>0</v>
      </c>
      <c r="H3704" s="50">
        <f t="shared" si="57"/>
        <v>0</v>
      </c>
    </row>
    <row r="3705" spans="1:8" hidden="1">
      <c r="A3705" s="31" t="s">
        <v>2558</v>
      </c>
      <c r="B3705" s="31" t="s">
        <v>2530</v>
      </c>
      <c r="C3705" s="31" t="s">
        <v>2406</v>
      </c>
      <c r="D3705" s="41">
        <v>57.239199999999997</v>
      </c>
      <c r="E3705" s="31" t="s">
        <v>2407</v>
      </c>
      <c r="F3705" s="35" t="str">
        <f>INDEX('Crosswalk Particulates'!$B:$B,MATCH('2017 EPA Data'!A3705,'Crosswalk Particulates'!$A:$A,0))</f>
        <v>Commercial Buildings Sector</v>
      </c>
      <c r="G3705" s="39">
        <f>INDEX('Crosswalk Particulates'!$E:$E,MATCH('2017 EPA Data'!$B3705,'Crosswalk Particulates'!$D:$D,0))</f>
        <v>0</v>
      </c>
      <c r="H3705" s="50">
        <f t="shared" si="57"/>
        <v>0</v>
      </c>
    </row>
    <row r="3706" spans="1:8" hidden="1">
      <c r="A3706" s="31" t="s">
        <v>2558</v>
      </c>
      <c r="B3706" s="31" t="s">
        <v>2642</v>
      </c>
      <c r="D3706" s="41">
        <v>57.148284374601168</v>
      </c>
      <c r="E3706" s="31" t="s">
        <v>2411</v>
      </c>
      <c r="F3706" s="35" t="str">
        <f>INDEX('Crosswalk Particulates'!$B:$B,MATCH('2017 EPA Data'!A3706,'Crosswalk Particulates'!$A:$A,0))</f>
        <v>Commercial Buildings Sector</v>
      </c>
      <c r="G3706" s="39">
        <f>INDEX('Crosswalk Particulates'!$E:$E,MATCH('2017 EPA Data'!$B3706,'Crosswalk Particulates'!$D:$D,0))</f>
        <v>0</v>
      </c>
      <c r="H3706" s="50">
        <f t="shared" si="57"/>
        <v>51844113.157461308</v>
      </c>
    </row>
    <row r="3707" spans="1:8" hidden="1">
      <c r="A3707" s="31" t="s">
        <v>2553</v>
      </c>
      <c r="B3707" s="31" t="s">
        <v>2433</v>
      </c>
      <c r="C3707" s="31" t="s">
        <v>2406</v>
      </c>
      <c r="D3707" s="41">
        <v>57.059357978960001</v>
      </c>
      <c r="E3707" s="31" t="s">
        <v>2407</v>
      </c>
      <c r="F3707" s="35" t="str">
        <f>INDEX('Crosswalk Particulates'!$B:$B,MATCH('2017 EPA Data'!A3707,'Crosswalk Particulates'!$A:$A,0))</f>
        <v>Commercial Buildings Sector</v>
      </c>
      <c r="G3707" s="39">
        <f>INDEX('Crosswalk Particulates'!$E:$E,MATCH('2017 EPA Data'!$B3707,'Crosswalk Particulates'!$D:$D,0))</f>
        <v>0</v>
      </c>
      <c r="H3707" s="50">
        <f t="shared" si="57"/>
        <v>0</v>
      </c>
    </row>
    <row r="3708" spans="1:8" hidden="1">
      <c r="A3708" s="31" t="s">
        <v>2536</v>
      </c>
      <c r="B3708" s="31" t="s">
        <v>2605</v>
      </c>
      <c r="D3708" s="41">
        <v>56.823100845570458</v>
      </c>
      <c r="E3708" s="31" t="s">
        <v>2411</v>
      </c>
      <c r="F3708" s="35" t="str">
        <f>INDEX('Crosswalk Particulates'!$B:$B,MATCH('2017 EPA Data'!A3708,'Crosswalk Particulates'!$A:$A,0))</f>
        <v>process-mining-industry</v>
      </c>
      <c r="G3708" s="39" t="str">
        <f>INDEX('Crosswalk Particulates'!$E:$E,MATCH('2017 EPA Data'!$B3708,'Crosswalk Particulates'!$D:$D,0))</f>
        <v>BC</v>
      </c>
      <c r="H3708" s="50">
        <f t="shared" si="57"/>
        <v>51549111.271394134</v>
      </c>
    </row>
    <row r="3709" spans="1:8" hidden="1">
      <c r="A3709" s="31" t="s">
        <v>2521</v>
      </c>
      <c r="B3709" s="31" t="s">
        <v>2651</v>
      </c>
      <c r="C3709" s="31" t="s">
        <v>2406</v>
      </c>
      <c r="D3709" s="41">
        <v>56.292999999999999</v>
      </c>
      <c r="E3709" s="31" t="s">
        <v>2407</v>
      </c>
      <c r="F3709" s="35" t="str">
        <f>INDEX('Crosswalk Particulates'!$B:$B,MATCH('2017 EPA Data'!A3709,'Crosswalk Particulates'!$A:$A,0))</f>
        <v>industry-fuel-other</v>
      </c>
      <c r="G3709" s="39">
        <f>INDEX('Crosswalk Particulates'!$E:$E,MATCH('2017 EPA Data'!$B3709,'Crosswalk Particulates'!$D:$D,0))</f>
        <v>0</v>
      </c>
      <c r="H3709" s="50">
        <f t="shared" si="57"/>
        <v>0</v>
      </c>
    </row>
    <row r="3710" spans="1:8" hidden="1">
      <c r="A3710" s="31" t="s">
        <v>2496</v>
      </c>
      <c r="B3710" s="31" t="s">
        <v>2586</v>
      </c>
      <c r="C3710" s="31" t="s">
        <v>2406</v>
      </c>
      <c r="D3710" s="41">
        <v>56.286630000000002</v>
      </c>
      <c r="E3710" s="31" t="s">
        <v>2407</v>
      </c>
      <c r="F3710" s="35" t="str">
        <f>INDEX('Crosswalk Particulates'!$B:$B,MATCH('2017 EPA Data'!A3710,'Crosswalk Particulates'!$A:$A,0))</f>
        <v>process-cement-industry</v>
      </c>
      <c r="G3710" s="39">
        <f>INDEX('Crosswalk Particulates'!$E:$E,MATCH('2017 EPA Data'!$B3710,'Crosswalk Particulates'!$D:$D,0))</f>
        <v>0</v>
      </c>
      <c r="H3710" s="50">
        <f t="shared" si="57"/>
        <v>0</v>
      </c>
    </row>
    <row r="3711" spans="1:8" hidden="1">
      <c r="A3711" s="31" t="s">
        <v>2538</v>
      </c>
      <c r="B3711" s="31" t="s">
        <v>2552</v>
      </c>
      <c r="C3711" s="31" t="s">
        <v>2406</v>
      </c>
      <c r="D3711" s="41">
        <v>56.146992232432041</v>
      </c>
      <c r="E3711" s="31" t="s">
        <v>2407</v>
      </c>
      <c r="F3711" s="35" t="str">
        <f>INDEX('Crosswalk Particulates'!$B:$B,MATCH('2017 EPA Data'!A3711,'Crosswalk Particulates'!$A:$A,0))</f>
        <v>Electricity Sector</v>
      </c>
      <c r="G3711" s="39">
        <f>INDEX('Crosswalk Particulates'!$E:$E,MATCH('2017 EPA Data'!$B3711,'Crosswalk Particulates'!$D:$D,0))</f>
        <v>0</v>
      </c>
      <c r="H3711" s="50">
        <f t="shared" si="57"/>
        <v>0</v>
      </c>
    </row>
    <row r="3712" spans="1:8" hidden="1">
      <c r="A3712" s="31" t="s">
        <v>2442</v>
      </c>
      <c r="B3712" s="31" t="s">
        <v>2519</v>
      </c>
      <c r="D3712" s="41">
        <v>56.132765827354078</v>
      </c>
      <c r="E3712" s="31" t="s">
        <v>2411</v>
      </c>
      <c r="F3712" s="35" t="str">
        <f>INDEX('Crosswalk Particulates'!$B:$B,MATCH('2017 EPA Data'!A3712,'Crosswalk Particulates'!$A:$A,0))</f>
        <v>process-other-industry</v>
      </c>
      <c r="G3712" s="39">
        <f>INDEX('Crosswalk Particulates'!$E:$E,MATCH('2017 EPA Data'!$B3712,'Crosswalk Particulates'!$D:$D,0))</f>
        <v>0</v>
      </c>
      <c r="H3712" s="50">
        <f t="shared" si="57"/>
        <v>50922849.132597983</v>
      </c>
    </row>
    <row r="3713" spans="1:8" hidden="1">
      <c r="A3713" s="31" t="s">
        <v>2553</v>
      </c>
      <c r="B3713" s="31" t="s">
        <v>2510</v>
      </c>
      <c r="C3713" s="31" t="s">
        <v>2406</v>
      </c>
      <c r="D3713" s="41">
        <v>56.094085373041729</v>
      </c>
      <c r="E3713" s="31" t="s">
        <v>2407</v>
      </c>
      <c r="F3713" s="35" t="str">
        <f>INDEX('Crosswalk Particulates'!$B:$B,MATCH('2017 EPA Data'!A3713,'Crosswalk Particulates'!$A:$A,0))</f>
        <v>Commercial Buildings Sector</v>
      </c>
      <c r="G3713" s="39">
        <f>INDEX('Crosswalk Particulates'!$E:$E,MATCH('2017 EPA Data'!$B3713,'Crosswalk Particulates'!$D:$D,0))</f>
        <v>0</v>
      </c>
      <c r="H3713" s="50">
        <f t="shared" si="57"/>
        <v>0</v>
      </c>
    </row>
    <row r="3714" spans="1:8" hidden="1">
      <c r="A3714" s="31" t="s">
        <v>2538</v>
      </c>
      <c r="B3714" s="31" t="s">
        <v>2451</v>
      </c>
      <c r="C3714" s="31" t="s">
        <v>2406</v>
      </c>
      <c r="D3714" s="41">
        <v>55.925053423999998</v>
      </c>
      <c r="E3714" s="31" t="s">
        <v>2407</v>
      </c>
      <c r="F3714" s="35" t="str">
        <f>INDEX('Crosswalk Particulates'!$B:$B,MATCH('2017 EPA Data'!A3714,'Crosswalk Particulates'!$A:$A,0))</f>
        <v>Electricity Sector</v>
      </c>
      <c r="G3714" s="39">
        <f>INDEX('Crosswalk Particulates'!$E:$E,MATCH('2017 EPA Data'!$B3714,'Crosswalk Particulates'!$D:$D,0))</f>
        <v>0</v>
      </c>
      <c r="H3714" s="50">
        <f t="shared" si="57"/>
        <v>0</v>
      </c>
    </row>
    <row r="3715" spans="1:8" hidden="1">
      <c r="A3715" s="31" t="s">
        <v>2473</v>
      </c>
      <c r="B3715" s="31" t="s">
        <v>2573</v>
      </c>
      <c r="C3715" s="31" t="s">
        <v>2406</v>
      </c>
      <c r="D3715" s="41">
        <v>55.889677682829998</v>
      </c>
      <c r="E3715" s="31" t="s">
        <v>2407</v>
      </c>
      <c r="F3715" s="35" t="str">
        <f>INDEX('Crosswalk Particulates'!$B:$B,MATCH('2017 EPA Data'!A3715,'Crosswalk Particulates'!$A:$A,0))</f>
        <v>Electricity Sector</v>
      </c>
      <c r="G3715" s="39">
        <f>INDEX('Crosswalk Particulates'!$E:$E,MATCH('2017 EPA Data'!$B3715,'Crosswalk Particulates'!$D:$D,0))</f>
        <v>0</v>
      </c>
      <c r="H3715" s="50">
        <f t="shared" si="57"/>
        <v>0</v>
      </c>
    </row>
    <row r="3716" spans="1:8" hidden="1">
      <c r="A3716" s="31" t="s">
        <v>2521</v>
      </c>
      <c r="B3716" s="31" t="s">
        <v>2564</v>
      </c>
      <c r="C3716" s="31" t="s">
        <v>2406</v>
      </c>
      <c r="D3716" s="41">
        <v>55.65178646141554</v>
      </c>
      <c r="E3716" s="31" t="s">
        <v>2407</v>
      </c>
      <c r="F3716" s="35" t="str">
        <f>INDEX('Crosswalk Particulates'!$B:$B,MATCH('2017 EPA Data'!A3716,'Crosswalk Particulates'!$A:$A,0))</f>
        <v>industry-fuel-other</v>
      </c>
      <c r="G3716" s="39">
        <f>INDEX('Crosswalk Particulates'!$E:$E,MATCH('2017 EPA Data'!$B3716,'Crosswalk Particulates'!$D:$D,0))</f>
        <v>0</v>
      </c>
      <c r="H3716" s="50">
        <f t="shared" ref="H3716:H3779" si="58">IF(E3716="TON",D3716/metricton_to_shortton,0)*10^6</f>
        <v>0</v>
      </c>
    </row>
    <row r="3717" spans="1:8" hidden="1">
      <c r="A3717" s="31" t="s">
        <v>2536</v>
      </c>
      <c r="B3717" s="31" t="s">
        <v>2609</v>
      </c>
      <c r="C3717" s="31" t="s">
        <v>2406</v>
      </c>
      <c r="D3717" s="41">
        <v>55.607655674867999</v>
      </c>
      <c r="E3717" s="31" t="s">
        <v>2407</v>
      </c>
      <c r="F3717" s="35" t="str">
        <f>INDEX('Crosswalk Particulates'!$B:$B,MATCH('2017 EPA Data'!A3717,'Crosswalk Particulates'!$A:$A,0))</f>
        <v>process-mining-industry</v>
      </c>
      <c r="G3717" s="39">
        <f>INDEX('Crosswalk Particulates'!$E:$E,MATCH('2017 EPA Data'!$B3717,'Crosswalk Particulates'!$D:$D,0))</f>
        <v>0</v>
      </c>
      <c r="H3717" s="50">
        <f t="shared" si="58"/>
        <v>0</v>
      </c>
    </row>
    <row r="3718" spans="1:8" hidden="1">
      <c r="A3718" s="31" t="s">
        <v>2431</v>
      </c>
      <c r="B3718" s="31" t="s">
        <v>2557</v>
      </c>
      <c r="C3718" s="31" t="s">
        <v>2406</v>
      </c>
      <c r="D3718" s="41">
        <v>55.482489999999999</v>
      </c>
      <c r="E3718" s="31" t="s">
        <v>2407</v>
      </c>
      <c r="F3718" s="35" t="str">
        <f>INDEX('Crosswalk Particulates'!$B:$B,MATCH('2017 EPA Data'!A3718,'Crosswalk Particulates'!$A:$A,0))</f>
        <v>process-ngps-industry</v>
      </c>
      <c r="G3718" s="39">
        <f>INDEX('Crosswalk Particulates'!$E:$E,MATCH('2017 EPA Data'!$B3718,'Crosswalk Particulates'!$D:$D,0))</f>
        <v>0</v>
      </c>
      <c r="H3718" s="50">
        <f t="shared" si="58"/>
        <v>0</v>
      </c>
    </row>
    <row r="3719" spans="1:8" hidden="1">
      <c r="A3719" s="31" t="s">
        <v>2444</v>
      </c>
      <c r="B3719" s="31" t="s">
        <v>2424</v>
      </c>
      <c r="C3719" s="31" t="s">
        <v>2406</v>
      </c>
      <c r="D3719" s="41">
        <v>55.30645950848178</v>
      </c>
      <c r="E3719" s="31" t="s">
        <v>2407</v>
      </c>
      <c r="F3719" s="35" t="str">
        <f>INDEX('Crosswalk Particulates'!$B:$B,MATCH('2017 EPA Data'!A3719,'Crosswalk Particulates'!$A:$A,0))</f>
        <v>process-other-industry</v>
      </c>
      <c r="G3719" s="39">
        <f>INDEX('Crosswalk Particulates'!$E:$E,MATCH('2017 EPA Data'!$B3719,'Crosswalk Particulates'!$D:$D,0))</f>
        <v>0</v>
      </c>
      <c r="H3719" s="50">
        <f t="shared" si="58"/>
        <v>0</v>
      </c>
    </row>
    <row r="3720" spans="1:8" hidden="1">
      <c r="A3720" s="31" t="s">
        <v>2458</v>
      </c>
      <c r="B3720" s="31" t="s">
        <v>2532</v>
      </c>
      <c r="C3720" s="31" t="s">
        <v>2406</v>
      </c>
      <c r="D3720" s="41">
        <v>55.278941253620246</v>
      </c>
      <c r="E3720" s="31" t="s">
        <v>2407</v>
      </c>
      <c r="F3720" s="35" t="str">
        <f>INDEX('Crosswalk Particulates'!$B:$B,MATCH('2017 EPA Data'!A3720,'Crosswalk Particulates'!$A:$A,0))</f>
        <v>Transportation Sector</v>
      </c>
      <c r="G3720" s="39">
        <f>INDEX('Crosswalk Particulates'!$E:$E,MATCH('2017 EPA Data'!$B3720,'Crosswalk Particulates'!$D:$D,0))</f>
        <v>0</v>
      </c>
      <c r="H3720" s="50">
        <f t="shared" si="58"/>
        <v>0</v>
      </c>
    </row>
    <row r="3721" spans="1:8" hidden="1">
      <c r="A3721" s="31" t="s">
        <v>2491</v>
      </c>
      <c r="B3721" s="31" t="s">
        <v>2572</v>
      </c>
      <c r="C3721" s="31" t="s">
        <v>2406</v>
      </c>
      <c r="D3721" s="41">
        <v>55.101599999999998</v>
      </c>
      <c r="E3721" s="31" t="s">
        <v>2407</v>
      </c>
      <c r="F3721" s="35" t="str">
        <f>INDEX('Crosswalk Particulates'!$B:$B,MATCH('2017 EPA Data'!A3721,'Crosswalk Particulates'!$A:$A,0))</f>
        <v>process-other-industry</v>
      </c>
      <c r="G3721" s="39">
        <f>INDEX('Crosswalk Particulates'!$E:$E,MATCH('2017 EPA Data'!$B3721,'Crosswalk Particulates'!$D:$D,0))</f>
        <v>0</v>
      </c>
      <c r="H3721" s="50">
        <f t="shared" si="58"/>
        <v>0</v>
      </c>
    </row>
    <row r="3722" spans="1:8" hidden="1">
      <c r="A3722" s="31" t="s">
        <v>2448</v>
      </c>
      <c r="B3722" s="31" t="s">
        <v>2706</v>
      </c>
      <c r="C3722" s="31" t="s">
        <v>2406</v>
      </c>
      <c r="D3722" s="41">
        <v>54.607700078000001</v>
      </c>
      <c r="E3722" s="31" t="s">
        <v>2407</v>
      </c>
      <c r="F3722" s="35" t="str">
        <f>INDEX('Crosswalk Particulates'!$B:$B,MATCH('2017 EPA Data'!A3722,'Crosswalk Particulates'!$A:$A,0))</f>
        <v>process-waste-industry</v>
      </c>
      <c r="G3722" s="39">
        <f>INDEX('Crosswalk Particulates'!$E:$E,MATCH('2017 EPA Data'!$B3722,'Crosswalk Particulates'!$D:$D,0))</f>
        <v>0</v>
      </c>
      <c r="H3722" s="50">
        <f t="shared" si="58"/>
        <v>0</v>
      </c>
    </row>
    <row r="3723" spans="1:8" hidden="1">
      <c r="A3723" s="31" t="s">
        <v>2471</v>
      </c>
      <c r="B3723" s="31" t="s">
        <v>2545</v>
      </c>
      <c r="C3723" s="31" t="s">
        <v>2406</v>
      </c>
      <c r="D3723" s="41">
        <v>54.345356749791605</v>
      </c>
      <c r="E3723" s="31" t="s">
        <v>2407</v>
      </c>
      <c r="F3723" s="35" t="str">
        <f>INDEX('Crosswalk Particulates'!$B:$B,MATCH('2017 EPA Data'!A3723,'Crosswalk Particulates'!$A:$A,0))</f>
        <v>Commercial Buildings Sector</v>
      </c>
      <c r="G3723" s="39">
        <f>INDEX('Crosswalk Particulates'!$E:$E,MATCH('2017 EPA Data'!$B3723,'Crosswalk Particulates'!$D:$D,0))</f>
        <v>0</v>
      </c>
      <c r="H3723" s="50">
        <f t="shared" si="58"/>
        <v>0</v>
      </c>
    </row>
    <row r="3724" spans="1:8" hidden="1">
      <c r="A3724" s="31" t="s">
        <v>2444</v>
      </c>
      <c r="B3724" s="31" t="s">
        <v>2502</v>
      </c>
      <c r="C3724" s="31" t="s">
        <v>2406</v>
      </c>
      <c r="D3724" s="41">
        <v>54.081000000000003</v>
      </c>
      <c r="E3724" s="31" t="s">
        <v>2407</v>
      </c>
      <c r="F3724" s="35" t="str">
        <f>INDEX('Crosswalk Particulates'!$B:$B,MATCH('2017 EPA Data'!A3724,'Crosswalk Particulates'!$A:$A,0))</f>
        <v>process-other-industry</v>
      </c>
      <c r="G3724" s="39">
        <f>INDEX('Crosswalk Particulates'!$E:$E,MATCH('2017 EPA Data'!$B3724,'Crosswalk Particulates'!$D:$D,0))</f>
        <v>0</v>
      </c>
      <c r="H3724" s="50">
        <f t="shared" si="58"/>
        <v>0</v>
      </c>
    </row>
    <row r="3725" spans="1:8" hidden="1">
      <c r="A3725" s="31" t="s">
        <v>2544</v>
      </c>
      <c r="B3725" s="31" t="s">
        <v>2623</v>
      </c>
      <c r="C3725" s="31" t="s">
        <v>2406</v>
      </c>
      <c r="D3725" s="41">
        <v>53.850751613569088</v>
      </c>
      <c r="E3725" s="31" t="s">
        <v>2407</v>
      </c>
      <c r="F3725" s="35" t="str">
        <f>INDEX('Crosswalk Particulates'!$B:$B,MATCH('2017 EPA Data'!A3725,'Crosswalk Particulates'!$A:$A,0))</f>
        <v>Commercial Buildings Sector</v>
      </c>
      <c r="G3725" s="39">
        <f>INDEX('Crosswalk Particulates'!$E:$E,MATCH('2017 EPA Data'!$B3725,'Crosswalk Particulates'!$D:$D,0))</f>
        <v>0</v>
      </c>
      <c r="H3725" s="50">
        <f t="shared" si="58"/>
        <v>0</v>
      </c>
    </row>
    <row r="3726" spans="1:8" hidden="1">
      <c r="A3726" s="31" t="s">
        <v>2448</v>
      </c>
      <c r="B3726" s="31" t="s">
        <v>2694</v>
      </c>
      <c r="C3726" s="31" t="s">
        <v>2406</v>
      </c>
      <c r="D3726" s="41">
        <v>53.484000000000002</v>
      </c>
      <c r="E3726" s="31" t="s">
        <v>2407</v>
      </c>
      <c r="F3726" s="35" t="str">
        <f>INDEX('Crosswalk Particulates'!$B:$B,MATCH('2017 EPA Data'!A3726,'Crosswalk Particulates'!$A:$A,0))</f>
        <v>process-waste-industry</v>
      </c>
      <c r="G3726" s="39">
        <f>INDEX('Crosswalk Particulates'!$E:$E,MATCH('2017 EPA Data'!$B3726,'Crosswalk Particulates'!$D:$D,0))</f>
        <v>0</v>
      </c>
      <c r="H3726" s="50">
        <f t="shared" si="58"/>
        <v>0</v>
      </c>
    </row>
    <row r="3727" spans="1:8" hidden="1">
      <c r="A3727" s="31" t="s">
        <v>2485</v>
      </c>
      <c r="B3727" s="31" t="s">
        <v>2602</v>
      </c>
      <c r="C3727" s="31" t="s">
        <v>2406</v>
      </c>
      <c r="D3727" s="41">
        <v>53.467730000000003</v>
      </c>
      <c r="E3727" s="31" t="s">
        <v>2407</v>
      </c>
      <c r="F3727" s="35" t="str">
        <f>INDEX('Crosswalk Particulates'!$B:$B,MATCH('2017 EPA Data'!A3727,'Crosswalk Particulates'!$A:$A,0))</f>
        <v>industry-fuel-coal</v>
      </c>
      <c r="G3727" s="39">
        <f>INDEX('Crosswalk Particulates'!$E:$E,MATCH('2017 EPA Data'!$B3727,'Crosswalk Particulates'!$D:$D,0))</f>
        <v>0</v>
      </c>
      <c r="H3727" s="50">
        <f t="shared" si="58"/>
        <v>0</v>
      </c>
    </row>
    <row r="3728" spans="1:8" hidden="1">
      <c r="A3728" s="31" t="s">
        <v>2436</v>
      </c>
      <c r="B3728" s="31" t="s">
        <v>2567</v>
      </c>
      <c r="C3728" s="31" t="s">
        <v>2406</v>
      </c>
      <c r="D3728" s="41">
        <v>53.436579999999999</v>
      </c>
      <c r="E3728" s="31" t="s">
        <v>2407</v>
      </c>
      <c r="F3728" s="35" t="str">
        <f>INDEX('Crosswalk Particulates'!$B:$B,MATCH('2017 EPA Data'!A3728,'Crosswalk Particulates'!$A:$A,0))</f>
        <v>process-other-industry</v>
      </c>
      <c r="G3728" s="39">
        <f>INDEX('Crosswalk Particulates'!$E:$E,MATCH('2017 EPA Data'!$B3728,'Crosswalk Particulates'!$D:$D,0))</f>
        <v>0</v>
      </c>
      <c r="H3728" s="50">
        <f t="shared" si="58"/>
        <v>0</v>
      </c>
    </row>
    <row r="3729" spans="1:8" hidden="1">
      <c r="A3729" s="31" t="s">
        <v>2471</v>
      </c>
      <c r="B3729" s="31" t="s">
        <v>2510</v>
      </c>
      <c r="C3729" s="31" t="s">
        <v>2406</v>
      </c>
      <c r="D3729" s="41">
        <v>53.418737129872355</v>
      </c>
      <c r="E3729" s="31" t="s">
        <v>2407</v>
      </c>
      <c r="F3729" s="35" t="str">
        <f>INDEX('Crosswalk Particulates'!$B:$B,MATCH('2017 EPA Data'!A3729,'Crosswalk Particulates'!$A:$A,0))</f>
        <v>Commercial Buildings Sector</v>
      </c>
      <c r="G3729" s="39">
        <f>INDEX('Crosswalk Particulates'!$E:$E,MATCH('2017 EPA Data'!$B3729,'Crosswalk Particulates'!$D:$D,0))</f>
        <v>0</v>
      </c>
      <c r="H3729" s="50">
        <f t="shared" si="58"/>
        <v>0</v>
      </c>
    </row>
    <row r="3730" spans="1:8" hidden="1">
      <c r="A3730" s="31" t="s">
        <v>2461</v>
      </c>
      <c r="B3730" s="31" t="s">
        <v>2429</v>
      </c>
      <c r="C3730" s="31" t="s">
        <v>2406</v>
      </c>
      <c r="D3730" s="41">
        <v>53.4</v>
      </c>
      <c r="E3730" s="31" t="s">
        <v>2407</v>
      </c>
      <c r="F3730" s="35" t="str">
        <f>INDEX('Crosswalk Particulates'!$B:$B,MATCH('2017 EPA Data'!A3730,'Crosswalk Particulates'!$A:$A,0))</f>
        <v>process-other-industry</v>
      </c>
      <c r="G3730" s="39">
        <f>INDEX('Crosswalk Particulates'!$E:$E,MATCH('2017 EPA Data'!$B3730,'Crosswalk Particulates'!$D:$D,0))</f>
        <v>0</v>
      </c>
      <c r="H3730" s="50">
        <f t="shared" si="58"/>
        <v>0</v>
      </c>
    </row>
    <row r="3731" spans="1:8" hidden="1">
      <c r="A3731" s="31" t="s">
        <v>2497</v>
      </c>
      <c r="B3731" s="31" t="s">
        <v>2628</v>
      </c>
      <c r="C3731" s="31" t="s">
        <v>2406</v>
      </c>
      <c r="D3731" s="41">
        <v>53.308291820000001</v>
      </c>
      <c r="E3731" s="31" t="s">
        <v>2407</v>
      </c>
      <c r="F3731" s="35" t="str">
        <f>INDEX('Crosswalk Particulates'!$B:$B,MATCH('2017 EPA Data'!A3731,'Crosswalk Particulates'!$A:$A,0))</f>
        <v>Electricity Sector</v>
      </c>
      <c r="G3731" s="39">
        <f>INDEX('Crosswalk Particulates'!$E:$E,MATCH('2017 EPA Data'!$B3731,'Crosswalk Particulates'!$D:$D,0))</f>
        <v>0</v>
      </c>
      <c r="H3731" s="50">
        <f t="shared" si="58"/>
        <v>0</v>
      </c>
    </row>
    <row r="3732" spans="1:8" hidden="1">
      <c r="A3732" s="31" t="s">
        <v>2448</v>
      </c>
      <c r="B3732" s="31" t="s">
        <v>2707</v>
      </c>
      <c r="C3732" s="31" t="s">
        <v>2406</v>
      </c>
      <c r="D3732" s="41">
        <v>53.274000000000001</v>
      </c>
      <c r="E3732" s="31" t="s">
        <v>2407</v>
      </c>
      <c r="F3732" s="35" t="str">
        <f>INDEX('Crosswalk Particulates'!$B:$B,MATCH('2017 EPA Data'!A3732,'Crosswalk Particulates'!$A:$A,0))</f>
        <v>process-waste-industry</v>
      </c>
      <c r="G3732" s="39">
        <f>INDEX('Crosswalk Particulates'!$E:$E,MATCH('2017 EPA Data'!$B3732,'Crosswalk Particulates'!$D:$D,0))</f>
        <v>0</v>
      </c>
      <c r="H3732" s="50">
        <f t="shared" si="58"/>
        <v>0</v>
      </c>
    </row>
    <row r="3733" spans="1:8" hidden="1">
      <c r="A3733" s="31" t="s">
        <v>2491</v>
      </c>
      <c r="B3733" s="31" t="s">
        <v>2541</v>
      </c>
      <c r="C3733" s="31" t="s">
        <v>2406</v>
      </c>
      <c r="D3733" s="41">
        <v>53.2</v>
      </c>
      <c r="E3733" s="31" t="s">
        <v>2407</v>
      </c>
      <c r="F3733" s="35" t="str">
        <f>INDEX('Crosswalk Particulates'!$B:$B,MATCH('2017 EPA Data'!A3733,'Crosswalk Particulates'!$A:$A,0))</f>
        <v>process-other-industry</v>
      </c>
      <c r="G3733" s="39">
        <f>INDEX('Crosswalk Particulates'!$E:$E,MATCH('2017 EPA Data'!$B3733,'Crosswalk Particulates'!$D:$D,0))</f>
        <v>0</v>
      </c>
      <c r="H3733" s="50">
        <f t="shared" si="58"/>
        <v>0</v>
      </c>
    </row>
    <row r="3734" spans="1:8" hidden="1">
      <c r="A3734" s="31" t="s">
        <v>2436</v>
      </c>
      <c r="B3734" s="31" t="s">
        <v>2708</v>
      </c>
      <c r="C3734" s="31" t="s">
        <v>2406</v>
      </c>
      <c r="D3734" s="41">
        <v>53.114995</v>
      </c>
      <c r="E3734" s="31" t="s">
        <v>2407</v>
      </c>
      <c r="F3734" s="35" t="str">
        <f>INDEX('Crosswalk Particulates'!$B:$B,MATCH('2017 EPA Data'!A3734,'Crosswalk Particulates'!$A:$A,0))</f>
        <v>process-other-industry</v>
      </c>
      <c r="G3734" s="39">
        <f>INDEX('Crosswalk Particulates'!$E:$E,MATCH('2017 EPA Data'!$B3734,'Crosswalk Particulates'!$D:$D,0))</f>
        <v>0</v>
      </c>
      <c r="H3734" s="50">
        <f t="shared" si="58"/>
        <v>0</v>
      </c>
    </row>
    <row r="3735" spans="1:8" hidden="1">
      <c r="A3735" s="31" t="s">
        <v>2544</v>
      </c>
      <c r="B3735" s="31" t="s">
        <v>2462</v>
      </c>
      <c r="C3735" s="31" t="s">
        <v>2406</v>
      </c>
      <c r="D3735" s="41">
        <v>53.11301323</v>
      </c>
      <c r="E3735" s="31" t="s">
        <v>2407</v>
      </c>
      <c r="F3735" s="35" t="str">
        <f>INDEX('Crosswalk Particulates'!$B:$B,MATCH('2017 EPA Data'!A3735,'Crosswalk Particulates'!$A:$A,0))</f>
        <v>Commercial Buildings Sector</v>
      </c>
      <c r="G3735" s="39">
        <f>INDEX('Crosswalk Particulates'!$E:$E,MATCH('2017 EPA Data'!$B3735,'Crosswalk Particulates'!$D:$D,0))</f>
        <v>0</v>
      </c>
      <c r="H3735" s="50">
        <f t="shared" si="58"/>
        <v>0</v>
      </c>
    </row>
    <row r="3736" spans="1:8" hidden="1">
      <c r="A3736" s="31" t="s">
        <v>2442</v>
      </c>
      <c r="B3736" s="31" t="s">
        <v>2591</v>
      </c>
      <c r="C3736" s="31" t="s">
        <v>2406</v>
      </c>
      <c r="D3736" s="41">
        <v>53.08</v>
      </c>
      <c r="E3736" s="31" t="s">
        <v>2407</v>
      </c>
      <c r="F3736" s="35" t="str">
        <f>INDEX('Crosswalk Particulates'!$B:$B,MATCH('2017 EPA Data'!A3736,'Crosswalk Particulates'!$A:$A,0))</f>
        <v>process-other-industry</v>
      </c>
      <c r="G3736" s="39">
        <f>INDEX('Crosswalk Particulates'!$E:$E,MATCH('2017 EPA Data'!$B3736,'Crosswalk Particulates'!$D:$D,0))</f>
        <v>0</v>
      </c>
      <c r="H3736" s="50">
        <f t="shared" si="58"/>
        <v>0</v>
      </c>
    </row>
    <row r="3737" spans="1:8" hidden="1">
      <c r="A3737" s="31" t="s">
        <v>2470</v>
      </c>
      <c r="B3737" s="31" t="s">
        <v>2619</v>
      </c>
      <c r="C3737" s="31" t="s">
        <v>2406</v>
      </c>
      <c r="D3737" s="41">
        <v>52.935674265496182</v>
      </c>
      <c r="E3737" s="31" t="s">
        <v>2407</v>
      </c>
      <c r="F3737" s="35" t="str">
        <f>INDEX('Crosswalk Particulates'!$B:$B,MATCH('2017 EPA Data'!A3737,'Crosswalk Particulates'!$A:$A,0))</f>
        <v>Electricity Sector</v>
      </c>
      <c r="G3737" s="39">
        <f>INDEX('Crosswalk Particulates'!$E:$E,MATCH('2017 EPA Data'!$B3737,'Crosswalk Particulates'!$D:$D,0))</f>
        <v>0</v>
      </c>
      <c r="H3737" s="50">
        <f t="shared" si="58"/>
        <v>0</v>
      </c>
    </row>
    <row r="3738" spans="1:8" hidden="1">
      <c r="A3738" s="31" t="s">
        <v>2474</v>
      </c>
      <c r="B3738" s="31" t="s">
        <v>2574</v>
      </c>
      <c r="C3738" s="31" t="s">
        <v>2406</v>
      </c>
      <c r="D3738" s="41">
        <v>52.891345844999172</v>
      </c>
      <c r="E3738" s="31" t="s">
        <v>2407</v>
      </c>
      <c r="F3738" s="35" t="str">
        <f>INDEX('Crosswalk Particulates'!$B:$B,MATCH('2017 EPA Data'!A3738,'Crosswalk Particulates'!$A:$A,0))</f>
        <v>process-other-industry</v>
      </c>
      <c r="G3738" s="39">
        <f>INDEX('Crosswalk Particulates'!$E:$E,MATCH('2017 EPA Data'!$B3738,'Crosswalk Particulates'!$D:$D,0))</f>
        <v>0</v>
      </c>
      <c r="H3738" s="50">
        <f t="shared" si="58"/>
        <v>0</v>
      </c>
    </row>
    <row r="3739" spans="1:8" hidden="1">
      <c r="A3739" s="31" t="s">
        <v>2454</v>
      </c>
      <c r="B3739" s="31" t="s">
        <v>2672</v>
      </c>
      <c r="C3739" s="31" t="s">
        <v>2406</v>
      </c>
      <c r="D3739" s="41">
        <v>52.863520000000001</v>
      </c>
      <c r="E3739" s="31" t="s">
        <v>2407</v>
      </c>
      <c r="F3739" s="35" t="str">
        <f>INDEX('Crosswalk Particulates'!$B:$B,MATCH('2017 EPA Data'!A3739,'Crosswalk Particulates'!$A:$A,0))</f>
        <v>Electricity Sector</v>
      </c>
      <c r="G3739" s="39">
        <f>INDEX('Crosswalk Particulates'!$E:$E,MATCH('2017 EPA Data'!$B3739,'Crosswalk Particulates'!$D:$D,0))</f>
        <v>0</v>
      </c>
      <c r="H3739" s="50">
        <f t="shared" si="58"/>
        <v>0</v>
      </c>
    </row>
    <row r="3740" spans="1:8" hidden="1">
      <c r="A3740" s="31" t="s">
        <v>2554</v>
      </c>
      <c r="B3740" s="31" t="s">
        <v>2629</v>
      </c>
      <c r="C3740" s="31" t="s">
        <v>2406</v>
      </c>
      <c r="D3740" s="41">
        <v>52.82290160975672</v>
      </c>
      <c r="E3740" s="31" t="s">
        <v>2407</v>
      </c>
      <c r="F3740" s="35" t="str">
        <f>INDEX('Crosswalk Particulates'!$B:$B,MATCH('2017 EPA Data'!A3740,'Crosswalk Particulates'!$A:$A,0))</f>
        <v>Commercial Buildings Sector</v>
      </c>
      <c r="G3740" s="39">
        <f>INDEX('Crosswalk Particulates'!$E:$E,MATCH('2017 EPA Data'!$B3740,'Crosswalk Particulates'!$D:$D,0))</f>
        <v>0</v>
      </c>
      <c r="H3740" s="50">
        <f t="shared" si="58"/>
        <v>0</v>
      </c>
    </row>
    <row r="3741" spans="1:8" hidden="1">
      <c r="A3741" s="31" t="s">
        <v>2442</v>
      </c>
      <c r="B3741" s="31" t="s">
        <v>2561</v>
      </c>
      <c r="C3741" s="31" t="s">
        <v>2406</v>
      </c>
      <c r="D3741" s="41">
        <v>52.34375</v>
      </c>
      <c r="E3741" s="31" t="s">
        <v>2407</v>
      </c>
      <c r="F3741" s="35" t="str">
        <f>INDEX('Crosswalk Particulates'!$B:$B,MATCH('2017 EPA Data'!A3741,'Crosswalk Particulates'!$A:$A,0))</f>
        <v>process-other-industry</v>
      </c>
      <c r="G3741" s="39">
        <f>INDEX('Crosswalk Particulates'!$E:$E,MATCH('2017 EPA Data'!$B3741,'Crosswalk Particulates'!$D:$D,0))</f>
        <v>0</v>
      </c>
      <c r="H3741" s="50">
        <f t="shared" si="58"/>
        <v>0</v>
      </c>
    </row>
    <row r="3742" spans="1:8" hidden="1">
      <c r="A3742" s="31" t="s">
        <v>2508</v>
      </c>
      <c r="B3742" s="31" t="s">
        <v>2705</v>
      </c>
      <c r="C3742" s="31" t="s">
        <v>2406</v>
      </c>
      <c r="D3742" s="41">
        <v>52.332000000000001</v>
      </c>
      <c r="E3742" s="31" t="s">
        <v>2407</v>
      </c>
      <c r="F3742" s="35" t="str">
        <f>INDEX('Crosswalk Particulates'!$B:$B,MATCH('2017 EPA Data'!A3742,'Crosswalk Particulates'!$A:$A,0))</f>
        <v>process-iron and steel-industry</v>
      </c>
      <c r="G3742" s="39">
        <f>INDEX('Crosswalk Particulates'!$E:$E,MATCH('2017 EPA Data'!$B3742,'Crosswalk Particulates'!$D:$D,0))</f>
        <v>0</v>
      </c>
      <c r="H3742" s="50">
        <f t="shared" si="58"/>
        <v>0</v>
      </c>
    </row>
    <row r="3743" spans="1:8" hidden="1">
      <c r="A3743" s="31" t="s">
        <v>2481</v>
      </c>
      <c r="B3743" s="31" t="s">
        <v>2591</v>
      </c>
      <c r="C3743" s="31" t="s">
        <v>2406</v>
      </c>
      <c r="D3743" s="41">
        <v>52.144120000000001</v>
      </c>
      <c r="E3743" s="31" t="s">
        <v>2407</v>
      </c>
      <c r="F3743" s="35" t="str">
        <f>INDEX('Crosswalk Particulates'!$B:$B,MATCH('2017 EPA Data'!A3743,'Crosswalk Particulates'!$A:$A,0))</f>
        <v>process-ngps-industry</v>
      </c>
      <c r="G3743" s="39">
        <f>INDEX('Crosswalk Particulates'!$E:$E,MATCH('2017 EPA Data'!$B3743,'Crosswalk Particulates'!$D:$D,0))</f>
        <v>0</v>
      </c>
      <c r="H3743" s="50">
        <f t="shared" si="58"/>
        <v>0</v>
      </c>
    </row>
    <row r="3744" spans="1:8" hidden="1">
      <c r="A3744" s="31" t="s">
        <v>2408</v>
      </c>
      <c r="B3744" s="31" t="s">
        <v>2709</v>
      </c>
      <c r="C3744" s="31" t="s">
        <v>2410</v>
      </c>
      <c r="D3744" s="41">
        <v>51.767645247700003</v>
      </c>
      <c r="E3744" s="31" t="s">
        <v>2411</v>
      </c>
      <c r="F3744" s="35" t="str">
        <f>INDEX('Crosswalk Particulates'!$B:$B,MATCH('2017 EPA Data'!A3744,'Crosswalk Particulates'!$A:$A,0))</f>
        <v>process-other-industry</v>
      </c>
      <c r="G3744" s="39">
        <f>INDEX('Crosswalk Particulates'!$E:$E,MATCH('2017 EPA Data'!$B3744,'Crosswalk Particulates'!$D:$D,0))</f>
        <v>0</v>
      </c>
      <c r="H3744" s="50">
        <f t="shared" si="58"/>
        <v>46962873.645072624</v>
      </c>
    </row>
    <row r="3745" spans="1:8" hidden="1">
      <c r="A3745" s="31" t="s">
        <v>2435</v>
      </c>
      <c r="B3745" s="31" t="s">
        <v>2437</v>
      </c>
      <c r="C3745" s="31" t="s">
        <v>2406</v>
      </c>
      <c r="D3745" s="41">
        <v>51.652105708000001</v>
      </c>
      <c r="E3745" s="31" t="s">
        <v>2407</v>
      </c>
      <c r="F3745" s="35" t="str">
        <f>INDEX('Crosswalk Particulates'!$B:$B,MATCH('2017 EPA Data'!A3745,'Crosswalk Particulates'!$A:$A,0))</f>
        <v>process-other-industry</v>
      </c>
      <c r="G3745" s="39">
        <f>INDEX('Crosswalk Particulates'!$E:$E,MATCH('2017 EPA Data'!$B3745,'Crosswalk Particulates'!$D:$D,0))</f>
        <v>0</v>
      </c>
      <c r="H3745" s="50">
        <f t="shared" si="58"/>
        <v>0</v>
      </c>
    </row>
    <row r="3746" spans="1:8" hidden="1">
      <c r="A3746" s="31" t="s">
        <v>2497</v>
      </c>
      <c r="B3746" s="31" t="s">
        <v>2634</v>
      </c>
      <c r="C3746" s="31" t="s">
        <v>2406</v>
      </c>
      <c r="D3746" s="41">
        <v>51.524708807000003</v>
      </c>
      <c r="E3746" s="31" t="s">
        <v>2407</v>
      </c>
      <c r="F3746" s="35" t="str">
        <f>INDEX('Crosswalk Particulates'!$B:$B,MATCH('2017 EPA Data'!A3746,'Crosswalk Particulates'!$A:$A,0))</f>
        <v>Electricity Sector</v>
      </c>
      <c r="G3746" s="39">
        <f>INDEX('Crosswalk Particulates'!$E:$E,MATCH('2017 EPA Data'!$B3746,'Crosswalk Particulates'!$D:$D,0))</f>
        <v>0</v>
      </c>
      <c r="H3746" s="50">
        <f t="shared" si="58"/>
        <v>0</v>
      </c>
    </row>
    <row r="3747" spans="1:8" hidden="1">
      <c r="A3747" s="31" t="s">
        <v>2485</v>
      </c>
      <c r="B3747" s="31" t="s">
        <v>2552</v>
      </c>
      <c r="C3747" s="31" t="s">
        <v>2406</v>
      </c>
      <c r="D3747" s="41">
        <v>51.433080330000003</v>
      </c>
      <c r="E3747" s="31" t="s">
        <v>2407</v>
      </c>
      <c r="F3747" s="35" t="str">
        <f>INDEX('Crosswalk Particulates'!$B:$B,MATCH('2017 EPA Data'!A3747,'Crosswalk Particulates'!$A:$A,0))</f>
        <v>industry-fuel-coal</v>
      </c>
      <c r="G3747" s="39">
        <f>INDEX('Crosswalk Particulates'!$E:$E,MATCH('2017 EPA Data'!$B3747,'Crosswalk Particulates'!$D:$D,0))</f>
        <v>0</v>
      </c>
      <c r="H3747" s="50">
        <f t="shared" si="58"/>
        <v>0</v>
      </c>
    </row>
    <row r="3748" spans="1:8" hidden="1">
      <c r="A3748" s="31" t="s">
        <v>2536</v>
      </c>
      <c r="B3748" s="31" t="s">
        <v>2617</v>
      </c>
      <c r="C3748" s="31" t="s">
        <v>2406</v>
      </c>
      <c r="D3748" s="41">
        <v>51.23519563861602</v>
      </c>
      <c r="E3748" s="31" t="s">
        <v>2407</v>
      </c>
      <c r="F3748" s="35" t="str">
        <f>INDEX('Crosswalk Particulates'!$B:$B,MATCH('2017 EPA Data'!A3748,'Crosswalk Particulates'!$A:$A,0))</f>
        <v>process-mining-industry</v>
      </c>
      <c r="G3748" s="39">
        <f>INDEX('Crosswalk Particulates'!$E:$E,MATCH('2017 EPA Data'!$B3748,'Crosswalk Particulates'!$D:$D,0))</f>
        <v>0</v>
      </c>
      <c r="H3748" s="50">
        <f t="shared" si="58"/>
        <v>0</v>
      </c>
    </row>
    <row r="3749" spans="1:8" hidden="1">
      <c r="A3749" s="31" t="s">
        <v>2554</v>
      </c>
      <c r="B3749" s="31" t="s">
        <v>2535</v>
      </c>
      <c r="C3749" s="31" t="s">
        <v>2406</v>
      </c>
      <c r="D3749" s="41">
        <v>51.104840000000003</v>
      </c>
      <c r="E3749" s="31" t="s">
        <v>2407</v>
      </c>
      <c r="F3749" s="35" t="str">
        <f>INDEX('Crosswalk Particulates'!$B:$B,MATCH('2017 EPA Data'!A3749,'Crosswalk Particulates'!$A:$A,0))</f>
        <v>Commercial Buildings Sector</v>
      </c>
      <c r="G3749" s="39">
        <f>INDEX('Crosswalk Particulates'!$E:$E,MATCH('2017 EPA Data'!$B3749,'Crosswalk Particulates'!$D:$D,0))</f>
        <v>0</v>
      </c>
      <c r="H3749" s="50">
        <f t="shared" si="58"/>
        <v>0</v>
      </c>
    </row>
    <row r="3750" spans="1:8" hidden="1">
      <c r="A3750" s="31" t="s">
        <v>2475</v>
      </c>
      <c r="B3750" s="31" t="s">
        <v>2503</v>
      </c>
      <c r="C3750" s="31" t="s">
        <v>2406</v>
      </c>
      <c r="D3750" s="41">
        <v>50.561800666992163</v>
      </c>
      <c r="E3750" s="31" t="s">
        <v>2407</v>
      </c>
      <c r="F3750" s="35" t="str">
        <f>INDEX('Crosswalk Particulates'!$B:$B,MATCH('2017 EPA Data'!A3750,'Crosswalk Particulates'!$A:$A,0))</f>
        <v>process-other-industry</v>
      </c>
      <c r="G3750" s="39">
        <f>INDEX('Crosswalk Particulates'!$E:$E,MATCH('2017 EPA Data'!$B3750,'Crosswalk Particulates'!$D:$D,0))</f>
        <v>0</v>
      </c>
      <c r="H3750" s="50">
        <f t="shared" si="58"/>
        <v>0</v>
      </c>
    </row>
    <row r="3751" spans="1:8" hidden="1">
      <c r="A3751" s="31" t="s">
        <v>2484</v>
      </c>
      <c r="B3751" s="31" t="s">
        <v>2479</v>
      </c>
      <c r="C3751" s="31" t="s">
        <v>2446</v>
      </c>
      <c r="D3751" s="41">
        <v>50.252047175000001</v>
      </c>
      <c r="E3751" s="31" t="s">
        <v>2411</v>
      </c>
      <c r="F3751" s="35" t="str">
        <f>INDEX('Crosswalk Particulates'!$B:$B,MATCH('2017 EPA Data'!A3751,'Crosswalk Particulates'!$A:$A,0))</f>
        <v>process-other-industry</v>
      </c>
      <c r="G3751" s="39" t="str">
        <f>INDEX('Crosswalk Particulates'!$E:$E,MATCH('2017 EPA Data'!$B3751,'Crosswalk Particulates'!$D:$D,0))</f>
        <v>PM10</v>
      </c>
      <c r="H3751" s="50">
        <f t="shared" si="58"/>
        <v>45587944.566410542</v>
      </c>
    </row>
    <row r="3752" spans="1:8" hidden="1">
      <c r="A3752" s="31" t="s">
        <v>2496</v>
      </c>
      <c r="B3752" s="31" t="s">
        <v>2710</v>
      </c>
      <c r="C3752" s="31" t="s">
        <v>2406</v>
      </c>
      <c r="D3752" s="41">
        <v>50</v>
      </c>
      <c r="E3752" s="31" t="s">
        <v>2407</v>
      </c>
      <c r="F3752" s="35" t="str">
        <f>INDEX('Crosswalk Particulates'!$B:$B,MATCH('2017 EPA Data'!A3752,'Crosswalk Particulates'!$A:$A,0))</f>
        <v>process-cement-industry</v>
      </c>
      <c r="G3752" s="39">
        <f>INDEX('Crosswalk Particulates'!$E:$E,MATCH('2017 EPA Data'!$B3752,'Crosswalk Particulates'!$D:$D,0))</f>
        <v>0</v>
      </c>
      <c r="H3752" s="50">
        <f t="shared" si="58"/>
        <v>0</v>
      </c>
    </row>
    <row r="3753" spans="1:8" hidden="1">
      <c r="A3753" s="31" t="s">
        <v>2442</v>
      </c>
      <c r="B3753" s="31" t="s">
        <v>2635</v>
      </c>
      <c r="C3753" s="31" t="s">
        <v>2406</v>
      </c>
      <c r="D3753" s="41">
        <v>49.980200000000004</v>
      </c>
      <c r="E3753" s="31" t="s">
        <v>2407</v>
      </c>
      <c r="F3753" s="35" t="str">
        <f>INDEX('Crosswalk Particulates'!$B:$B,MATCH('2017 EPA Data'!A3753,'Crosswalk Particulates'!$A:$A,0))</f>
        <v>process-other-industry</v>
      </c>
      <c r="G3753" s="39">
        <f>INDEX('Crosswalk Particulates'!$E:$E,MATCH('2017 EPA Data'!$B3753,'Crosswalk Particulates'!$D:$D,0))</f>
        <v>0</v>
      </c>
      <c r="H3753" s="50">
        <f t="shared" si="58"/>
        <v>0</v>
      </c>
    </row>
    <row r="3754" spans="1:8" hidden="1">
      <c r="A3754" s="31" t="s">
        <v>2544</v>
      </c>
      <c r="B3754" s="31" t="s">
        <v>2550</v>
      </c>
      <c r="C3754" s="31" t="s">
        <v>2406</v>
      </c>
      <c r="D3754" s="41">
        <v>49.923282620000002</v>
      </c>
      <c r="E3754" s="31" t="s">
        <v>2407</v>
      </c>
      <c r="F3754" s="35" t="str">
        <f>INDEX('Crosswalk Particulates'!$B:$B,MATCH('2017 EPA Data'!A3754,'Crosswalk Particulates'!$A:$A,0))</f>
        <v>Commercial Buildings Sector</v>
      </c>
      <c r="G3754" s="39">
        <f>INDEX('Crosswalk Particulates'!$E:$E,MATCH('2017 EPA Data'!$B3754,'Crosswalk Particulates'!$D:$D,0))</f>
        <v>0</v>
      </c>
      <c r="H3754" s="50">
        <f t="shared" si="58"/>
        <v>0</v>
      </c>
    </row>
    <row r="3755" spans="1:8" hidden="1">
      <c r="A3755" s="31" t="s">
        <v>2497</v>
      </c>
      <c r="B3755" s="31" t="s">
        <v>2621</v>
      </c>
      <c r="D3755" s="41">
        <v>49.919695824259442</v>
      </c>
      <c r="E3755" s="31" t="s">
        <v>2411</v>
      </c>
      <c r="F3755" s="35" t="str">
        <f>INDEX('Crosswalk Particulates'!$B:$B,MATCH('2017 EPA Data'!A3755,'Crosswalk Particulates'!$A:$A,0))</f>
        <v>Electricity Sector</v>
      </c>
      <c r="G3755" s="39">
        <f>INDEX('Crosswalk Particulates'!$E:$E,MATCH('2017 EPA Data'!$B3755,'Crosswalk Particulates'!$D:$D,0))</f>
        <v>0</v>
      </c>
      <c r="H3755" s="50">
        <f t="shared" si="58"/>
        <v>45286440.134135991</v>
      </c>
    </row>
    <row r="3756" spans="1:8" hidden="1">
      <c r="A3756" s="31" t="s">
        <v>2553</v>
      </c>
      <c r="B3756" s="31" t="s">
        <v>2579</v>
      </c>
      <c r="C3756" s="31" t="s">
        <v>2406</v>
      </c>
      <c r="D3756" s="41">
        <v>49.8561729364732</v>
      </c>
      <c r="E3756" s="31" t="s">
        <v>2407</v>
      </c>
      <c r="F3756" s="35" t="str">
        <f>INDEX('Crosswalk Particulates'!$B:$B,MATCH('2017 EPA Data'!A3756,'Crosswalk Particulates'!$A:$A,0))</f>
        <v>Commercial Buildings Sector</v>
      </c>
      <c r="G3756" s="39">
        <f>INDEX('Crosswalk Particulates'!$E:$E,MATCH('2017 EPA Data'!$B3756,'Crosswalk Particulates'!$D:$D,0))</f>
        <v>0</v>
      </c>
      <c r="H3756" s="50">
        <f t="shared" si="58"/>
        <v>0</v>
      </c>
    </row>
    <row r="3757" spans="1:8" hidden="1">
      <c r="A3757" s="31" t="s">
        <v>2440</v>
      </c>
      <c r="B3757" s="31" t="s">
        <v>2634</v>
      </c>
      <c r="C3757" s="31" t="s">
        <v>2406</v>
      </c>
      <c r="D3757" s="41">
        <v>49.603999999999999</v>
      </c>
      <c r="E3757" s="31" t="s">
        <v>2407</v>
      </c>
      <c r="F3757" s="35" t="str">
        <f>INDEX('Crosswalk Particulates'!$B:$B,MATCH('2017 EPA Data'!A3757,'Crosswalk Particulates'!$A:$A,0))</f>
        <v>industry-fuel-natural gas</v>
      </c>
      <c r="G3757" s="39">
        <f>INDEX('Crosswalk Particulates'!$E:$E,MATCH('2017 EPA Data'!$B3757,'Crosswalk Particulates'!$D:$D,0))</f>
        <v>0</v>
      </c>
      <c r="H3757" s="50">
        <f t="shared" si="58"/>
        <v>0</v>
      </c>
    </row>
    <row r="3758" spans="1:8" hidden="1">
      <c r="A3758" s="31" t="s">
        <v>2448</v>
      </c>
      <c r="B3758" s="31" t="s">
        <v>2711</v>
      </c>
      <c r="C3758" s="31" t="s">
        <v>2406</v>
      </c>
      <c r="D3758" s="41">
        <v>49.268999999999998</v>
      </c>
      <c r="E3758" s="31" t="s">
        <v>2407</v>
      </c>
      <c r="F3758" s="35" t="str">
        <f>INDEX('Crosswalk Particulates'!$B:$B,MATCH('2017 EPA Data'!A3758,'Crosswalk Particulates'!$A:$A,0))</f>
        <v>process-waste-industry</v>
      </c>
      <c r="G3758" s="39">
        <f>INDEX('Crosswalk Particulates'!$E:$E,MATCH('2017 EPA Data'!$B3758,'Crosswalk Particulates'!$D:$D,0))</f>
        <v>0</v>
      </c>
      <c r="H3758" s="50">
        <f t="shared" si="58"/>
        <v>0</v>
      </c>
    </row>
    <row r="3759" spans="1:8" hidden="1">
      <c r="A3759" s="31" t="s">
        <v>2481</v>
      </c>
      <c r="B3759" s="31" t="s">
        <v>2669</v>
      </c>
      <c r="C3759" s="31" t="s">
        <v>2406</v>
      </c>
      <c r="D3759" s="41">
        <v>49.216000000000001</v>
      </c>
      <c r="E3759" s="31" t="s">
        <v>2407</v>
      </c>
      <c r="F3759" s="35" t="str">
        <f>INDEX('Crosswalk Particulates'!$B:$B,MATCH('2017 EPA Data'!A3759,'Crosswalk Particulates'!$A:$A,0))</f>
        <v>process-ngps-industry</v>
      </c>
      <c r="G3759" s="39">
        <f>INDEX('Crosswalk Particulates'!$E:$E,MATCH('2017 EPA Data'!$B3759,'Crosswalk Particulates'!$D:$D,0))</f>
        <v>0</v>
      </c>
      <c r="H3759" s="50">
        <f t="shared" si="58"/>
        <v>0</v>
      </c>
    </row>
    <row r="3760" spans="1:8" hidden="1">
      <c r="A3760" s="31" t="s">
        <v>2470</v>
      </c>
      <c r="B3760" s="31" t="s">
        <v>2562</v>
      </c>
      <c r="C3760" s="31" t="s">
        <v>2406</v>
      </c>
      <c r="D3760" s="41">
        <v>49.124809999999997</v>
      </c>
      <c r="E3760" s="31" t="s">
        <v>2407</v>
      </c>
      <c r="F3760" s="35" t="str">
        <f>INDEX('Crosswalk Particulates'!$B:$B,MATCH('2017 EPA Data'!A3760,'Crosswalk Particulates'!$A:$A,0))</f>
        <v>Electricity Sector</v>
      </c>
      <c r="G3760" s="39">
        <f>INDEX('Crosswalk Particulates'!$E:$E,MATCH('2017 EPA Data'!$B3760,'Crosswalk Particulates'!$D:$D,0))</f>
        <v>0</v>
      </c>
      <c r="H3760" s="50">
        <f t="shared" si="58"/>
        <v>0</v>
      </c>
    </row>
    <row r="3761" spans="1:8" hidden="1">
      <c r="A3761" s="31" t="s">
        <v>2471</v>
      </c>
      <c r="B3761" s="31" t="s">
        <v>2575</v>
      </c>
      <c r="C3761" s="31" t="s">
        <v>2406</v>
      </c>
      <c r="D3761" s="41">
        <v>49.000722660020202</v>
      </c>
      <c r="E3761" s="31" t="s">
        <v>2407</v>
      </c>
      <c r="F3761" s="35" t="str">
        <f>INDEX('Crosswalk Particulates'!$B:$B,MATCH('2017 EPA Data'!A3761,'Crosswalk Particulates'!$A:$A,0))</f>
        <v>Commercial Buildings Sector</v>
      </c>
      <c r="G3761" s="39">
        <f>INDEX('Crosswalk Particulates'!$E:$E,MATCH('2017 EPA Data'!$B3761,'Crosswalk Particulates'!$D:$D,0))</f>
        <v>0</v>
      </c>
      <c r="H3761" s="50">
        <f t="shared" si="58"/>
        <v>0</v>
      </c>
    </row>
    <row r="3762" spans="1:8" hidden="1">
      <c r="A3762" s="31" t="s">
        <v>2431</v>
      </c>
      <c r="B3762" s="31" t="s">
        <v>2575</v>
      </c>
      <c r="C3762" s="31" t="s">
        <v>2406</v>
      </c>
      <c r="D3762" s="41">
        <v>48.99990435417476</v>
      </c>
      <c r="E3762" s="31" t="s">
        <v>2407</v>
      </c>
      <c r="F3762" s="35" t="str">
        <f>INDEX('Crosswalk Particulates'!$B:$B,MATCH('2017 EPA Data'!A3762,'Crosswalk Particulates'!$A:$A,0))</f>
        <v>process-ngps-industry</v>
      </c>
      <c r="G3762" s="39">
        <f>INDEX('Crosswalk Particulates'!$E:$E,MATCH('2017 EPA Data'!$B3762,'Crosswalk Particulates'!$D:$D,0))</f>
        <v>0</v>
      </c>
      <c r="H3762" s="50">
        <f t="shared" si="58"/>
        <v>0</v>
      </c>
    </row>
    <row r="3763" spans="1:8" hidden="1">
      <c r="A3763" s="31" t="s">
        <v>2558</v>
      </c>
      <c r="B3763" s="31" t="s">
        <v>2494</v>
      </c>
      <c r="C3763" s="31" t="s">
        <v>2446</v>
      </c>
      <c r="D3763" s="41">
        <v>48.913376630960542</v>
      </c>
      <c r="E3763" s="31" t="s">
        <v>2411</v>
      </c>
      <c r="F3763" s="35" t="str">
        <f>INDEX('Crosswalk Particulates'!$B:$B,MATCH('2017 EPA Data'!A3763,'Crosswalk Particulates'!$A:$A,0))</f>
        <v>Commercial Buildings Sector</v>
      </c>
      <c r="G3763" s="39">
        <f>INDEX('Crosswalk Particulates'!$E:$E,MATCH('2017 EPA Data'!$B3763,'Crosswalk Particulates'!$D:$D,0))</f>
        <v>0</v>
      </c>
      <c r="H3763" s="50">
        <f t="shared" si="58"/>
        <v>44373521.632717244</v>
      </c>
    </row>
    <row r="3764" spans="1:8" hidden="1">
      <c r="A3764" s="31" t="s">
        <v>2458</v>
      </c>
      <c r="B3764" s="31" t="s">
        <v>2642</v>
      </c>
      <c r="D3764" s="41">
        <v>48.77604084871421</v>
      </c>
      <c r="E3764" s="31" t="s">
        <v>2411</v>
      </c>
      <c r="F3764" s="35" t="str">
        <f>INDEX('Crosswalk Particulates'!$B:$B,MATCH('2017 EPA Data'!A3764,'Crosswalk Particulates'!$A:$A,0))</f>
        <v>Transportation Sector</v>
      </c>
      <c r="G3764" s="39">
        <f>INDEX('Crosswalk Particulates'!$E:$E,MATCH('2017 EPA Data'!$B3764,'Crosswalk Particulates'!$D:$D,0))</f>
        <v>0</v>
      </c>
      <c r="H3764" s="50">
        <f t="shared" si="58"/>
        <v>44248932.55863978</v>
      </c>
    </row>
    <row r="3765" spans="1:8" hidden="1">
      <c r="A3765" s="31" t="s">
        <v>2518</v>
      </c>
      <c r="B3765" s="31" t="s">
        <v>2628</v>
      </c>
      <c r="C3765" s="31" t="s">
        <v>2406</v>
      </c>
      <c r="D3765" s="41">
        <v>48.726931700000002</v>
      </c>
      <c r="E3765" s="31" t="s">
        <v>2407</v>
      </c>
      <c r="F3765" s="35" t="str">
        <f>INDEX('Crosswalk Particulates'!$B:$B,MATCH('2017 EPA Data'!A3765,'Crosswalk Particulates'!$A:$A,0))</f>
        <v>industry-fuel-oil</v>
      </c>
      <c r="G3765" s="39">
        <f>INDEX('Crosswalk Particulates'!$E:$E,MATCH('2017 EPA Data'!$B3765,'Crosswalk Particulates'!$D:$D,0))</f>
        <v>0</v>
      </c>
      <c r="H3765" s="50">
        <f t="shared" si="58"/>
        <v>0</v>
      </c>
    </row>
    <row r="3766" spans="1:8" hidden="1">
      <c r="A3766" s="31" t="s">
        <v>2554</v>
      </c>
      <c r="B3766" s="31" t="s">
        <v>2486</v>
      </c>
      <c r="C3766" s="31" t="s">
        <v>2410</v>
      </c>
      <c r="D3766" s="41">
        <v>48.636617999999999</v>
      </c>
      <c r="E3766" s="31" t="s">
        <v>2411</v>
      </c>
      <c r="F3766" s="35" t="str">
        <f>INDEX('Crosswalk Particulates'!$B:$B,MATCH('2017 EPA Data'!A3766,'Crosswalk Particulates'!$A:$A,0))</f>
        <v>Commercial Buildings Sector</v>
      </c>
      <c r="G3766" s="39" t="str">
        <f>INDEX('Crosswalk Particulates'!$E:$E,MATCH('2017 EPA Data'!$B3766,'Crosswalk Particulates'!$D:$D,0))</f>
        <v>CH4</v>
      </c>
      <c r="H3766" s="50">
        <f t="shared" si="58"/>
        <v>44122450.127459608</v>
      </c>
    </row>
    <row r="3767" spans="1:8" hidden="1">
      <c r="A3767" s="31" t="s">
        <v>2544</v>
      </c>
      <c r="B3767" s="31" t="s">
        <v>2420</v>
      </c>
      <c r="C3767" s="31" t="s">
        <v>2406</v>
      </c>
      <c r="D3767" s="41">
        <v>48.609653274500687</v>
      </c>
      <c r="E3767" s="31" t="s">
        <v>2407</v>
      </c>
      <c r="F3767" s="35" t="str">
        <f>INDEX('Crosswalk Particulates'!$B:$B,MATCH('2017 EPA Data'!A3767,'Crosswalk Particulates'!$A:$A,0))</f>
        <v>Commercial Buildings Sector</v>
      </c>
      <c r="G3767" s="39">
        <f>INDEX('Crosswalk Particulates'!$E:$E,MATCH('2017 EPA Data'!$B3767,'Crosswalk Particulates'!$D:$D,0))</f>
        <v>0</v>
      </c>
      <c r="H3767" s="50">
        <f t="shared" si="58"/>
        <v>0</v>
      </c>
    </row>
    <row r="3768" spans="1:8" hidden="1">
      <c r="A3768" s="31" t="s">
        <v>2434</v>
      </c>
      <c r="B3768" s="31" t="s">
        <v>2532</v>
      </c>
      <c r="C3768" s="31" t="s">
        <v>2406</v>
      </c>
      <c r="D3768" s="41">
        <v>48.605921377516673</v>
      </c>
      <c r="E3768" s="31" t="s">
        <v>2407</v>
      </c>
      <c r="F3768" s="35" t="str">
        <f>INDEX('Crosswalk Particulates'!$B:$B,MATCH('2017 EPA Data'!A3768,'Crosswalk Particulates'!$A:$A,0))</f>
        <v>Transportation Sector</v>
      </c>
      <c r="G3768" s="39">
        <f>INDEX('Crosswalk Particulates'!$E:$E,MATCH('2017 EPA Data'!$B3768,'Crosswalk Particulates'!$D:$D,0))</f>
        <v>0</v>
      </c>
      <c r="H3768" s="50">
        <f t="shared" si="58"/>
        <v>0</v>
      </c>
    </row>
    <row r="3769" spans="1:8" hidden="1">
      <c r="A3769" s="31" t="s">
        <v>2467</v>
      </c>
      <c r="B3769" s="31" t="s">
        <v>2525</v>
      </c>
      <c r="C3769" s="31" t="s">
        <v>2406</v>
      </c>
      <c r="D3769" s="41">
        <v>48.515093262434</v>
      </c>
      <c r="E3769" s="31" t="s">
        <v>2407</v>
      </c>
      <c r="F3769" s="35" t="str">
        <f>INDEX('Crosswalk Particulates'!$B:$B,MATCH('2017 EPA Data'!A3769,'Crosswalk Particulates'!$A:$A,0))</f>
        <v>process-chemicals-industry</v>
      </c>
      <c r="G3769" s="39">
        <f>INDEX('Crosswalk Particulates'!$E:$E,MATCH('2017 EPA Data'!$B3769,'Crosswalk Particulates'!$D:$D,0))</f>
        <v>0</v>
      </c>
      <c r="H3769" s="50">
        <f t="shared" si="58"/>
        <v>0</v>
      </c>
    </row>
    <row r="3770" spans="1:8" hidden="1">
      <c r="A3770" s="31" t="s">
        <v>2538</v>
      </c>
      <c r="B3770" s="31" t="s">
        <v>2531</v>
      </c>
      <c r="C3770" s="31" t="s">
        <v>2406</v>
      </c>
      <c r="D3770" s="41">
        <v>48.500348787</v>
      </c>
      <c r="E3770" s="31" t="s">
        <v>2407</v>
      </c>
      <c r="F3770" s="35" t="str">
        <f>INDEX('Crosswalk Particulates'!$B:$B,MATCH('2017 EPA Data'!A3770,'Crosswalk Particulates'!$A:$A,0))</f>
        <v>Electricity Sector</v>
      </c>
      <c r="G3770" s="39">
        <f>INDEX('Crosswalk Particulates'!$E:$E,MATCH('2017 EPA Data'!$B3770,'Crosswalk Particulates'!$D:$D,0))</f>
        <v>0</v>
      </c>
      <c r="H3770" s="50">
        <f t="shared" si="58"/>
        <v>0</v>
      </c>
    </row>
    <row r="3771" spans="1:8" hidden="1">
      <c r="A3771" s="31" t="s">
        <v>2544</v>
      </c>
      <c r="B3771" s="31" t="s">
        <v>2568</v>
      </c>
      <c r="C3771" s="31" t="s">
        <v>2406</v>
      </c>
      <c r="D3771" s="41">
        <v>48.322413887478788</v>
      </c>
      <c r="E3771" s="31" t="s">
        <v>2407</v>
      </c>
      <c r="F3771" s="35" t="str">
        <f>INDEX('Crosswalk Particulates'!$B:$B,MATCH('2017 EPA Data'!A3771,'Crosswalk Particulates'!$A:$A,0))</f>
        <v>Commercial Buildings Sector</v>
      </c>
      <c r="G3771" s="39">
        <f>INDEX('Crosswalk Particulates'!$E:$E,MATCH('2017 EPA Data'!$B3771,'Crosswalk Particulates'!$D:$D,0))</f>
        <v>0</v>
      </c>
      <c r="H3771" s="50">
        <f t="shared" si="58"/>
        <v>0</v>
      </c>
    </row>
    <row r="3772" spans="1:8" hidden="1">
      <c r="A3772" s="31" t="s">
        <v>2448</v>
      </c>
      <c r="B3772" s="31" t="s">
        <v>2689</v>
      </c>
      <c r="C3772" s="31" t="s">
        <v>2406</v>
      </c>
      <c r="D3772" s="41">
        <v>48.278032119999999</v>
      </c>
      <c r="E3772" s="31" t="s">
        <v>2407</v>
      </c>
      <c r="F3772" s="35" t="str">
        <f>INDEX('Crosswalk Particulates'!$B:$B,MATCH('2017 EPA Data'!A3772,'Crosswalk Particulates'!$A:$A,0))</f>
        <v>process-waste-industry</v>
      </c>
      <c r="G3772" s="39">
        <f>INDEX('Crosswalk Particulates'!$E:$E,MATCH('2017 EPA Data'!$B3772,'Crosswalk Particulates'!$D:$D,0))</f>
        <v>0</v>
      </c>
      <c r="H3772" s="50">
        <f t="shared" si="58"/>
        <v>0</v>
      </c>
    </row>
    <row r="3773" spans="1:8" hidden="1">
      <c r="A3773" s="31" t="s">
        <v>2558</v>
      </c>
      <c r="B3773" s="31" t="s">
        <v>2594</v>
      </c>
      <c r="C3773" s="31" t="s">
        <v>2406</v>
      </c>
      <c r="D3773" s="41">
        <v>48.274053819000002</v>
      </c>
      <c r="E3773" s="31" t="s">
        <v>2407</v>
      </c>
      <c r="F3773" s="35" t="str">
        <f>INDEX('Crosswalk Particulates'!$B:$B,MATCH('2017 EPA Data'!A3773,'Crosswalk Particulates'!$A:$A,0))</f>
        <v>Commercial Buildings Sector</v>
      </c>
      <c r="G3773" s="39">
        <f>INDEX('Crosswalk Particulates'!$E:$E,MATCH('2017 EPA Data'!$B3773,'Crosswalk Particulates'!$D:$D,0))</f>
        <v>0</v>
      </c>
      <c r="H3773" s="50">
        <f t="shared" si="58"/>
        <v>0</v>
      </c>
    </row>
    <row r="3774" spans="1:8" hidden="1">
      <c r="A3774" s="31" t="s">
        <v>2448</v>
      </c>
      <c r="B3774" s="31" t="s">
        <v>2704</v>
      </c>
      <c r="C3774" s="31" t="s">
        <v>2406</v>
      </c>
      <c r="D3774" s="41">
        <v>48.27</v>
      </c>
      <c r="E3774" s="31" t="s">
        <v>2407</v>
      </c>
      <c r="F3774" s="35" t="str">
        <f>INDEX('Crosswalk Particulates'!$B:$B,MATCH('2017 EPA Data'!A3774,'Crosswalk Particulates'!$A:$A,0))</f>
        <v>process-waste-industry</v>
      </c>
      <c r="G3774" s="39">
        <f>INDEX('Crosswalk Particulates'!$E:$E,MATCH('2017 EPA Data'!$B3774,'Crosswalk Particulates'!$D:$D,0))</f>
        <v>0</v>
      </c>
      <c r="H3774" s="50">
        <f t="shared" si="58"/>
        <v>0</v>
      </c>
    </row>
    <row r="3775" spans="1:8" hidden="1">
      <c r="A3775" s="31" t="s">
        <v>2448</v>
      </c>
      <c r="B3775" s="31" t="s">
        <v>2703</v>
      </c>
      <c r="C3775" s="31" t="s">
        <v>2406</v>
      </c>
      <c r="D3775" s="41">
        <v>48.268999999999998</v>
      </c>
      <c r="E3775" s="31" t="s">
        <v>2407</v>
      </c>
      <c r="F3775" s="35" t="str">
        <f>INDEX('Crosswalk Particulates'!$B:$B,MATCH('2017 EPA Data'!A3775,'Crosswalk Particulates'!$A:$A,0))</f>
        <v>process-waste-industry</v>
      </c>
      <c r="G3775" s="39">
        <f>INDEX('Crosswalk Particulates'!$E:$E,MATCH('2017 EPA Data'!$B3775,'Crosswalk Particulates'!$D:$D,0))</f>
        <v>0</v>
      </c>
      <c r="H3775" s="50">
        <f t="shared" si="58"/>
        <v>0</v>
      </c>
    </row>
    <row r="3776" spans="1:8" hidden="1">
      <c r="A3776" s="31" t="s">
        <v>2475</v>
      </c>
      <c r="B3776" s="31" t="s">
        <v>2692</v>
      </c>
      <c r="C3776" s="31" t="s">
        <v>2406</v>
      </c>
      <c r="D3776" s="41">
        <v>48.2</v>
      </c>
      <c r="E3776" s="31" t="s">
        <v>2407</v>
      </c>
      <c r="F3776" s="35" t="str">
        <f>INDEX('Crosswalk Particulates'!$B:$B,MATCH('2017 EPA Data'!A3776,'Crosswalk Particulates'!$A:$A,0))</f>
        <v>process-other-industry</v>
      </c>
      <c r="G3776" s="39">
        <f>INDEX('Crosswalk Particulates'!$E:$E,MATCH('2017 EPA Data'!$B3776,'Crosswalk Particulates'!$D:$D,0))</f>
        <v>0</v>
      </c>
      <c r="H3776" s="50">
        <f t="shared" si="58"/>
        <v>0</v>
      </c>
    </row>
    <row r="3777" spans="1:8" hidden="1">
      <c r="A3777" s="31" t="s">
        <v>2448</v>
      </c>
      <c r="B3777" s="31" t="s">
        <v>2684</v>
      </c>
      <c r="C3777" s="31" t="s">
        <v>2406</v>
      </c>
      <c r="D3777" s="41">
        <v>48.097200000000001</v>
      </c>
      <c r="E3777" s="31" t="s">
        <v>2407</v>
      </c>
      <c r="F3777" s="35" t="str">
        <f>INDEX('Crosswalk Particulates'!$B:$B,MATCH('2017 EPA Data'!A3777,'Crosswalk Particulates'!$A:$A,0))</f>
        <v>process-waste-industry</v>
      </c>
      <c r="G3777" s="39">
        <f>INDEX('Crosswalk Particulates'!$E:$E,MATCH('2017 EPA Data'!$B3777,'Crosswalk Particulates'!$D:$D,0))</f>
        <v>0</v>
      </c>
      <c r="H3777" s="50">
        <f t="shared" si="58"/>
        <v>0</v>
      </c>
    </row>
    <row r="3778" spans="1:8" hidden="1">
      <c r="A3778" s="31" t="s">
        <v>2448</v>
      </c>
      <c r="B3778" s="31" t="s">
        <v>2712</v>
      </c>
      <c r="C3778" s="31" t="s">
        <v>2406</v>
      </c>
      <c r="D3778" s="41">
        <v>48.09</v>
      </c>
      <c r="E3778" s="31" t="s">
        <v>2407</v>
      </c>
      <c r="F3778" s="35" t="str">
        <f>INDEX('Crosswalk Particulates'!$B:$B,MATCH('2017 EPA Data'!A3778,'Crosswalk Particulates'!$A:$A,0))</f>
        <v>process-waste-industry</v>
      </c>
      <c r="G3778" s="39">
        <f>INDEX('Crosswalk Particulates'!$E:$E,MATCH('2017 EPA Data'!$B3778,'Crosswalk Particulates'!$D:$D,0))</f>
        <v>0</v>
      </c>
      <c r="H3778" s="50">
        <f t="shared" si="58"/>
        <v>0</v>
      </c>
    </row>
    <row r="3779" spans="1:8" hidden="1">
      <c r="A3779" s="31" t="s">
        <v>2448</v>
      </c>
      <c r="B3779" s="31" t="s">
        <v>2713</v>
      </c>
      <c r="C3779" s="31" t="s">
        <v>2406</v>
      </c>
      <c r="D3779" s="41">
        <v>48.062399999999997</v>
      </c>
      <c r="E3779" s="31" t="s">
        <v>2407</v>
      </c>
      <c r="F3779" s="35" t="str">
        <f>INDEX('Crosswalk Particulates'!$B:$B,MATCH('2017 EPA Data'!A3779,'Crosswalk Particulates'!$A:$A,0))</f>
        <v>process-waste-industry</v>
      </c>
      <c r="G3779" s="39">
        <f>INDEX('Crosswalk Particulates'!$E:$E,MATCH('2017 EPA Data'!$B3779,'Crosswalk Particulates'!$D:$D,0))</f>
        <v>0</v>
      </c>
      <c r="H3779" s="50">
        <f t="shared" si="58"/>
        <v>0</v>
      </c>
    </row>
    <row r="3780" spans="1:8" hidden="1">
      <c r="A3780" s="31" t="s">
        <v>2467</v>
      </c>
      <c r="B3780" s="31" t="s">
        <v>2515</v>
      </c>
      <c r="C3780" s="31" t="s">
        <v>2406</v>
      </c>
      <c r="D3780" s="41">
        <v>48.030261312406601</v>
      </c>
      <c r="E3780" s="31" t="s">
        <v>2407</v>
      </c>
      <c r="F3780" s="35" t="str">
        <f>INDEX('Crosswalk Particulates'!$B:$B,MATCH('2017 EPA Data'!A3780,'Crosswalk Particulates'!$A:$A,0))</f>
        <v>process-chemicals-industry</v>
      </c>
      <c r="G3780" s="39">
        <f>INDEX('Crosswalk Particulates'!$E:$E,MATCH('2017 EPA Data'!$B3780,'Crosswalk Particulates'!$D:$D,0))</f>
        <v>0</v>
      </c>
      <c r="H3780" s="50">
        <f t="shared" ref="H3780:H3843" si="59">IF(E3780="TON",D3780/metricton_to_shortton,0)*10^6</f>
        <v>0</v>
      </c>
    </row>
    <row r="3781" spans="1:8" hidden="1">
      <c r="A3781" s="31" t="s">
        <v>2489</v>
      </c>
      <c r="B3781" s="31" t="s">
        <v>2626</v>
      </c>
      <c r="C3781" s="31" t="s">
        <v>2406</v>
      </c>
      <c r="D3781" s="41">
        <v>48.014788374474534</v>
      </c>
      <c r="E3781" s="31" t="s">
        <v>2407</v>
      </c>
      <c r="F3781" s="35" t="str">
        <f>INDEX('Crosswalk Particulates'!$B:$B,MATCH('2017 EPA Data'!A3781,'Crosswalk Particulates'!$A:$A,0))</f>
        <v>industry-fuel-biomass</v>
      </c>
      <c r="G3781" s="39">
        <f>INDEX('Crosswalk Particulates'!$E:$E,MATCH('2017 EPA Data'!$B3781,'Crosswalk Particulates'!$D:$D,0))</f>
        <v>0</v>
      </c>
      <c r="H3781" s="50">
        <f t="shared" si="59"/>
        <v>0</v>
      </c>
    </row>
    <row r="3782" spans="1:8" hidden="1">
      <c r="A3782" s="31" t="s">
        <v>2448</v>
      </c>
      <c r="B3782" s="31" t="s">
        <v>2714</v>
      </c>
      <c r="C3782" s="31" t="s">
        <v>2406</v>
      </c>
      <c r="D3782" s="41">
        <v>48.014000000000003</v>
      </c>
      <c r="E3782" s="31" t="s">
        <v>2407</v>
      </c>
      <c r="F3782" s="35" t="str">
        <f>INDEX('Crosswalk Particulates'!$B:$B,MATCH('2017 EPA Data'!A3782,'Crosswalk Particulates'!$A:$A,0))</f>
        <v>process-waste-industry</v>
      </c>
      <c r="G3782" s="39">
        <f>INDEX('Crosswalk Particulates'!$E:$E,MATCH('2017 EPA Data'!$B3782,'Crosswalk Particulates'!$D:$D,0))</f>
        <v>0</v>
      </c>
      <c r="H3782" s="50">
        <f t="shared" si="59"/>
        <v>0</v>
      </c>
    </row>
    <row r="3783" spans="1:8" hidden="1">
      <c r="A3783" s="31" t="s">
        <v>2448</v>
      </c>
      <c r="B3783" s="31" t="s">
        <v>2715</v>
      </c>
      <c r="C3783" s="31" t="s">
        <v>2406</v>
      </c>
      <c r="D3783" s="41">
        <v>48.000494000000003</v>
      </c>
      <c r="E3783" s="31" t="s">
        <v>2407</v>
      </c>
      <c r="F3783" s="35" t="str">
        <f>INDEX('Crosswalk Particulates'!$B:$B,MATCH('2017 EPA Data'!A3783,'Crosswalk Particulates'!$A:$A,0))</f>
        <v>process-waste-industry</v>
      </c>
      <c r="G3783" s="39">
        <f>INDEX('Crosswalk Particulates'!$E:$E,MATCH('2017 EPA Data'!$B3783,'Crosswalk Particulates'!$D:$D,0))</f>
        <v>0</v>
      </c>
      <c r="H3783" s="50">
        <f t="shared" si="59"/>
        <v>0</v>
      </c>
    </row>
    <row r="3784" spans="1:8" hidden="1">
      <c r="A3784" s="31" t="s">
        <v>2436</v>
      </c>
      <c r="B3784" s="31" t="s">
        <v>2642</v>
      </c>
      <c r="D3784" s="41">
        <v>47.876200291956195</v>
      </c>
      <c r="E3784" s="31" t="s">
        <v>2411</v>
      </c>
      <c r="F3784" s="35" t="str">
        <f>INDEX('Crosswalk Particulates'!$B:$B,MATCH('2017 EPA Data'!A3784,'Crosswalk Particulates'!$A:$A,0))</f>
        <v>process-other-industry</v>
      </c>
      <c r="G3784" s="39">
        <f>INDEX('Crosswalk Particulates'!$E:$E,MATCH('2017 EPA Data'!$B3784,'Crosswalk Particulates'!$D:$D,0))</f>
        <v>0</v>
      </c>
      <c r="H3784" s="50">
        <f t="shared" si="59"/>
        <v>43432609.966303676</v>
      </c>
    </row>
    <row r="3785" spans="1:8" hidden="1">
      <c r="A3785" s="31" t="s">
        <v>2452</v>
      </c>
      <c r="B3785" s="31" t="s">
        <v>2584</v>
      </c>
      <c r="C3785" s="31" t="s">
        <v>2406</v>
      </c>
      <c r="D3785" s="41">
        <v>47.870341083037033</v>
      </c>
      <c r="E3785" s="31" t="s">
        <v>2407</v>
      </c>
      <c r="F3785" s="35" t="str">
        <f>INDEX('Crosswalk Particulates'!$B:$B,MATCH('2017 EPA Data'!A3785,'Crosswalk Particulates'!$A:$A,0))</f>
        <v>Other-EPA</v>
      </c>
      <c r="G3785" s="39">
        <f>INDEX('Crosswalk Particulates'!$E:$E,MATCH('2017 EPA Data'!$B3785,'Crosswalk Particulates'!$D:$D,0))</f>
        <v>0</v>
      </c>
      <c r="H3785" s="50">
        <f t="shared" si="59"/>
        <v>0</v>
      </c>
    </row>
    <row r="3786" spans="1:8" hidden="1">
      <c r="A3786" s="31" t="s">
        <v>2612</v>
      </c>
      <c r="B3786" s="31" t="s">
        <v>2519</v>
      </c>
      <c r="D3786" s="41">
        <v>47.855138022277636</v>
      </c>
      <c r="E3786" s="31" t="s">
        <v>2411</v>
      </c>
      <c r="F3786" s="35" t="str">
        <f>INDEX('Crosswalk Particulates'!$B:$B,MATCH('2017 EPA Data'!A3786,'Crosswalk Particulates'!$A:$A,0))</f>
        <v>Residential Buildings Sector</v>
      </c>
      <c r="G3786" s="39">
        <f>INDEX('Crosswalk Particulates'!$E:$E,MATCH('2017 EPA Data'!$B3786,'Crosswalk Particulates'!$D:$D,0))</f>
        <v>0</v>
      </c>
      <c r="H3786" s="50">
        <f t="shared" si="59"/>
        <v>43413502.573938042</v>
      </c>
    </row>
    <row r="3787" spans="1:8" hidden="1">
      <c r="A3787" s="31" t="s">
        <v>2467</v>
      </c>
      <c r="B3787" s="31" t="s">
        <v>2514</v>
      </c>
      <c r="C3787" s="31" t="s">
        <v>2406</v>
      </c>
      <c r="D3787" s="41">
        <v>47.832768502860539</v>
      </c>
      <c r="E3787" s="31" t="s">
        <v>2407</v>
      </c>
      <c r="F3787" s="35" t="str">
        <f>INDEX('Crosswalk Particulates'!$B:$B,MATCH('2017 EPA Data'!A3787,'Crosswalk Particulates'!$A:$A,0))</f>
        <v>process-chemicals-industry</v>
      </c>
      <c r="G3787" s="39">
        <f>INDEX('Crosswalk Particulates'!$E:$E,MATCH('2017 EPA Data'!$B3787,'Crosswalk Particulates'!$D:$D,0))</f>
        <v>0</v>
      </c>
      <c r="H3787" s="50">
        <f t="shared" si="59"/>
        <v>0</v>
      </c>
    </row>
    <row r="3788" spans="1:8" hidden="1">
      <c r="A3788" s="31" t="s">
        <v>2440</v>
      </c>
      <c r="B3788" s="31" t="s">
        <v>2528</v>
      </c>
      <c r="C3788" s="31" t="s">
        <v>2406</v>
      </c>
      <c r="D3788" s="41">
        <v>47.781407000000002</v>
      </c>
      <c r="E3788" s="31" t="s">
        <v>2407</v>
      </c>
      <c r="F3788" s="35" t="str">
        <f>INDEX('Crosswalk Particulates'!$B:$B,MATCH('2017 EPA Data'!A3788,'Crosswalk Particulates'!$A:$A,0))</f>
        <v>industry-fuel-natural gas</v>
      </c>
      <c r="G3788" s="39">
        <f>INDEX('Crosswalk Particulates'!$E:$E,MATCH('2017 EPA Data'!$B3788,'Crosswalk Particulates'!$D:$D,0))</f>
        <v>0</v>
      </c>
      <c r="H3788" s="50">
        <f t="shared" si="59"/>
        <v>0</v>
      </c>
    </row>
    <row r="3789" spans="1:8" hidden="1">
      <c r="A3789" s="31" t="s">
        <v>2470</v>
      </c>
      <c r="B3789" s="31" t="s">
        <v>2652</v>
      </c>
      <c r="C3789" s="31" t="s">
        <v>2406</v>
      </c>
      <c r="D3789" s="41">
        <v>47.749017994368401</v>
      </c>
      <c r="E3789" s="31" t="s">
        <v>2407</v>
      </c>
      <c r="F3789" s="35" t="str">
        <f>INDEX('Crosswalk Particulates'!$B:$B,MATCH('2017 EPA Data'!A3789,'Crosswalk Particulates'!$A:$A,0))</f>
        <v>Electricity Sector</v>
      </c>
      <c r="G3789" s="39">
        <f>INDEX('Crosswalk Particulates'!$E:$E,MATCH('2017 EPA Data'!$B3789,'Crosswalk Particulates'!$D:$D,0))</f>
        <v>0</v>
      </c>
      <c r="H3789" s="50">
        <f t="shared" si="59"/>
        <v>0</v>
      </c>
    </row>
    <row r="3790" spans="1:8" hidden="1">
      <c r="A3790" s="31" t="s">
        <v>2518</v>
      </c>
      <c r="B3790" s="31" t="s">
        <v>2559</v>
      </c>
      <c r="C3790" s="31" t="s">
        <v>2406</v>
      </c>
      <c r="D3790" s="41">
        <v>47.617083299999997</v>
      </c>
      <c r="E3790" s="31" t="s">
        <v>2407</v>
      </c>
      <c r="F3790" s="35" t="str">
        <f>INDEX('Crosswalk Particulates'!$B:$B,MATCH('2017 EPA Data'!A3790,'Crosswalk Particulates'!$A:$A,0))</f>
        <v>industry-fuel-oil</v>
      </c>
      <c r="G3790" s="39">
        <f>INDEX('Crosswalk Particulates'!$E:$E,MATCH('2017 EPA Data'!$B3790,'Crosswalk Particulates'!$D:$D,0))</f>
        <v>0</v>
      </c>
      <c r="H3790" s="50">
        <f t="shared" si="59"/>
        <v>0</v>
      </c>
    </row>
    <row r="3791" spans="1:8" hidden="1">
      <c r="A3791" s="31" t="s">
        <v>2496</v>
      </c>
      <c r="B3791" s="31" t="s">
        <v>2555</v>
      </c>
      <c r="C3791" s="31" t="s">
        <v>2406</v>
      </c>
      <c r="D3791" s="41">
        <v>47.58</v>
      </c>
      <c r="E3791" s="31" t="s">
        <v>2407</v>
      </c>
      <c r="F3791" s="35" t="str">
        <f>INDEX('Crosswalk Particulates'!$B:$B,MATCH('2017 EPA Data'!A3791,'Crosswalk Particulates'!$A:$A,0))</f>
        <v>process-cement-industry</v>
      </c>
      <c r="G3791" s="39">
        <f>INDEX('Crosswalk Particulates'!$E:$E,MATCH('2017 EPA Data'!$B3791,'Crosswalk Particulates'!$D:$D,0))</f>
        <v>0</v>
      </c>
      <c r="H3791" s="50">
        <f t="shared" si="59"/>
        <v>0</v>
      </c>
    </row>
    <row r="3792" spans="1:8" hidden="1">
      <c r="A3792" s="31" t="s">
        <v>2436</v>
      </c>
      <c r="B3792" s="31" t="s">
        <v>2615</v>
      </c>
      <c r="C3792" s="31" t="s">
        <v>2406</v>
      </c>
      <c r="D3792" s="41">
        <v>47.411253557400002</v>
      </c>
      <c r="E3792" s="31" t="s">
        <v>2407</v>
      </c>
      <c r="F3792" s="35" t="str">
        <f>INDEX('Crosswalk Particulates'!$B:$B,MATCH('2017 EPA Data'!A3792,'Crosswalk Particulates'!$A:$A,0))</f>
        <v>process-other-industry</v>
      </c>
      <c r="G3792" s="39">
        <f>INDEX('Crosswalk Particulates'!$E:$E,MATCH('2017 EPA Data'!$B3792,'Crosswalk Particulates'!$D:$D,0))</f>
        <v>0</v>
      </c>
      <c r="H3792" s="50">
        <f t="shared" si="59"/>
        <v>0</v>
      </c>
    </row>
    <row r="3793" spans="1:8" hidden="1">
      <c r="A3793" s="31" t="s">
        <v>2467</v>
      </c>
      <c r="B3793" s="31" t="s">
        <v>2618</v>
      </c>
      <c r="C3793" s="31" t="s">
        <v>2406</v>
      </c>
      <c r="D3793" s="41">
        <v>47.226649652301099</v>
      </c>
      <c r="E3793" s="31" t="s">
        <v>2407</v>
      </c>
      <c r="F3793" s="35" t="str">
        <f>INDEX('Crosswalk Particulates'!$B:$B,MATCH('2017 EPA Data'!A3793,'Crosswalk Particulates'!$A:$A,0))</f>
        <v>process-chemicals-industry</v>
      </c>
      <c r="G3793" s="39">
        <f>INDEX('Crosswalk Particulates'!$E:$E,MATCH('2017 EPA Data'!$B3793,'Crosswalk Particulates'!$D:$D,0))</f>
        <v>0</v>
      </c>
      <c r="H3793" s="50">
        <f t="shared" si="59"/>
        <v>0</v>
      </c>
    </row>
    <row r="3794" spans="1:8" hidden="1">
      <c r="A3794" s="31" t="s">
        <v>2471</v>
      </c>
      <c r="B3794" s="31" t="s">
        <v>2585</v>
      </c>
      <c r="C3794" s="31" t="s">
        <v>2406</v>
      </c>
      <c r="D3794" s="41">
        <v>47.085000000000001</v>
      </c>
      <c r="E3794" s="31" t="s">
        <v>2407</v>
      </c>
      <c r="F3794" s="35" t="str">
        <f>INDEX('Crosswalk Particulates'!$B:$B,MATCH('2017 EPA Data'!A3794,'Crosswalk Particulates'!$A:$A,0))</f>
        <v>Commercial Buildings Sector</v>
      </c>
      <c r="G3794" s="39">
        <f>INDEX('Crosswalk Particulates'!$E:$E,MATCH('2017 EPA Data'!$B3794,'Crosswalk Particulates'!$D:$D,0))</f>
        <v>0</v>
      </c>
      <c r="H3794" s="50">
        <f t="shared" si="59"/>
        <v>0</v>
      </c>
    </row>
    <row r="3795" spans="1:8" hidden="1">
      <c r="A3795" s="31" t="s">
        <v>2448</v>
      </c>
      <c r="B3795" s="31" t="s">
        <v>2696</v>
      </c>
      <c r="C3795" s="31" t="s">
        <v>2406</v>
      </c>
      <c r="D3795" s="41">
        <v>47.014000000000003</v>
      </c>
      <c r="E3795" s="31" t="s">
        <v>2407</v>
      </c>
      <c r="F3795" s="35" t="str">
        <f>INDEX('Crosswalk Particulates'!$B:$B,MATCH('2017 EPA Data'!A3795,'Crosswalk Particulates'!$A:$A,0))</f>
        <v>process-waste-industry</v>
      </c>
      <c r="G3795" s="39">
        <f>INDEX('Crosswalk Particulates'!$E:$E,MATCH('2017 EPA Data'!$B3795,'Crosswalk Particulates'!$D:$D,0))</f>
        <v>0</v>
      </c>
      <c r="H3795" s="50">
        <f t="shared" si="59"/>
        <v>0</v>
      </c>
    </row>
    <row r="3796" spans="1:8" hidden="1">
      <c r="A3796" s="31" t="s">
        <v>2475</v>
      </c>
      <c r="B3796" s="31" t="s">
        <v>2591</v>
      </c>
      <c r="C3796" s="31" t="s">
        <v>2406</v>
      </c>
      <c r="D3796" s="41">
        <v>47.003300000000003</v>
      </c>
      <c r="E3796" s="31" t="s">
        <v>2407</v>
      </c>
      <c r="F3796" s="35" t="str">
        <f>INDEX('Crosswalk Particulates'!$B:$B,MATCH('2017 EPA Data'!A3796,'Crosswalk Particulates'!$A:$A,0))</f>
        <v>process-other-industry</v>
      </c>
      <c r="G3796" s="39">
        <f>INDEX('Crosswalk Particulates'!$E:$E,MATCH('2017 EPA Data'!$B3796,'Crosswalk Particulates'!$D:$D,0))</f>
        <v>0</v>
      </c>
      <c r="H3796" s="50">
        <f t="shared" si="59"/>
        <v>0</v>
      </c>
    </row>
    <row r="3797" spans="1:8" hidden="1">
      <c r="A3797" s="31" t="s">
        <v>2461</v>
      </c>
      <c r="B3797" s="31" t="s">
        <v>2428</v>
      </c>
      <c r="C3797" s="31" t="s">
        <v>2406</v>
      </c>
      <c r="D3797" s="41">
        <v>46.65</v>
      </c>
      <c r="E3797" s="31" t="s">
        <v>2407</v>
      </c>
      <c r="F3797" s="35" t="str">
        <f>INDEX('Crosswalk Particulates'!$B:$B,MATCH('2017 EPA Data'!A3797,'Crosswalk Particulates'!$A:$A,0))</f>
        <v>process-other-industry</v>
      </c>
      <c r="G3797" s="39">
        <f>INDEX('Crosswalk Particulates'!$E:$E,MATCH('2017 EPA Data'!$B3797,'Crosswalk Particulates'!$D:$D,0))</f>
        <v>0</v>
      </c>
      <c r="H3797" s="50">
        <f t="shared" si="59"/>
        <v>0</v>
      </c>
    </row>
    <row r="3798" spans="1:8" hidden="1">
      <c r="A3798" s="31" t="s">
        <v>2467</v>
      </c>
      <c r="B3798" s="31" t="s">
        <v>2542</v>
      </c>
      <c r="C3798" s="31" t="s">
        <v>2406</v>
      </c>
      <c r="D3798" s="41">
        <v>46.626839840301102</v>
      </c>
      <c r="E3798" s="31" t="s">
        <v>2407</v>
      </c>
      <c r="F3798" s="35" t="str">
        <f>INDEX('Crosswalk Particulates'!$B:$B,MATCH('2017 EPA Data'!A3798,'Crosswalk Particulates'!$A:$A,0))</f>
        <v>process-chemicals-industry</v>
      </c>
      <c r="G3798" s="39">
        <f>INDEX('Crosswalk Particulates'!$E:$E,MATCH('2017 EPA Data'!$B3798,'Crosswalk Particulates'!$D:$D,0))</f>
        <v>0</v>
      </c>
      <c r="H3798" s="50">
        <f t="shared" si="59"/>
        <v>0</v>
      </c>
    </row>
    <row r="3799" spans="1:8" hidden="1">
      <c r="A3799" s="31" t="s">
        <v>2491</v>
      </c>
      <c r="B3799" s="31" t="s">
        <v>2628</v>
      </c>
      <c r="C3799" s="31" t="s">
        <v>2406</v>
      </c>
      <c r="D3799" s="41">
        <v>46.561999999999998</v>
      </c>
      <c r="E3799" s="31" t="s">
        <v>2407</v>
      </c>
      <c r="F3799" s="35" t="str">
        <f>INDEX('Crosswalk Particulates'!$B:$B,MATCH('2017 EPA Data'!A3799,'Crosswalk Particulates'!$A:$A,0))</f>
        <v>process-other-industry</v>
      </c>
      <c r="G3799" s="39">
        <f>INDEX('Crosswalk Particulates'!$E:$E,MATCH('2017 EPA Data'!$B3799,'Crosswalk Particulates'!$D:$D,0))</f>
        <v>0</v>
      </c>
      <c r="H3799" s="50">
        <f t="shared" si="59"/>
        <v>0</v>
      </c>
    </row>
    <row r="3800" spans="1:8" hidden="1">
      <c r="A3800" s="31" t="s">
        <v>2442</v>
      </c>
      <c r="B3800" s="31" t="s">
        <v>2594</v>
      </c>
      <c r="C3800" s="31" t="s">
        <v>2406</v>
      </c>
      <c r="D3800" s="41">
        <v>46.514560000000003</v>
      </c>
      <c r="E3800" s="31" t="s">
        <v>2407</v>
      </c>
      <c r="F3800" s="35" t="str">
        <f>INDEX('Crosswalk Particulates'!$B:$B,MATCH('2017 EPA Data'!A3800,'Crosswalk Particulates'!$A:$A,0))</f>
        <v>process-other-industry</v>
      </c>
      <c r="G3800" s="39">
        <f>INDEX('Crosswalk Particulates'!$E:$E,MATCH('2017 EPA Data'!$B3800,'Crosswalk Particulates'!$D:$D,0))</f>
        <v>0</v>
      </c>
      <c r="H3800" s="50">
        <f t="shared" si="59"/>
        <v>0</v>
      </c>
    </row>
    <row r="3801" spans="1:8" hidden="1">
      <c r="A3801" s="31" t="s">
        <v>2467</v>
      </c>
      <c r="B3801" s="31" t="s">
        <v>2532</v>
      </c>
      <c r="C3801" s="31" t="s">
        <v>2406</v>
      </c>
      <c r="D3801" s="41">
        <v>46.426767874301099</v>
      </c>
      <c r="E3801" s="31" t="s">
        <v>2407</v>
      </c>
      <c r="F3801" s="35" t="str">
        <f>INDEX('Crosswalk Particulates'!$B:$B,MATCH('2017 EPA Data'!A3801,'Crosswalk Particulates'!$A:$A,0))</f>
        <v>process-chemicals-industry</v>
      </c>
      <c r="G3801" s="39">
        <f>INDEX('Crosswalk Particulates'!$E:$E,MATCH('2017 EPA Data'!$B3801,'Crosswalk Particulates'!$D:$D,0))</f>
        <v>0</v>
      </c>
      <c r="H3801" s="50">
        <f t="shared" si="59"/>
        <v>0</v>
      </c>
    </row>
    <row r="3802" spans="1:8" hidden="1">
      <c r="A3802" s="31" t="s">
        <v>2448</v>
      </c>
      <c r="B3802" s="31" t="s">
        <v>2692</v>
      </c>
      <c r="C3802" s="31" t="s">
        <v>2406</v>
      </c>
      <c r="D3802" s="41">
        <v>46.150000558999999</v>
      </c>
      <c r="E3802" s="31" t="s">
        <v>2407</v>
      </c>
      <c r="F3802" s="35" t="str">
        <f>INDEX('Crosswalk Particulates'!$B:$B,MATCH('2017 EPA Data'!A3802,'Crosswalk Particulates'!$A:$A,0))</f>
        <v>process-waste-industry</v>
      </c>
      <c r="G3802" s="39">
        <f>INDEX('Crosswalk Particulates'!$E:$E,MATCH('2017 EPA Data'!$B3802,'Crosswalk Particulates'!$D:$D,0))</f>
        <v>0</v>
      </c>
      <c r="H3802" s="50">
        <f t="shared" si="59"/>
        <v>0</v>
      </c>
    </row>
    <row r="3803" spans="1:8" hidden="1">
      <c r="A3803" s="31" t="s">
        <v>2475</v>
      </c>
      <c r="B3803" s="31" t="s">
        <v>2705</v>
      </c>
      <c r="C3803" s="31" t="s">
        <v>2406</v>
      </c>
      <c r="D3803" s="41">
        <v>46.023499999999999</v>
      </c>
      <c r="E3803" s="31" t="s">
        <v>2407</v>
      </c>
      <c r="F3803" s="35" t="str">
        <f>INDEX('Crosswalk Particulates'!$B:$B,MATCH('2017 EPA Data'!A3803,'Crosswalk Particulates'!$A:$A,0))</f>
        <v>process-other-industry</v>
      </c>
      <c r="G3803" s="39">
        <f>INDEX('Crosswalk Particulates'!$E:$E,MATCH('2017 EPA Data'!$B3803,'Crosswalk Particulates'!$D:$D,0))</f>
        <v>0</v>
      </c>
      <c r="H3803" s="50">
        <f t="shared" si="59"/>
        <v>0</v>
      </c>
    </row>
    <row r="3804" spans="1:8" hidden="1">
      <c r="A3804" s="31" t="s">
        <v>2440</v>
      </c>
      <c r="B3804" s="31" t="s">
        <v>2526</v>
      </c>
      <c r="C3804" s="31" t="s">
        <v>2406</v>
      </c>
      <c r="D3804" s="41">
        <v>46.022228296323192</v>
      </c>
      <c r="E3804" s="31" t="s">
        <v>2407</v>
      </c>
      <c r="F3804" s="35" t="str">
        <f>INDEX('Crosswalk Particulates'!$B:$B,MATCH('2017 EPA Data'!A3804,'Crosswalk Particulates'!$A:$A,0))</f>
        <v>industry-fuel-natural gas</v>
      </c>
      <c r="G3804" s="39">
        <f>INDEX('Crosswalk Particulates'!$E:$E,MATCH('2017 EPA Data'!$B3804,'Crosswalk Particulates'!$D:$D,0))</f>
        <v>0</v>
      </c>
      <c r="H3804" s="50">
        <f t="shared" si="59"/>
        <v>0</v>
      </c>
    </row>
    <row r="3805" spans="1:8" hidden="1">
      <c r="A3805" s="31" t="s">
        <v>2467</v>
      </c>
      <c r="B3805" s="31" t="s">
        <v>2716</v>
      </c>
      <c r="C3805" s="31" t="s">
        <v>2406</v>
      </c>
      <c r="D3805" s="41">
        <v>46.008226343622397</v>
      </c>
      <c r="E3805" s="31" t="s">
        <v>2407</v>
      </c>
      <c r="F3805" s="35" t="str">
        <f>INDEX('Crosswalk Particulates'!$B:$B,MATCH('2017 EPA Data'!A3805,'Crosswalk Particulates'!$A:$A,0))</f>
        <v>process-chemicals-industry</v>
      </c>
      <c r="G3805" s="39">
        <f>INDEX('Crosswalk Particulates'!$E:$E,MATCH('2017 EPA Data'!$B3805,'Crosswalk Particulates'!$D:$D,0))</f>
        <v>0</v>
      </c>
      <c r="H3805" s="50">
        <f t="shared" si="59"/>
        <v>0</v>
      </c>
    </row>
    <row r="3806" spans="1:8" hidden="1">
      <c r="A3806" s="31" t="s">
        <v>2448</v>
      </c>
      <c r="B3806" s="31" t="s">
        <v>2717</v>
      </c>
      <c r="C3806" s="31" t="s">
        <v>2406</v>
      </c>
      <c r="D3806" s="41">
        <v>46</v>
      </c>
      <c r="E3806" s="31" t="s">
        <v>2407</v>
      </c>
      <c r="F3806" s="35" t="str">
        <f>INDEX('Crosswalk Particulates'!$B:$B,MATCH('2017 EPA Data'!A3806,'Crosswalk Particulates'!$A:$A,0))</f>
        <v>process-waste-industry</v>
      </c>
      <c r="G3806" s="39">
        <f>INDEX('Crosswalk Particulates'!$E:$E,MATCH('2017 EPA Data'!$B3806,'Crosswalk Particulates'!$D:$D,0))</f>
        <v>0</v>
      </c>
      <c r="H3806" s="50">
        <f t="shared" si="59"/>
        <v>0</v>
      </c>
    </row>
    <row r="3807" spans="1:8" hidden="1">
      <c r="A3807" s="31" t="s">
        <v>2448</v>
      </c>
      <c r="B3807" s="31" t="s">
        <v>2608</v>
      </c>
      <c r="C3807" s="31" t="s">
        <v>2406</v>
      </c>
      <c r="D3807" s="41">
        <v>46</v>
      </c>
      <c r="E3807" s="31" t="s">
        <v>2407</v>
      </c>
      <c r="F3807" s="35" t="str">
        <f>INDEX('Crosswalk Particulates'!$B:$B,MATCH('2017 EPA Data'!A3807,'Crosswalk Particulates'!$A:$A,0))</f>
        <v>process-waste-industry</v>
      </c>
      <c r="G3807" s="39">
        <f>INDEX('Crosswalk Particulates'!$E:$E,MATCH('2017 EPA Data'!$B3807,'Crosswalk Particulates'!$D:$D,0))</f>
        <v>0</v>
      </c>
      <c r="H3807" s="50">
        <f t="shared" si="59"/>
        <v>0</v>
      </c>
    </row>
    <row r="3808" spans="1:8" hidden="1">
      <c r="A3808" s="31" t="s">
        <v>2448</v>
      </c>
      <c r="B3808" s="31" t="s">
        <v>2698</v>
      </c>
      <c r="C3808" s="31" t="s">
        <v>2406</v>
      </c>
      <c r="D3808" s="41">
        <v>46</v>
      </c>
      <c r="E3808" s="31" t="s">
        <v>2407</v>
      </c>
      <c r="F3808" s="35" t="str">
        <f>INDEX('Crosswalk Particulates'!$B:$B,MATCH('2017 EPA Data'!A3808,'Crosswalk Particulates'!$A:$A,0))</f>
        <v>process-waste-industry</v>
      </c>
      <c r="G3808" s="39">
        <f>INDEX('Crosswalk Particulates'!$E:$E,MATCH('2017 EPA Data'!$B3808,'Crosswalk Particulates'!$D:$D,0))</f>
        <v>0</v>
      </c>
      <c r="H3808" s="50">
        <f t="shared" si="59"/>
        <v>0</v>
      </c>
    </row>
    <row r="3809" spans="1:8" hidden="1">
      <c r="A3809" s="31" t="s">
        <v>2558</v>
      </c>
      <c r="B3809" s="31" t="s">
        <v>2437</v>
      </c>
      <c r="C3809" s="31" t="s">
        <v>2406</v>
      </c>
      <c r="D3809" s="41">
        <v>45.819359691999999</v>
      </c>
      <c r="E3809" s="31" t="s">
        <v>2407</v>
      </c>
      <c r="F3809" s="35" t="str">
        <f>INDEX('Crosswalk Particulates'!$B:$B,MATCH('2017 EPA Data'!A3809,'Crosswalk Particulates'!$A:$A,0))</f>
        <v>Commercial Buildings Sector</v>
      </c>
      <c r="G3809" s="39">
        <f>INDEX('Crosswalk Particulates'!$E:$E,MATCH('2017 EPA Data'!$B3809,'Crosswalk Particulates'!$D:$D,0))</f>
        <v>0</v>
      </c>
      <c r="H3809" s="50">
        <f t="shared" si="59"/>
        <v>0</v>
      </c>
    </row>
    <row r="3810" spans="1:8" hidden="1">
      <c r="A3810" s="31" t="s">
        <v>2489</v>
      </c>
      <c r="B3810" s="31" t="s">
        <v>2718</v>
      </c>
      <c r="C3810" s="31" t="s">
        <v>2406</v>
      </c>
      <c r="D3810" s="41">
        <v>45.508898918088157</v>
      </c>
      <c r="E3810" s="31" t="s">
        <v>2407</v>
      </c>
      <c r="F3810" s="35" t="str">
        <f>INDEX('Crosswalk Particulates'!$B:$B,MATCH('2017 EPA Data'!A3810,'Crosswalk Particulates'!$A:$A,0))</f>
        <v>industry-fuel-biomass</v>
      </c>
      <c r="G3810" s="39">
        <f>INDEX('Crosswalk Particulates'!$E:$E,MATCH('2017 EPA Data'!$B3810,'Crosswalk Particulates'!$D:$D,0))</f>
        <v>0</v>
      </c>
      <c r="H3810" s="50">
        <f t="shared" si="59"/>
        <v>0</v>
      </c>
    </row>
    <row r="3811" spans="1:8" hidden="1">
      <c r="A3811" s="31" t="s">
        <v>2544</v>
      </c>
      <c r="B3811" s="31" t="s">
        <v>2642</v>
      </c>
      <c r="D3811" s="41">
        <v>45.50037073920118</v>
      </c>
      <c r="E3811" s="31" t="s">
        <v>2411</v>
      </c>
      <c r="F3811" s="35" t="str">
        <f>INDEX('Crosswalk Particulates'!$B:$B,MATCH('2017 EPA Data'!A3811,'Crosswalk Particulates'!$A:$A,0))</f>
        <v>Commercial Buildings Sector</v>
      </c>
      <c r="G3811" s="39">
        <f>INDEX('Crosswalk Particulates'!$E:$E,MATCH('2017 EPA Data'!$B3811,'Crosswalk Particulates'!$D:$D,0))</f>
        <v>0</v>
      </c>
      <c r="H3811" s="50">
        <f t="shared" si="59"/>
        <v>41277291.087989025</v>
      </c>
    </row>
    <row r="3812" spans="1:8" hidden="1">
      <c r="A3812" s="31" t="s">
        <v>2470</v>
      </c>
      <c r="B3812" s="31" t="s">
        <v>2447</v>
      </c>
      <c r="C3812" s="31" t="s">
        <v>2406</v>
      </c>
      <c r="D3812" s="41">
        <v>45.274011251017342</v>
      </c>
      <c r="E3812" s="31" t="s">
        <v>2407</v>
      </c>
      <c r="F3812" s="35" t="str">
        <f>INDEX('Crosswalk Particulates'!$B:$B,MATCH('2017 EPA Data'!A3812,'Crosswalk Particulates'!$A:$A,0))</f>
        <v>Electricity Sector</v>
      </c>
      <c r="G3812" s="39">
        <f>INDEX('Crosswalk Particulates'!$E:$E,MATCH('2017 EPA Data'!$B3812,'Crosswalk Particulates'!$D:$D,0))</f>
        <v>0</v>
      </c>
      <c r="H3812" s="50">
        <f t="shared" si="59"/>
        <v>0</v>
      </c>
    </row>
    <row r="3813" spans="1:8" hidden="1">
      <c r="A3813" s="31" t="s">
        <v>2436</v>
      </c>
      <c r="B3813" s="31" t="s">
        <v>2699</v>
      </c>
      <c r="C3813" s="31" t="s">
        <v>2406</v>
      </c>
      <c r="D3813" s="41">
        <v>45.141256000009413</v>
      </c>
      <c r="E3813" s="31" t="s">
        <v>2407</v>
      </c>
      <c r="F3813" s="35" t="str">
        <f>INDEX('Crosswalk Particulates'!$B:$B,MATCH('2017 EPA Data'!A3813,'Crosswalk Particulates'!$A:$A,0))</f>
        <v>process-other-industry</v>
      </c>
      <c r="G3813" s="39">
        <f>INDEX('Crosswalk Particulates'!$E:$E,MATCH('2017 EPA Data'!$B3813,'Crosswalk Particulates'!$D:$D,0))</f>
        <v>0</v>
      </c>
      <c r="H3813" s="50">
        <f t="shared" si="59"/>
        <v>0</v>
      </c>
    </row>
    <row r="3814" spans="1:8" hidden="1">
      <c r="A3814" s="31" t="s">
        <v>2521</v>
      </c>
      <c r="B3814" s="31" t="s">
        <v>2643</v>
      </c>
      <c r="C3814" s="31" t="s">
        <v>2406</v>
      </c>
      <c r="D3814" s="41">
        <v>45.06</v>
      </c>
      <c r="E3814" s="31" t="s">
        <v>2407</v>
      </c>
      <c r="F3814" s="35" t="str">
        <f>INDEX('Crosswalk Particulates'!$B:$B,MATCH('2017 EPA Data'!A3814,'Crosswalk Particulates'!$A:$A,0))</f>
        <v>industry-fuel-other</v>
      </c>
      <c r="G3814" s="39">
        <f>INDEX('Crosswalk Particulates'!$E:$E,MATCH('2017 EPA Data'!$B3814,'Crosswalk Particulates'!$D:$D,0))</f>
        <v>0</v>
      </c>
      <c r="H3814" s="50">
        <f t="shared" si="59"/>
        <v>0</v>
      </c>
    </row>
    <row r="3815" spans="1:8" hidden="1">
      <c r="A3815" s="31" t="s">
        <v>2454</v>
      </c>
      <c r="B3815" s="31" t="s">
        <v>2503</v>
      </c>
      <c r="C3815" s="31" t="s">
        <v>2406</v>
      </c>
      <c r="D3815" s="41">
        <v>44.938076764900998</v>
      </c>
      <c r="E3815" s="31" t="s">
        <v>2407</v>
      </c>
      <c r="F3815" s="35" t="str">
        <f>INDEX('Crosswalk Particulates'!$B:$B,MATCH('2017 EPA Data'!A3815,'Crosswalk Particulates'!$A:$A,0))</f>
        <v>Electricity Sector</v>
      </c>
      <c r="G3815" s="39">
        <f>INDEX('Crosswalk Particulates'!$E:$E,MATCH('2017 EPA Data'!$B3815,'Crosswalk Particulates'!$D:$D,0))</f>
        <v>0</v>
      </c>
      <c r="H3815" s="50">
        <f t="shared" si="59"/>
        <v>0</v>
      </c>
    </row>
    <row r="3816" spans="1:8" hidden="1">
      <c r="A3816" s="31" t="s">
        <v>2484</v>
      </c>
      <c r="B3816" s="31" t="s">
        <v>2499</v>
      </c>
      <c r="C3816" s="31" t="s">
        <v>2446</v>
      </c>
      <c r="D3816" s="41">
        <v>44.913231332000002</v>
      </c>
      <c r="E3816" s="31" t="s">
        <v>2411</v>
      </c>
      <c r="F3816" s="35" t="str">
        <f>INDEX('Crosswalk Particulates'!$B:$B,MATCH('2017 EPA Data'!A3816,'Crosswalk Particulates'!$A:$A,0))</f>
        <v>process-other-industry</v>
      </c>
      <c r="G3816" s="39" t="str">
        <f>INDEX('Crosswalk Particulates'!$E:$E,MATCH('2017 EPA Data'!$B3816,'Crosswalk Particulates'!$D:$D,0))</f>
        <v>PM25</v>
      </c>
      <c r="H3816" s="50">
        <f t="shared" si="59"/>
        <v>40744646.544075631</v>
      </c>
    </row>
    <row r="3817" spans="1:8" hidden="1">
      <c r="A3817" s="31" t="s">
        <v>2521</v>
      </c>
      <c r="B3817" s="31" t="s">
        <v>2677</v>
      </c>
      <c r="C3817" s="31" t="s">
        <v>2406</v>
      </c>
      <c r="D3817" s="41">
        <v>44.904620000000001</v>
      </c>
      <c r="E3817" s="31" t="s">
        <v>2407</v>
      </c>
      <c r="F3817" s="35" t="str">
        <f>INDEX('Crosswalk Particulates'!$B:$B,MATCH('2017 EPA Data'!A3817,'Crosswalk Particulates'!$A:$A,0))</f>
        <v>industry-fuel-other</v>
      </c>
      <c r="G3817" s="39">
        <f>INDEX('Crosswalk Particulates'!$E:$E,MATCH('2017 EPA Data'!$B3817,'Crosswalk Particulates'!$D:$D,0))</f>
        <v>0</v>
      </c>
      <c r="H3817" s="50">
        <f t="shared" si="59"/>
        <v>0</v>
      </c>
    </row>
    <row r="3818" spans="1:8" hidden="1">
      <c r="A3818" s="31" t="s">
        <v>2440</v>
      </c>
      <c r="B3818" s="31" t="s">
        <v>2652</v>
      </c>
      <c r="C3818" s="31" t="s">
        <v>2406</v>
      </c>
      <c r="D3818" s="41">
        <v>44.89321997606605</v>
      </c>
      <c r="E3818" s="31" t="s">
        <v>2407</v>
      </c>
      <c r="F3818" s="35" t="str">
        <f>INDEX('Crosswalk Particulates'!$B:$B,MATCH('2017 EPA Data'!A3818,'Crosswalk Particulates'!$A:$A,0))</f>
        <v>industry-fuel-natural gas</v>
      </c>
      <c r="G3818" s="39">
        <f>INDEX('Crosswalk Particulates'!$E:$E,MATCH('2017 EPA Data'!$B3818,'Crosswalk Particulates'!$D:$D,0))</f>
        <v>0</v>
      </c>
      <c r="H3818" s="50">
        <f t="shared" si="59"/>
        <v>0</v>
      </c>
    </row>
    <row r="3819" spans="1:8" hidden="1">
      <c r="A3819" s="31" t="s">
        <v>2481</v>
      </c>
      <c r="B3819" s="31" t="s">
        <v>2663</v>
      </c>
      <c r="C3819" s="31" t="s">
        <v>2406</v>
      </c>
      <c r="D3819" s="41">
        <v>44.642000000000003</v>
      </c>
      <c r="E3819" s="31" t="s">
        <v>2407</v>
      </c>
      <c r="F3819" s="35" t="str">
        <f>INDEX('Crosswalk Particulates'!$B:$B,MATCH('2017 EPA Data'!A3819,'Crosswalk Particulates'!$A:$A,0))</f>
        <v>process-ngps-industry</v>
      </c>
      <c r="G3819" s="39">
        <f>INDEX('Crosswalk Particulates'!$E:$E,MATCH('2017 EPA Data'!$B3819,'Crosswalk Particulates'!$D:$D,0))</f>
        <v>0</v>
      </c>
      <c r="H3819" s="50">
        <f t="shared" si="59"/>
        <v>0</v>
      </c>
    </row>
    <row r="3820" spans="1:8" hidden="1">
      <c r="A3820" s="31" t="s">
        <v>2470</v>
      </c>
      <c r="B3820" s="31" t="s">
        <v>2577</v>
      </c>
      <c r="C3820" s="31" t="s">
        <v>2406</v>
      </c>
      <c r="D3820" s="41">
        <v>44.6</v>
      </c>
      <c r="E3820" s="31" t="s">
        <v>2407</v>
      </c>
      <c r="F3820" s="35" t="str">
        <f>INDEX('Crosswalk Particulates'!$B:$B,MATCH('2017 EPA Data'!A3820,'Crosswalk Particulates'!$A:$A,0))</f>
        <v>Electricity Sector</v>
      </c>
      <c r="G3820" s="39">
        <f>INDEX('Crosswalk Particulates'!$E:$E,MATCH('2017 EPA Data'!$B3820,'Crosswalk Particulates'!$D:$D,0))</f>
        <v>0</v>
      </c>
      <c r="H3820" s="50">
        <f t="shared" si="59"/>
        <v>0</v>
      </c>
    </row>
    <row r="3821" spans="1:8" hidden="1">
      <c r="A3821" s="31" t="s">
        <v>2554</v>
      </c>
      <c r="B3821" s="31" t="s">
        <v>2575</v>
      </c>
      <c r="C3821" s="31" t="s">
        <v>2406</v>
      </c>
      <c r="D3821" s="41">
        <v>44.469715839448241</v>
      </c>
      <c r="E3821" s="31" t="s">
        <v>2407</v>
      </c>
      <c r="F3821" s="35" t="str">
        <f>INDEX('Crosswalk Particulates'!$B:$B,MATCH('2017 EPA Data'!A3821,'Crosswalk Particulates'!$A:$A,0))</f>
        <v>Commercial Buildings Sector</v>
      </c>
      <c r="G3821" s="39">
        <f>INDEX('Crosswalk Particulates'!$E:$E,MATCH('2017 EPA Data'!$B3821,'Crosswalk Particulates'!$D:$D,0))</f>
        <v>0</v>
      </c>
      <c r="H3821" s="50">
        <f t="shared" si="59"/>
        <v>0</v>
      </c>
    </row>
    <row r="3822" spans="1:8" hidden="1">
      <c r="A3822" s="31" t="s">
        <v>2436</v>
      </c>
      <c r="B3822" s="31" t="s">
        <v>2616</v>
      </c>
      <c r="C3822" s="31" t="s">
        <v>2406</v>
      </c>
      <c r="D3822" s="41">
        <v>44.450219740000001</v>
      </c>
      <c r="E3822" s="31" t="s">
        <v>2407</v>
      </c>
      <c r="F3822" s="35" t="str">
        <f>INDEX('Crosswalk Particulates'!$B:$B,MATCH('2017 EPA Data'!A3822,'Crosswalk Particulates'!$A:$A,0))</f>
        <v>process-other-industry</v>
      </c>
      <c r="G3822" s="39">
        <f>INDEX('Crosswalk Particulates'!$E:$E,MATCH('2017 EPA Data'!$B3822,'Crosswalk Particulates'!$D:$D,0))</f>
        <v>0</v>
      </c>
      <c r="H3822" s="50">
        <f t="shared" si="59"/>
        <v>0</v>
      </c>
    </row>
    <row r="3823" spans="1:8" hidden="1">
      <c r="A3823" s="31" t="s">
        <v>2471</v>
      </c>
      <c r="B3823" s="31" t="s">
        <v>2617</v>
      </c>
      <c r="C3823" s="31" t="s">
        <v>2406</v>
      </c>
      <c r="D3823" s="41">
        <v>44.339752819718107</v>
      </c>
      <c r="E3823" s="31" t="s">
        <v>2407</v>
      </c>
      <c r="F3823" s="35" t="str">
        <f>INDEX('Crosswalk Particulates'!$B:$B,MATCH('2017 EPA Data'!A3823,'Crosswalk Particulates'!$A:$A,0))</f>
        <v>Commercial Buildings Sector</v>
      </c>
      <c r="G3823" s="39">
        <f>INDEX('Crosswalk Particulates'!$E:$E,MATCH('2017 EPA Data'!$B3823,'Crosswalk Particulates'!$D:$D,0))</f>
        <v>0</v>
      </c>
      <c r="H3823" s="50">
        <f t="shared" si="59"/>
        <v>0</v>
      </c>
    </row>
    <row r="3824" spans="1:8" hidden="1">
      <c r="A3824" s="31" t="s">
        <v>2473</v>
      </c>
      <c r="B3824" s="31" t="s">
        <v>2584</v>
      </c>
      <c r="C3824" s="31" t="s">
        <v>2406</v>
      </c>
      <c r="D3824" s="41">
        <v>44.135584571000003</v>
      </c>
      <c r="E3824" s="31" t="s">
        <v>2407</v>
      </c>
      <c r="F3824" s="35" t="str">
        <f>INDEX('Crosswalk Particulates'!$B:$B,MATCH('2017 EPA Data'!A3824,'Crosswalk Particulates'!$A:$A,0))</f>
        <v>Electricity Sector</v>
      </c>
      <c r="G3824" s="39">
        <f>INDEX('Crosswalk Particulates'!$E:$E,MATCH('2017 EPA Data'!$B3824,'Crosswalk Particulates'!$D:$D,0))</f>
        <v>0</v>
      </c>
      <c r="H3824" s="50">
        <f t="shared" si="59"/>
        <v>0</v>
      </c>
    </row>
    <row r="3825" spans="1:8" hidden="1">
      <c r="A3825" s="31" t="s">
        <v>2431</v>
      </c>
      <c r="B3825" s="31" t="s">
        <v>2595</v>
      </c>
      <c r="C3825" s="31" t="s">
        <v>2406</v>
      </c>
      <c r="D3825" s="41">
        <v>43.855432525566798</v>
      </c>
      <c r="E3825" s="31" t="s">
        <v>2407</v>
      </c>
      <c r="F3825" s="35" t="str">
        <f>INDEX('Crosswalk Particulates'!$B:$B,MATCH('2017 EPA Data'!A3825,'Crosswalk Particulates'!$A:$A,0))</f>
        <v>process-ngps-industry</v>
      </c>
      <c r="G3825" s="39">
        <f>INDEX('Crosswalk Particulates'!$E:$E,MATCH('2017 EPA Data'!$B3825,'Crosswalk Particulates'!$D:$D,0))</f>
        <v>0</v>
      </c>
      <c r="H3825" s="50">
        <f t="shared" si="59"/>
        <v>0</v>
      </c>
    </row>
    <row r="3826" spans="1:8" hidden="1">
      <c r="A3826" s="31" t="s">
        <v>2507</v>
      </c>
      <c r="B3826" s="31" t="s">
        <v>2621</v>
      </c>
      <c r="D3826" s="41">
        <v>43.563622356052115</v>
      </c>
      <c r="E3826" s="31" t="s">
        <v>2411</v>
      </c>
      <c r="F3826" s="35" t="str">
        <f>INDEX('Crosswalk Particulates'!$B:$B,MATCH('2017 EPA Data'!A3826,'Crosswalk Particulates'!$A:$A,0))</f>
        <v>Other-EPA</v>
      </c>
      <c r="G3826" s="39">
        <f>INDEX('Crosswalk Particulates'!$E:$E,MATCH('2017 EPA Data'!$B3826,'Crosswalk Particulates'!$D:$D,0))</f>
        <v>0</v>
      </c>
      <c r="H3826" s="50">
        <f t="shared" si="59"/>
        <v>39520300.420074314</v>
      </c>
    </row>
    <row r="3827" spans="1:8" hidden="1">
      <c r="A3827" s="31" t="s">
        <v>2473</v>
      </c>
      <c r="B3827" s="31" t="s">
        <v>2652</v>
      </c>
      <c r="C3827" s="31" t="s">
        <v>2406</v>
      </c>
      <c r="D3827" s="41">
        <v>43.276880615743998</v>
      </c>
      <c r="E3827" s="31" t="s">
        <v>2407</v>
      </c>
      <c r="F3827" s="35" t="str">
        <f>INDEX('Crosswalk Particulates'!$B:$B,MATCH('2017 EPA Data'!A3827,'Crosswalk Particulates'!$A:$A,0))</f>
        <v>Electricity Sector</v>
      </c>
      <c r="G3827" s="39">
        <f>INDEX('Crosswalk Particulates'!$E:$E,MATCH('2017 EPA Data'!$B3827,'Crosswalk Particulates'!$D:$D,0))</f>
        <v>0</v>
      </c>
      <c r="H3827" s="50">
        <f t="shared" si="59"/>
        <v>0</v>
      </c>
    </row>
    <row r="3828" spans="1:8" hidden="1">
      <c r="A3828" s="31" t="s">
        <v>2441</v>
      </c>
      <c r="B3828" s="31" t="s">
        <v>2499</v>
      </c>
      <c r="C3828" s="31" t="s">
        <v>2446</v>
      </c>
      <c r="D3828" s="41">
        <v>43.042444134999997</v>
      </c>
      <c r="E3828" s="31" t="s">
        <v>2411</v>
      </c>
      <c r="F3828" s="35" t="str">
        <f>INDEX('Crosswalk Particulates'!$B:$B,MATCH('2017 EPA Data'!A3828,'Crosswalk Particulates'!$A:$A,0))</f>
        <v>process-agriculture-industry</v>
      </c>
      <c r="G3828" s="39" t="str">
        <f>INDEX('Crosswalk Particulates'!$E:$E,MATCH('2017 EPA Data'!$B3828,'Crosswalk Particulates'!$D:$D,0))</f>
        <v>PM25</v>
      </c>
      <c r="H3828" s="50">
        <f t="shared" si="59"/>
        <v>39047494.928831272</v>
      </c>
    </row>
    <row r="3829" spans="1:8" hidden="1">
      <c r="A3829" s="31" t="s">
        <v>2553</v>
      </c>
      <c r="B3829" s="31" t="s">
        <v>2460</v>
      </c>
      <c r="C3829" s="31" t="s">
        <v>2406</v>
      </c>
      <c r="D3829" s="41">
        <v>42.96</v>
      </c>
      <c r="E3829" s="31" t="s">
        <v>2407</v>
      </c>
      <c r="F3829" s="35" t="str">
        <f>INDEX('Crosswalk Particulates'!$B:$B,MATCH('2017 EPA Data'!A3829,'Crosswalk Particulates'!$A:$A,0))</f>
        <v>Commercial Buildings Sector</v>
      </c>
      <c r="G3829" s="39">
        <f>INDEX('Crosswalk Particulates'!$E:$E,MATCH('2017 EPA Data'!$B3829,'Crosswalk Particulates'!$D:$D,0))</f>
        <v>0</v>
      </c>
      <c r="H3829" s="50">
        <f t="shared" si="59"/>
        <v>0</v>
      </c>
    </row>
    <row r="3830" spans="1:8" hidden="1">
      <c r="A3830" s="31" t="s">
        <v>2435</v>
      </c>
      <c r="B3830" s="31" t="s">
        <v>2591</v>
      </c>
      <c r="C3830" s="31" t="s">
        <v>2406</v>
      </c>
      <c r="D3830" s="41">
        <v>42.688389999999998</v>
      </c>
      <c r="E3830" s="31" t="s">
        <v>2407</v>
      </c>
      <c r="F3830" s="35" t="str">
        <f>INDEX('Crosswalk Particulates'!$B:$B,MATCH('2017 EPA Data'!A3830,'Crosswalk Particulates'!$A:$A,0))</f>
        <v>process-other-industry</v>
      </c>
      <c r="G3830" s="39">
        <f>INDEX('Crosswalk Particulates'!$E:$E,MATCH('2017 EPA Data'!$B3830,'Crosswalk Particulates'!$D:$D,0))</f>
        <v>0</v>
      </c>
      <c r="H3830" s="50">
        <f t="shared" si="59"/>
        <v>0</v>
      </c>
    </row>
    <row r="3831" spans="1:8" hidden="1">
      <c r="A3831" s="31" t="s">
        <v>2436</v>
      </c>
      <c r="B3831" s="31" t="s">
        <v>2719</v>
      </c>
      <c r="C3831" s="31" t="s">
        <v>2406</v>
      </c>
      <c r="D3831" s="41">
        <v>42.555999999999997</v>
      </c>
      <c r="E3831" s="31" t="s">
        <v>2407</v>
      </c>
      <c r="F3831" s="35" t="str">
        <f>INDEX('Crosswalk Particulates'!$B:$B,MATCH('2017 EPA Data'!A3831,'Crosswalk Particulates'!$A:$A,0))</f>
        <v>process-other-industry</v>
      </c>
      <c r="G3831" s="39">
        <f>INDEX('Crosswalk Particulates'!$E:$E,MATCH('2017 EPA Data'!$B3831,'Crosswalk Particulates'!$D:$D,0))</f>
        <v>0</v>
      </c>
      <c r="H3831" s="50">
        <f t="shared" si="59"/>
        <v>0</v>
      </c>
    </row>
    <row r="3832" spans="1:8" hidden="1">
      <c r="A3832" s="31" t="s">
        <v>2536</v>
      </c>
      <c r="B3832" s="31" t="s">
        <v>2535</v>
      </c>
      <c r="C3832" s="31" t="s">
        <v>2406</v>
      </c>
      <c r="D3832" s="41">
        <v>42.063334920000003</v>
      </c>
      <c r="E3832" s="31" t="s">
        <v>2407</v>
      </c>
      <c r="F3832" s="35" t="str">
        <f>INDEX('Crosswalk Particulates'!$B:$B,MATCH('2017 EPA Data'!A3832,'Crosswalk Particulates'!$A:$A,0))</f>
        <v>process-mining-industry</v>
      </c>
      <c r="G3832" s="39">
        <f>INDEX('Crosswalk Particulates'!$E:$E,MATCH('2017 EPA Data'!$B3832,'Crosswalk Particulates'!$D:$D,0))</f>
        <v>0</v>
      </c>
      <c r="H3832" s="50">
        <f t="shared" si="59"/>
        <v>0</v>
      </c>
    </row>
    <row r="3833" spans="1:8" hidden="1">
      <c r="A3833" s="31" t="s">
        <v>2431</v>
      </c>
      <c r="B3833" s="31" t="s">
        <v>2570</v>
      </c>
      <c r="C3833" s="31" t="s">
        <v>2406</v>
      </c>
      <c r="D3833" s="41">
        <v>42</v>
      </c>
      <c r="E3833" s="31" t="s">
        <v>2407</v>
      </c>
      <c r="F3833" s="35" t="str">
        <f>INDEX('Crosswalk Particulates'!$B:$B,MATCH('2017 EPA Data'!A3833,'Crosswalk Particulates'!$A:$A,0))</f>
        <v>process-ngps-industry</v>
      </c>
      <c r="G3833" s="39">
        <f>INDEX('Crosswalk Particulates'!$E:$E,MATCH('2017 EPA Data'!$B3833,'Crosswalk Particulates'!$D:$D,0))</f>
        <v>0</v>
      </c>
      <c r="H3833" s="50">
        <f t="shared" si="59"/>
        <v>0</v>
      </c>
    </row>
    <row r="3834" spans="1:8" hidden="1">
      <c r="A3834" s="31" t="s">
        <v>2558</v>
      </c>
      <c r="B3834" s="31" t="s">
        <v>2539</v>
      </c>
      <c r="C3834" s="31" t="s">
        <v>2406</v>
      </c>
      <c r="D3834" s="41">
        <v>41.870237553000003</v>
      </c>
      <c r="E3834" s="31" t="s">
        <v>2407</v>
      </c>
      <c r="F3834" s="35" t="str">
        <f>INDEX('Crosswalk Particulates'!$B:$B,MATCH('2017 EPA Data'!A3834,'Crosswalk Particulates'!$A:$A,0))</f>
        <v>Commercial Buildings Sector</v>
      </c>
      <c r="G3834" s="39">
        <f>INDEX('Crosswalk Particulates'!$E:$E,MATCH('2017 EPA Data'!$B3834,'Crosswalk Particulates'!$D:$D,0))</f>
        <v>0</v>
      </c>
      <c r="H3834" s="50">
        <f t="shared" si="59"/>
        <v>0</v>
      </c>
    </row>
    <row r="3835" spans="1:8" hidden="1">
      <c r="A3835" s="31" t="s">
        <v>2496</v>
      </c>
      <c r="B3835" s="31" t="s">
        <v>2503</v>
      </c>
      <c r="C3835" s="31" t="s">
        <v>2406</v>
      </c>
      <c r="D3835" s="41">
        <v>41.798300630999996</v>
      </c>
      <c r="E3835" s="31" t="s">
        <v>2407</v>
      </c>
      <c r="F3835" s="35" t="str">
        <f>INDEX('Crosswalk Particulates'!$B:$B,MATCH('2017 EPA Data'!A3835,'Crosswalk Particulates'!$A:$A,0))</f>
        <v>process-cement-industry</v>
      </c>
      <c r="G3835" s="39">
        <f>INDEX('Crosswalk Particulates'!$E:$E,MATCH('2017 EPA Data'!$B3835,'Crosswalk Particulates'!$D:$D,0))</f>
        <v>0</v>
      </c>
      <c r="H3835" s="50">
        <f t="shared" si="59"/>
        <v>0</v>
      </c>
    </row>
    <row r="3836" spans="1:8" hidden="1">
      <c r="A3836" s="31" t="s">
        <v>2444</v>
      </c>
      <c r="B3836" s="31" t="s">
        <v>2633</v>
      </c>
      <c r="C3836" s="31" t="s">
        <v>2406</v>
      </c>
      <c r="D3836" s="41">
        <v>41.76</v>
      </c>
      <c r="E3836" s="31" t="s">
        <v>2407</v>
      </c>
      <c r="F3836" s="35" t="str">
        <f>INDEX('Crosswalk Particulates'!$B:$B,MATCH('2017 EPA Data'!A3836,'Crosswalk Particulates'!$A:$A,0))</f>
        <v>process-other-industry</v>
      </c>
      <c r="G3836" s="39">
        <f>INDEX('Crosswalk Particulates'!$E:$E,MATCH('2017 EPA Data'!$B3836,'Crosswalk Particulates'!$D:$D,0))</f>
        <v>0</v>
      </c>
      <c r="H3836" s="50">
        <f t="shared" si="59"/>
        <v>0</v>
      </c>
    </row>
    <row r="3837" spans="1:8" hidden="1">
      <c r="A3837" s="31" t="s">
        <v>2470</v>
      </c>
      <c r="B3837" s="31" t="s">
        <v>2550</v>
      </c>
      <c r="C3837" s="31" t="s">
        <v>2406</v>
      </c>
      <c r="D3837" s="41">
        <v>41.630870781017343</v>
      </c>
      <c r="E3837" s="31" t="s">
        <v>2407</v>
      </c>
      <c r="F3837" s="35" t="str">
        <f>INDEX('Crosswalk Particulates'!$B:$B,MATCH('2017 EPA Data'!A3837,'Crosswalk Particulates'!$A:$A,0))</f>
        <v>Electricity Sector</v>
      </c>
      <c r="G3837" s="39">
        <f>INDEX('Crosswalk Particulates'!$E:$E,MATCH('2017 EPA Data'!$B3837,'Crosswalk Particulates'!$D:$D,0))</f>
        <v>0</v>
      </c>
      <c r="H3837" s="50">
        <f t="shared" si="59"/>
        <v>0</v>
      </c>
    </row>
    <row r="3838" spans="1:8" hidden="1">
      <c r="A3838" s="31" t="s">
        <v>2475</v>
      </c>
      <c r="B3838" s="31" t="s">
        <v>2687</v>
      </c>
      <c r="C3838" s="31" t="s">
        <v>2406</v>
      </c>
      <c r="D3838" s="41">
        <v>41.4</v>
      </c>
      <c r="E3838" s="31" t="s">
        <v>2407</v>
      </c>
      <c r="F3838" s="35" t="str">
        <f>INDEX('Crosswalk Particulates'!$B:$B,MATCH('2017 EPA Data'!A3838,'Crosswalk Particulates'!$A:$A,0))</f>
        <v>process-other-industry</v>
      </c>
      <c r="G3838" s="39">
        <f>INDEX('Crosswalk Particulates'!$E:$E,MATCH('2017 EPA Data'!$B3838,'Crosswalk Particulates'!$D:$D,0))</f>
        <v>0</v>
      </c>
      <c r="H3838" s="50">
        <f t="shared" si="59"/>
        <v>0</v>
      </c>
    </row>
    <row r="3839" spans="1:8" hidden="1">
      <c r="A3839" s="31" t="s">
        <v>2518</v>
      </c>
      <c r="B3839" s="31" t="s">
        <v>2514</v>
      </c>
      <c r="C3839" s="31" t="s">
        <v>2406</v>
      </c>
      <c r="D3839" s="41">
        <v>41.390553676950063</v>
      </c>
      <c r="E3839" s="31" t="s">
        <v>2407</v>
      </c>
      <c r="F3839" s="35" t="str">
        <f>INDEX('Crosswalk Particulates'!$B:$B,MATCH('2017 EPA Data'!A3839,'Crosswalk Particulates'!$A:$A,0))</f>
        <v>industry-fuel-oil</v>
      </c>
      <c r="G3839" s="39">
        <f>INDEX('Crosswalk Particulates'!$E:$E,MATCH('2017 EPA Data'!$B3839,'Crosswalk Particulates'!$D:$D,0))</f>
        <v>0</v>
      </c>
      <c r="H3839" s="50">
        <f t="shared" si="59"/>
        <v>0</v>
      </c>
    </row>
    <row r="3840" spans="1:8" hidden="1">
      <c r="A3840" s="31" t="s">
        <v>2435</v>
      </c>
      <c r="B3840" s="31" t="s">
        <v>2465</v>
      </c>
      <c r="C3840" s="31" t="s">
        <v>2406</v>
      </c>
      <c r="D3840" s="41">
        <v>41.318399999999997</v>
      </c>
      <c r="E3840" s="31" t="s">
        <v>2407</v>
      </c>
      <c r="F3840" s="35" t="str">
        <f>INDEX('Crosswalk Particulates'!$B:$B,MATCH('2017 EPA Data'!A3840,'Crosswalk Particulates'!$A:$A,0))</f>
        <v>process-other-industry</v>
      </c>
      <c r="G3840" s="39">
        <f>INDEX('Crosswalk Particulates'!$E:$E,MATCH('2017 EPA Data'!$B3840,'Crosswalk Particulates'!$D:$D,0))</f>
        <v>0</v>
      </c>
      <c r="H3840" s="50">
        <f t="shared" si="59"/>
        <v>0</v>
      </c>
    </row>
    <row r="3841" spans="1:8" hidden="1">
      <c r="A3841" s="31" t="s">
        <v>2481</v>
      </c>
      <c r="B3841" s="31" t="s">
        <v>2545</v>
      </c>
      <c r="C3841" s="31" t="s">
        <v>2406</v>
      </c>
      <c r="D3841" s="41">
        <v>41.295595849992999</v>
      </c>
      <c r="E3841" s="31" t="s">
        <v>2407</v>
      </c>
      <c r="F3841" s="35" t="str">
        <f>INDEX('Crosswalk Particulates'!$B:$B,MATCH('2017 EPA Data'!A3841,'Crosswalk Particulates'!$A:$A,0))</f>
        <v>process-ngps-industry</v>
      </c>
      <c r="G3841" s="39">
        <f>INDEX('Crosswalk Particulates'!$E:$E,MATCH('2017 EPA Data'!$B3841,'Crosswalk Particulates'!$D:$D,0))</f>
        <v>0</v>
      </c>
      <c r="H3841" s="50">
        <f t="shared" si="59"/>
        <v>0</v>
      </c>
    </row>
    <row r="3842" spans="1:8" hidden="1">
      <c r="A3842" s="31" t="s">
        <v>2507</v>
      </c>
      <c r="B3842" s="31" t="s">
        <v>2535</v>
      </c>
      <c r="C3842" s="31" t="s">
        <v>2406</v>
      </c>
      <c r="D3842" s="41">
        <v>41.16</v>
      </c>
      <c r="E3842" s="31" t="s">
        <v>2407</v>
      </c>
      <c r="F3842" s="35" t="str">
        <f>INDEX('Crosswalk Particulates'!$B:$B,MATCH('2017 EPA Data'!A3842,'Crosswalk Particulates'!$A:$A,0))</f>
        <v>Other-EPA</v>
      </c>
      <c r="G3842" s="39">
        <f>INDEX('Crosswalk Particulates'!$E:$E,MATCH('2017 EPA Data'!$B3842,'Crosswalk Particulates'!$D:$D,0))</f>
        <v>0</v>
      </c>
      <c r="H3842" s="50">
        <f t="shared" si="59"/>
        <v>0</v>
      </c>
    </row>
    <row r="3843" spans="1:8" hidden="1">
      <c r="A3843" s="31" t="s">
        <v>2521</v>
      </c>
      <c r="B3843" s="31" t="s">
        <v>2639</v>
      </c>
      <c r="C3843" s="31" t="s">
        <v>2406</v>
      </c>
      <c r="D3843" s="41">
        <v>41.031700399999998</v>
      </c>
      <c r="E3843" s="31" t="s">
        <v>2407</v>
      </c>
      <c r="F3843" s="35" t="str">
        <f>INDEX('Crosswalk Particulates'!$B:$B,MATCH('2017 EPA Data'!A3843,'Crosswalk Particulates'!$A:$A,0))</f>
        <v>industry-fuel-other</v>
      </c>
      <c r="G3843" s="39">
        <f>INDEX('Crosswalk Particulates'!$E:$E,MATCH('2017 EPA Data'!$B3843,'Crosswalk Particulates'!$D:$D,0))</f>
        <v>0</v>
      </c>
      <c r="H3843" s="50">
        <f t="shared" si="59"/>
        <v>0</v>
      </c>
    </row>
    <row r="3844" spans="1:8" hidden="1">
      <c r="A3844" s="31" t="s">
        <v>2521</v>
      </c>
      <c r="B3844" s="31" t="s">
        <v>2614</v>
      </c>
      <c r="C3844" s="31" t="s">
        <v>2406</v>
      </c>
      <c r="D3844" s="41">
        <v>40.910266</v>
      </c>
      <c r="E3844" s="31" t="s">
        <v>2407</v>
      </c>
      <c r="F3844" s="35" t="str">
        <f>INDEX('Crosswalk Particulates'!$B:$B,MATCH('2017 EPA Data'!A3844,'Crosswalk Particulates'!$A:$A,0))</f>
        <v>industry-fuel-other</v>
      </c>
      <c r="G3844" s="39">
        <f>INDEX('Crosswalk Particulates'!$E:$E,MATCH('2017 EPA Data'!$B3844,'Crosswalk Particulates'!$D:$D,0))</f>
        <v>0</v>
      </c>
      <c r="H3844" s="50">
        <f t="shared" ref="H3844:H3907" si="60">IF(E3844="TON",D3844/metricton_to_shortton,0)*10^6</f>
        <v>0</v>
      </c>
    </row>
    <row r="3845" spans="1:8" hidden="1">
      <c r="A3845" s="31" t="s">
        <v>2481</v>
      </c>
      <c r="B3845" s="31" t="s">
        <v>2561</v>
      </c>
      <c r="C3845" s="31" t="s">
        <v>2406</v>
      </c>
      <c r="D3845" s="41">
        <v>40.861414799999999</v>
      </c>
      <c r="E3845" s="31" t="s">
        <v>2407</v>
      </c>
      <c r="F3845" s="35" t="str">
        <f>INDEX('Crosswalk Particulates'!$B:$B,MATCH('2017 EPA Data'!A3845,'Crosswalk Particulates'!$A:$A,0))</f>
        <v>process-ngps-industry</v>
      </c>
      <c r="G3845" s="39">
        <f>INDEX('Crosswalk Particulates'!$E:$E,MATCH('2017 EPA Data'!$B3845,'Crosswalk Particulates'!$D:$D,0))</f>
        <v>0</v>
      </c>
      <c r="H3845" s="50">
        <f t="shared" si="60"/>
        <v>0</v>
      </c>
    </row>
    <row r="3846" spans="1:8" hidden="1">
      <c r="A3846" s="31" t="s">
        <v>2521</v>
      </c>
      <c r="B3846" s="31" t="s">
        <v>2663</v>
      </c>
      <c r="C3846" s="31" t="s">
        <v>2406</v>
      </c>
      <c r="D3846" s="41">
        <v>40.662622599999999</v>
      </c>
      <c r="E3846" s="31" t="s">
        <v>2407</v>
      </c>
      <c r="F3846" s="35" t="str">
        <f>INDEX('Crosswalk Particulates'!$B:$B,MATCH('2017 EPA Data'!A3846,'Crosswalk Particulates'!$A:$A,0))</f>
        <v>industry-fuel-other</v>
      </c>
      <c r="G3846" s="39">
        <f>INDEX('Crosswalk Particulates'!$E:$E,MATCH('2017 EPA Data'!$B3846,'Crosswalk Particulates'!$D:$D,0))</f>
        <v>0</v>
      </c>
      <c r="H3846" s="50">
        <f t="shared" si="60"/>
        <v>0</v>
      </c>
    </row>
    <row r="3847" spans="1:8" hidden="1">
      <c r="A3847" s="31" t="s">
        <v>2521</v>
      </c>
      <c r="B3847" s="31" t="s">
        <v>2636</v>
      </c>
      <c r="C3847" s="31" t="s">
        <v>2406</v>
      </c>
      <c r="D3847" s="41">
        <v>40.6</v>
      </c>
      <c r="E3847" s="31" t="s">
        <v>2407</v>
      </c>
      <c r="F3847" s="35" t="str">
        <f>INDEX('Crosswalk Particulates'!$B:$B,MATCH('2017 EPA Data'!A3847,'Crosswalk Particulates'!$A:$A,0))</f>
        <v>industry-fuel-other</v>
      </c>
      <c r="G3847" s="39">
        <f>INDEX('Crosswalk Particulates'!$E:$E,MATCH('2017 EPA Data'!$B3847,'Crosswalk Particulates'!$D:$D,0))</f>
        <v>0</v>
      </c>
      <c r="H3847" s="50">
        <f t="shared" si="60"/>
        <v>0</v>
      </c>
    </row>
    <row r="3848" spans="1:8" hidden="1">
      <c r="A3848" s="31" t="s">
        <v>2521</v>
      </c>
      <c r="B3848" s="31" t="s">
        <v>2694</v>
      </c>
      <c r="C3848" s="31" t="s">
        <v>2406</v>
      </c>
      <c r="D3848" s="41">
        <v>40.6</v>
      </c>
      <c r="E3848" s="31" t="s">
        <v>2407</v>
      </c>
      <c r="F3848" s="35" t="str">
        <f>INDEX('Crosswalk Particulates'!$B:$B,MATCH('2017 EPA Data'!A3848,'Crosswalk Particulates'!$A:$A,0))</f>
        <v>industry-fuel-other</v>
      </c>
      <c r="G3848" s="39">
        <f>INDEX('Crosswalk Particulates'!$E:$E,MATCH('2017 EPA Data'!$B3848,'Crosswalk Particulates'!$D:$D,0))</f>
        <v>0</v>
      </c>
      <c r="H3848" s="50">
        <f t="shared" si="60"/>
        <v>0</v>
      </c>
    </row>
    <row r="3849" spans="1:8" hidden="1">
      <c r="A3849" s="31" t="s">
        <v>2521</v>
      </c>
      <c r="B3849" s="31" t="s">
        <v>2701</v>
      </c>
      <c r="C3849" s="31" t="s">
        <v>2406</v>
      </c>
      <c r="D3849" s="41">
        <v>40.6</v>
      </c>
      <c r="E3849" s="31" t="s">
        <v>2407</v>
      </c>
      <c r="F3849" s="35" t="str">
        <f>INDEX('Crosswalk Particulates'!$B:$B,MATCH('2017 EPA Data'!A3849,'Crosswalk Particulates'!$A:$A,0))</f>
        <v>industry-fuel-other</v>
      </c>
      <c r="G3849" s="39">
        <f>INDEX('Crosswalk Particulates'!$E:$E,MATCH('2017 EPA Data'!$B3849,'Crosswalk Particulates'!$D:$D,0))</f>
        <v>0</v>
      </c>
      <c r="H3849" s="50">
        <f t="shared" si="60"/>
        <v>0</v>
      </c>
    </row>
    <row r="3850" spans="1:8" hidden="1">
      <c r="A3850" s="31" t="s">
        <v>2485</v>
      </c>
      <c r="B3850" s="31" t="s">
        <v>2483</v>
      </c>
      <c r="C3850" s="31" t="s">
        <v>2406</v>
      </c>
      <c r="D3850" s="41">
        <v>40.584510000000002</v>
      </c>
      <c r="E3850" s="31" t="s">
        <v>2407</v>
      </c>
      <c r="F3850" s="35" t="str">
        <f>INDEX('Crosswalk Particulates'!$B:$B,MATCH('2017 EPA Data'!A3850,'Crosswalk Particulates'!$A:$A,0))</f>
        <v>industry-fuel-coal</v>
      </c>
      <c r="G3850" s="39">
        <f>INDEX('Crosswalk Particulates'!$E:$E,MATCH('2017 EPA Data'!$B3850,'Crosswalk Particulates'!$D:$D,0))</f>
        <v>0</v>
      </c>
      <c r="H3850" s="50">
        <f t="shared" si="60"/>
        <v>0</v>
      </c>
    </row>
    <row r="3851" spans="1:8" hidden="1">
      <c r="A3851" s="31" t="s">
        <v>2497</v>
      </c>
      <c r="B3851" s="31" t="s">
        <v>2588</v>
      </c>
      <c r="C3851" s="31" t="s">
        <v>2406</v>
      </c>
      <c r="D3851" s="41">
        <v>40.5</v>
      </c>
      <c r="E3851" s="31" t="s">
        <v>2407</v>
      </c>
      <c r="F3851" s="35" t="str">
        <f>INDEX('Crosswalk Particulates'!$B:$B,MATCH('2017 EPA Data'!A3851,'Crosswalk Particulates'!$A:$A,0))</f>
        <v>Electricity Sector</v>
      </c>
      <c r="G3851" s="39">
        <f>INDEX('Crosswalk Particulates'!$E:$E,MATCH('2017 EPA Data'!$B3851,'Crosswalk Particulates'!$D:$D,0))</f>
        <v>0</v>
      </c>
      <c r="H3851" s="50">
        <f t="shared" si="60"/>
        <v>0</v>
      </c>
    </row>
    <row r="3852" spans="1:8" hidden="1">
      <c r="A3852" s="31" t="s">
        <v>2467</v>
      </c>
      <c r="B3852" s="31" t="s">
        <v>2670</v>
      </c>
      <c r="C3852" s="31" t="s">
        <v>2406</v>
      </c>
      <c r="D3852" s="41">
        <v>40.082084159475997</v>
      </c>
      <c r="E3852" s="31" t="s">
        <v>2407</v>
      </c>
      <c r="F3852" s="35" t="str">
        <f>INDEX('Crosswalk Particulates'!$B:$B,MATCH('2017 EPA Data'!A3852,'Crosswalk Particulates'!$A:$A,0))</f>
        <v>process-chemicals-industry</v>
      </c>
      <c r="G3852" s="39">
        <f>INDEX('Crosswalk Particulates'!$E:$E,MATCH('2017 EPA Data'!$B3852,'Crosswalk Particulates'!$D:$D,0))</f>
        <v>0</v>
      </c>
      <c r="H3852" s="50">
        <f t="shared" si="60"/>
        <v>0</v>
      </c>
    </row>
    <row r="3853" spans="1:8" hidden="1">
      <c r="A3853" s="31" t="s">
        <v>2444</v>
      </c>
      <c r="B3853" s="31" t="s">
        <v>2457</v>
      </c>
      <c r="C3853" s="31" t="s">
        <v>2406</v>
      </c>
      <c r="D3853" s="41">
        <v>40</v>
      </c>
      <c r="E3853" s="31" t="s">
        <v>2407</v>
      </c>
      <c r="F3853" s="35" t="str">
        <f>INDEX('Crosswalk Particulates'!$B:$B,MATCH('2017 EPA Data'!A3853,'Crosswalk Particulates'!$A:$A,0))</f>
        <v>process-other-industry</v>
      </c>
      <c r="G3853" s="39">
        <f>INDEX('Crosswalk Particulates'!$E:$E,MATCH('2017 EPA Data'!$B3853,'Crosswalk Particulates'!$D:$D,0))</f>
        <v>0</v>
      </c>
      <c r="H3853" s="50">
        <f t="shared" si="60"/>
        <v>0</v>
      </c>
    </row>
    <row r="3854" spans="1:8" hidden="1">
      <c r="A3854" s="31" t="s">
        <v>2444</v>
      </c>
      <c r="B3854" s="31" t="s">
        <v>2567</v>
      </c>
      <c r="C3854" s="31" t="s">
        <v>2406</v>
      </c>
      <c r="D3854" s="41">
        <v>40</v>
      </c>
      <c r="E3854" s="31" t="s">
        <v>2407</v>
      </c>
      <c r="F3854" s="35" t="str">
        <f>INDEX('Crosswalk Particulates'!$B:$B,MATCH('2017 EPA Data'!A3854,'Crosswalk Particulates'!$A:$A,0))</f>
        <v>process-other-industry</v>
      </c>
      <c r="G3854" s="39">
        <f>INDEX('Crosswalk Particulates'!$E:$E,MATCH('2017 EPA Data'!$B3854,'Crosswalk Particulates'!$D:$D,0))</f>
        <v>0</v>
      </c>
      <c r="H3854" s="50">
        <f t="shared" si="60"/>
        <v>0</v>
      </c>
    </row>
    <row r="3855" spans="1:8" hidden="1">
      <c r="A3855" s="31" t="s">
        <v>2507</v>
      </c>
      <c r="B3855" s="31" t="s">
        <v>2413</v>
      </c>
      <c r="C3855" s="31" t="s">
        <v>2406</v>
      </c>
      <c r="D3855" s="41">
        <v>40</v>
      </c>
      <c r="E3855" s="31" t="s">
        <v>2407</v>
      </c>
      <c r="F3855" s="35" t="str">
        <f>INDEX('Crosswalk Particulates'!$B:$B,MATCH('2017 EPA Data'!A3855,'Crosswalk Particulates'!$A:$A,0))</f>
        <v>Other-EPA</v>
      </c>
      <c r="G3855" s="39">
        <f>INDEX('Crosswalk Particulates'!$E:$E,MATCH('2017 EPA Data'!$B3855,'Crosswalk Particulates'!$D:$D,0))</f>
        <v>0</v>
      </c>
      <c r="H3855" s="50">
        <f t="shared" si="60"/>
        <v>0</v>
      </c>
    </row>
    <row r="3856" spans="1:8" hidden="1">
      <c r="A3856" s="31" t="s">
        <v>2536</v>
      </c>
      <c r="B3856" s="31" t="s">
        <v>2621</v>
      </c>
      <c r="D3856" s="41">
        <v>39.925473105121199</v>
      </c>
      <c r="E3856" s="31" t="s">
        <v>2411</v>
      </c>
      <c r="F3856" s="35" t="str">
        <f>INDEX('Crosswalk Particulates'!$B:$B,MATCH('2017 EPA Data'!A3856,'Crosswalk Particulates'!$A:$A,0))</f>
        <v>process-mining-industry</v>
      </c>
      <c r="G3856" s="39">
        <f>INDEX('Crosswalk Particulates'!$E:$E,MATCH('2017 EPA Data'!$B3856,'Crosswalk Particulates'!$D:$D,0))</f>
        <v>0</v>
      </c>
      <c r="H3856" s="50">
        <f t="shared" si="60"/>
        <v>36219823.012692623</v>
      </c>
    </row>
    <row r="3857" spans="1:8" hidden="1">
      <c r="A3857" s="31" t="s">
        <v>2448</v>
      </c>
      <c r="B3857" s="31" t="s">
        <v>2662</v>
      </c>
      <c r="C3857" s="31" t="s">
        <v>2406</v>
      </c>
      <c r="D3857" s="41">
        <v>39.747069160000002</v>
      </c>
      <c r="E3857" s="31" t="s">
        <v>2407</v>
      </c>
      <c r="F3857" s="35" t="str">
        <f>INDEX('Crosswalk Particulates'!$B:$B,MATCH('2017 EPA Data'!A3857,'Crosswalk Particulates'!$A:$A,0))</f>
        <v>process-waste-industry</v>
      </c>
      <c r="G3857" s="39">
        <f>INDEX('Crosswalk Particulates'!$E:$E,MATCH('2017 EPA Data'!$B3857,'Crosswalk Particulates'!$D:$D,0))</f>
        <v>0</v>
      </c>
      <c r="H3857" s="50">
        <f t="shared" si="60"/>
        <v>0</v>
      </c>
    </row>
    <row r="3858" spans="1:8" hidden="1">
      <c r="A3858" s="31" t="s">
        <v>2521</v>
      </c>
      <c r="B3858" s="31" t="s">
        <v>2525</v>
      </c>
      <c r="C3858" s="31" t="s">
        <v>2406</v>
      </c>
      <c r="D3858" s="41">
        <v>39.735978277836743</v>
      </c>
      <c r="E3858" s="31" t="s">
        <v>2407</v>
      </c>
      <c r="F3858" s="35" t="str">
        <f>INDEX('Crosswalk Particulates'!$B:$B,MATCH('2017 EPA Data'!A3858,'Crosswalk Particulates'!$A:$A,0))</f>
        <v>industry-fuel-other</v>
      </c>
      <c r="G3858" s="39">
        <f>INDEX('Crosswalk Particulates'!$E:$E,MATCH('2017 EPA Data'!$B3858,'Crosswalk Particulates'!$D:$D,0))</f>
        <v>0</v>
      </c>
      <c r="H3858" s="50">
        <f t="shared" si="60"/>
        <v>0</v>
      </c>
    </row>
    <row r="3859" spans="1:8" hidden="1">
      <c r="A3859" s="31" t="s">
        <v>2475</v>
      </c>
      <c r="B3859" s="31" t="s">
        <v>2525</v>
      </c>
      <c r="C3859" s="31" t="s">
        <v>2406</v>
      </c>
      <c r="D3859" s="41">
        <v>39.500887746827907</v>
      </c>
      <c r="E3859" s="31" t="s">
        <v>2407</v>
      </c>
      <c r="F3859" s="35" t="str">
        <f>INDEX('Crosswalk Particulates'!$B:$B,MATCH('2017 EPA Data'!A3859,'Crosswalk Particulates'!$A:$A,0))</f>
        <v>process-other-industry</v>
      </c>
      <c r="G3859" s="39">
        <f>INDEX('Crosswalk Particulates'!$E:$E,MATCH('2017 EPA Data'!$B3859,'Crosswalk Particulates'!$D:$D,0))</f>
        <v>0</v>
      </c>
      <c r="H3859" s="50">
        <f t="shared" si="60"/>
        <v>0</v>
      </c>
    </row>
    <row r="3860" spans="1:8" hidden="1">
      <c r="A3860" s="31" t="s">
        <v>2518</v>
      </c>
      <c r="B3860" s="31" t="s">
        <v>2562</v>
      </c>
      <c r="C3860" s="31" t="s">
        <v>2406</v>
      </c>
      <c r="D3860" s="41">
        <v>39.489699999999999</v>
      </c>
      <c r="E3860" s="31" t="s">
        <v>2407</v>
      </c>
      <c r="F3860" s="35" t="str">
        <f>INDEX('Crosswalk Particulates'!$B:$B,MATCH('2017 EPA Data'!A3860,'Crosswalk Particulates'!$A:$A,0))</f>
        <v>industry-fuel-oil</v>
      </c>
      <c r="G3860" s="39">
        <f>INDEX('Crosswalk Particulates'!$E:$E,MATCH('2017 EPA Data'!$B3860,'Crosswalk Particulates'!$D:$D,0))</f>
        <v>0</v>
      </c>
      <c r="H3860" s="50">
        <f t="shared" si="60"/>
        <v>0</v>
      </c>
    </row>
    <row r="3861" spans="1:8" hidden="1">
      <c r="A3861" s="31" t="s">
        <v>2440</v>
      </c>
      <c r="B3861" s="31" t="s">
        <v>2560</v>
      </c>
      <c r="C3861" s="31" t="s">
        <v>2406</v>
      </c>
      <c r="D3861" s="41">
        <v>39.4</v>
      </c>
      <c r="E3861" s="31" t="s">
        <v>2407</v>
      </c>
      <c r="F3861" s="35" t="str">
        <f>INDEX('Crosswalk Particulates'!$B:$B,MATCH('2017 EPA Data'!A3861,'Crosswalk Particulates'!$A:$A,0))</f>
        <v>industry-fuel-natural gas</v>
      </c>
      <c r="G3861" s="39">
        <f>INDEX('Crosswalk Particulates'!$E:$E,MATCH('2017 EPA Data'!$B3861,'Crosswalk Particulates'!$D:$D,0))</f>
        <v>0</v>
      </c>
      <c r="H3861" s="50">
        <f t="shared" si="60"/>
        <v>0</v>
      </c>
    </row>
    <row r="3862" spans="1:8" hidden="1">
      <c r="A3862" s="31" t="s">
        <v>2521</v>
      </c>
      <c r="B3862" s="31" t="s">
        <v>2666</v>
      </c>
      <c r="C3862" s="31" t="s">
        <v>2406</v>
      </c>
      <c r="D3862" s="41">
        <v>38.991999999999997</v>
      </c>
      <c r="E3862" s="31" t="s">
        <v>2407</v>
      </c>
      <c r="F3862" s="35" t="str">
        <f>INDEX('Crosswalk Particulates'!$B:$B,MATCH('2017 EPA Data'!A3862,'Crosswalk Particulates'!$A:$A,0))</f>
        <v>industry-fuel-other</v>
      </c>
      <c r="G3862" s="39">
        <f>INDEX('Crosswalk Particulates'!$E:$E,MATCH('2017 EPA Data'!$B3862,'Crosswalk Particulates'!$D:$D,0))</f>
        <v>0</v>
      </c>
      <c r="H3862" s="50">
        <f t="shared" si="60"/>
        <v>0</v>
      </c>
    </row>
    <row r="3863" spans="1:8" hidden="1">
      <c r="A3863" s="31" t="s">
        <v>2553</v>
      </c>
      <c r="B3863" s="31" t="s">
        <v>2592</v>
      </c>
      <c r="C3863" s="31" t="s">
        <v>2406</v>
      </c>
      <c r="D3863" s="41">
        <v>38.83</v>
      </c>
      <c r="E3863" s="31" t="s">
        <v>2407</v>
      </c>
      <c r="F3863" s="35" t="str">
        <f>INDEX('Crosswalk Particulates'!$B:$B,MATCH('2017 EPA Data'!A3863,'Crosswalk Particulates'!$A:$A,0))</f>
        <v>Commercial Buildings Sector</v>
      </c>
      <c r="G3863" s="39">
        <f>INDEX('Crosswalk Particulates'!$E:$E,MATCH('2017 EPA Data'!$B3863,'Crosswalk Particulates'!$D:$D,0))</f>
        <v>0</v>
      </c>
      <c r="H3863" s="50">
        <f t="shared" si="60"/>
        <v>0</v>
      </c>
    </row>
    <row r="3864" spans="1:8" hidden="1">
      <c r="A3864" s="31" t="s">
        <v>2408</v>
      </c>
      <c r="B3864" s="31" t="s">
        <v>2720</v>
      </c>
      <c r="C3864" s="31" t="s">
        <v>2406</v>
      </c>
      <c r="D3864" s="41">
        <v>38.661963047999997</v>
      </c>
      <c r="E3864" s="31" t="s">
        <v>2407</v>
      </c>
      <c r="F3864" s="35" t="str">
        <f>INDEX('Crosswalk Particulates'!$B:$B,MATCH('2017 EPA Data'!A3864,'Crosswalk Particulates'!$A:$A,0))</f>
        <v>process-other-industry</v>
      </c>
      <c r="G3864" s="39">
        <f>INDEX('Crosswalk Particulates'!$E:$E,MATCH('2017 EPA Data'!$B3864,'Crosswalk Particulates'!$D:$D,0))</f>
        <v>0</v>
      </c>
      <c r="H3864" s="50">
        <f t="shared" si="60"/>
        <v>0</v>
      </c>
    </row>
    <row r="3865" spans="1:8" hidden="1">
      <c r="A3865" s="31" t="s">
        <v>2431</v>
      </c>
      <c r="B3865" s="31" t="s">
        <v>2615</v>
      </c>
      <c r="C3865" s="31" t="s">
        <v>2406</v>
      </c>
      <c r="D3865" s="41">
        <v>38.586795414116779</v>
      </c>
      <c r="E3865" s="31" t="s">
        <v>2407</v>
      </c>
      <c r="F3865" s="35" t="str">
        <f>INDEX('Crosswalk Particulates'!$B:$B,MATCH('2017 EPA Data'!A3865,'Crosswalk Particulates'!$A:$A,0))</f>
        <v>process-ngps-industry</v>
      </c>
      <c r="G3865" s="39">
        <f>INDEX('Crosswalk Particulates'!$E:$E,MATCH('2017 EPA Data'!$B3865,'Crosswalk Particulates'!$D:$D,0))</f>
        <v>0</v>
      </c>
      <c r="H3865" s="50">
        <f t="shared" si="60"/>
        <v>0</v>
      </c>
    </row>
    <row r="3866" spans="1:8" hidden="1">
      <c r="A3866" s="31" t="s">
        <v>2452</v>
      </c>
      <c r="B3866" s="31" t="s">
        <v>2514</v>
      </c>
      <c r="C3866" s="31" t="s">
        <v>2406</v>
      </c>
      <c r="D3866" s="41">
        <v>38.537259508985315</v>
      </c>
      <c r="E3866" s="31" t="s">
        <v>2407</v>
      </c>
      <c r="F3866" s="35" t="str">
        <f>INDEX('Crosswalk Particulates'!$B:$B,MATCH('2017 EPA Data'!A3866,'Crosswalk Particulates'!$A:$A,0))</f>
        <v>Other-EPA</v>
      </c>
      <c r="G3866" s="39">
        <f>INDEX('Crosswalk Particulates'!$E:$E,MATCH('2017 EPA Data'!$B3866,'Crosswalk Particulates'!$D:$D,0))</f>
        <v>0</v>
      </c>
      <c r="H3866" s="50">
        <f t="shared" si="60"/>
        <v>0</v>
      </c>
    </row>
    <row r="3867" spans="1:8" hidden="1">
      <c r="A3867" s="31" t="s">
        <v>2448</v>
      </c>
      <c r="B3867" s="31" t="s">
        <v>2563</v>
      </c>
      <c r="C3867" s="31" t="s">
        <v>2406</v>
      </c>
      <c r="D3867" s="41">
        <v>38.398717400000002</v>
      </c>
      <c r="E3867" s="31" t="s">
        <v>2407</v>
      </c>
      <c r="F3867" s="35" t="str">
        <f>INDEX('Crosswalk Particulates'!$B:$B,MATCH('2017 EPA Data'!A3867,'Crosswalk Particulates'!$A:$A,0))</f>
        <v>process-waste-industry</v>
      </c>
      <c r="G3867" s="39">
        <f>INDEX('Crosswalk Particulates'!$E:$E,MATCH('2017 EPA Data'!$B3867,'Crosswalk Particulates'!$D:$D,0))</f>
        <v>0</v>
      </c>
      <c r="H3867" s="50">
        <f t="shared" si="60"/>
        <v>0</v>
      </c>
    </row>
    <row r="3868" spans="1:8" hidden="1">
      <c r="A3868" s="31" t="s">
        <v>2520</v>
      </c>
      <c r="B3868" s="31" t="s">
        <v>2595</v>
      </c>
      <c r="C3868" s="31" t="s">
        <v>2406</v>
      </c>
      <c r="D3868" s="41">
        <v>38.398169810340001</v>
      </c>
      <c r="E3868" s="31" t="s">
        <v>2407</v>
      </c>
      <c r="F3868" s="35" t="str">
        <f>INDEX('Crosswalk Particulates'!$B:$B,MATCH('2017 EPA Data'!A3868,'Crosswalk Particulates'!$A:$A,0))</f>
        <v>Residential Buildings Sector</v>
      </c>
      <c r="G3868" s="39">
        <f>INDEX('Crosswalk Particulates'!$E:$E,MATCH('2017 EPA Data'!$B3868,'Crosswalk Particulates'!$D:$D,0))</f>
        <v>0</v>
      </c>
      <c r="H3868" s="50">
        <f t="shared" si="60"/>
        <v>0</v>
      </c>
    </row>
    <row r="3869" spans="1:8" hidden="1">
      <c r="A3869" s="31" t="s">
        <v>2470</v>
      </c>
      <c r="B3869" s="31" t="s">
        <v>2551</v>
      </c>
      <c r="C3869" s="31" t="s">
        <v>2406</v>
      </c>
      <c r="D3869" s="41">
        <v>38.361980783862393</v>
      </c>
      <c r="E3869" s="31" t="s">
        <v>2407</v>
      </c>
      <c r="F3869" s="35" t="str">
        <f>INDEX('Crosswalk Particulates'!$B:$B,MATCH('2017 EPA Data'!A3869,'Crosswalk Particulates'!$A:$A,0))</f>
        <v>Electricity Sector</v>
      </c>
      <c r="G3869" s="39">
        <f>INDEX('Crosswalk Particulates'!$E:$E,MATCH('2017 EPA Data'!$B3869,'Crosswalk Particulates'!$D:$D,0))</f>
        <v>0</v>
      </c>
      <c r="H3869" s="50">
        <f t="shared" si="60"/>
        <v>0</v>
      </c>
    </row>
    <row r="3870" spans="1:8" hidden="1">
      <c r="A3870" s="31" t="s">
        <v>2558</v>
      </c>
      <c r="B3870" s="31" t="s">
        <v>2605</v>
      </c>
      <c r="D3870" s="41">
        <v>38.049091299053075</v>
      </c>
      <c r="E3870" s="31" t="s">
        <v>2411</v>
      </c>
      <c r="F3870" s="35" t="str">
        <f>INDEX('Crosswalk Particulates'!$B:$B,MATCH('2017 EPA Data'!A3870,'Crosswalk Particulates'!$A:$A,0))</f>
        <v>Commercial Buildings Sector</v>
      </c>
      <c r="G3870" s="39" t="str">
        <f>INDEX('Crosswalk Particulates'!$E:$E,MATCH('2017 EPA Data'!$B3870,'Crosswalk Particulates'!$D:$D,0))</f>
        <v>BC</v>
      </c>
      <c r="H3870" s="50">
        <f t="shared" si="60"/>
        <v>34517596.047439538</v>
      </c>
    </row>
    <row r="3871" spans="1:8" hidden="1">
      <c r="A3871" s="31" t="s">
        <v>2554</v>
      </c>
      <c r="B3871" s="31" t="s">
        <v>2557</v>
      </c>
      <c r="C3871" s="31" t="s">
        <v>2406</v>
      </c>
      <c r="D3871" s="41">
        <v>38</v>
      </c>
      <c r="E3871" s="31" t="s">
        <v>2407</v>
      </c>
      <c r="F3871" s="35" t="str">
        <f>INDEX('Crosswalk Particulates'!$B:$B,MATCH('2017 EPA Data'!A3871,'Crosswalk Particulates'!$A:$A,0))</f>
        <v>Commercial Buildings Sector</v>
      </c>
      <c r="G3871" s="39">
        <f>INDEX('Crosswalk Particulates'!$E:$E,MATCH('2017 EPA Data'!$B3871,'Crosswalk Particulates'!$D:$D,0))</f>
        <v>0</v>
      </c>
      <c r="H3871" s="50">
        <f t="shared" si="60"/>
        <v>0</v>
      </c>
    </row>
    <row r="3872" spans="1:8" hidden="1">
      <c r="A3872" s="31" t="s">
        <v>2431</v>
      </c>
      <c r="B3872" s="31" t="s">
        <v>2583</v>
      </c>
      <c r="C3872" s="31" t="s">
        <v>2406</v>
      </c>
      <c r="D3872" s="41">
        <v>37.883430506848001</v>
      </c>
      <c r="E3872" s="31" t="s">
        <v>2407</v>
      </c>
      <c r="F3872" s="35" t="str">
        <f>INDEX('Crosswalk Particulates'!$B:$B,MATCH('2017 EPA Data'!A3872,'Crosswalk Particulates'!$A:$A,0))</f>
        <v>process-ngps-industry</v>
      </c>
      <c r="G3872" s="39">
        <f>INDEX('Crosswalk Particulates'!$E:$E,MATCH('2017 EPA Data'!$B3872,'Crosswalk Particulates'!$D:$D,0))</f>
        <v>0</v>
      </c>
      <c r="H3872" s="50">
        <f t="shared" si="60"/>
        <v>0</v>
      </c>
    </row>
    <row r="3873" spans="1:8" hidden="1">
      <c r="A3873" s="31" t="s">
        <v>2553</v>
      </c>
      <c r="B3873" s="31" t="s">
        <v>2503</v>
      </c>
      <c r="C3873" s="31" t="s">
        <v>2406</v>
      </c>
      <c r="D3873" s="41">
        <v>37.457801588039629</v>
      </c>
      <c r="E3873" s="31" t="s">
        <v>2407</v>
      </c>
      <c r="F3873" s="35" t="str">
        <f>INDEX('Crosswalk Particulates'!$B:$B,MATCH('2017 EPA Data'!A3873,'Crosswalk Particulates'!$A:$A,0))</f>
        <v>Commercial Buildings Sector</v>
      </c>
      <c r="G3873" s="39">
        <f>INDEX('Crosswalk Particulates'!$E:$E,MATCH('2017 EPA Data'!$B3873,'Crosswalk Particulates'!$D:$D,0))</f>
        <v>0</v>
      </c>
      <c r="H3873" s="50">
        <f t="shared" si="60"/>
        <v>0</v>
      </c>
    </row>
    <row r="3874" spans="1:8" hidden="1">
      <c r="A3874" s="31" t="s">
        <v>2427</v>
      </c>
      <c r="B3874" s="31" t="s">
        <v>2618</v>
      </c>
      <c r="C3874" s="31" t="s">
        <v>2406</v>
      </c>
      <c r="D3874" s="41">
        <v>37.323124212591942</v>
      </c>
      <c r="E3874" s="31" t="s">
        <v>2407</v>
      </c>
      <c r="F3874" s="35" t="str">
        <f>INDEX('Crosswalk Particulates'!$B:$B,MATCH('2017 EPA Data'!A3874,'Crosswalk Particulates'!$A:$A,0))</f>
        <v>process-other-industry</v>
      </c>
      <c r="G3874" s="39">
        <f>INDEX('Crosswalk Particulates'!$E:$E,MATCH('2017 EPA Data'!$B3874,'Crosswalk Particulates'!$D:$D,0))</f>
        <v>0</v>
      </c>
      <c r="H3874" s="50">
        <f t="shared" si="60"/>
        <v>0</v>
      </c>
    </row>
    <row r="3875" spans="1:8" hidden="1">
      <c r="A3875" s="31" t="s">
        <v>2443</v>
      </c>
      <c r="B3875" s="31" t="s">
        <v>2642</v>
      </c>
      <c r="D3875" s="41">
        <v>37.174654354916527</v>
      </c>
      <c r="E3875" s="31" t="s">
        <v>2411</v>
      </c>
      <c r="F3875" s="35" t="str">
        <f>INDEX('Crosswalk Particulates'!$B:$B,MATCH('2017 EPA Data'!A3875,'Crosswalk Particulates'!$A:$A,0))</f>
        <v>Transportation Sector</v>
      </c>
      <c r="G3875" s="39">
        <f>INDEX('Crosswalk Particulates'!$E:$E,MATCH('2017 EPA Data'!$B3875,'Crosswalk Particulates'!$D:$D,0))</f>
        <v>0</v>
      </c>
      <c r="H3875" s="50">
        <f t="shared" si="60"/>
        <v>33724319.252221726</v>
      </c>
    </row>
    <row r="3876" spans="1:8" hidden="1">
      <c r="A3876" s="31" t="s">
        <v>2521</v>
      </c>
      <c r="B3876" s="31" t="s">
        <v>2584</v>
      </c>
      <c r="C3876" s="31" t="s">
        <v>2406</v>
      </c>
      <c r="D3876" s="41">
        <v>37.116324024779821</v>
      </c>
      <c r="E3876" s="31" t="s">
        <v>2407</v>
      </c>
      <c r="F3876" s="35" t="str">
        <f>INDEX('Crosswalk Particulates'!$B:$B,MATCH('2017 EPA Data'!A3876,'Crosswalk Particulates'!$A:$A,0))</f>
        <v>industry-fuel-other</v>
      </c>
      <c r="G3876" s="39">
        <f>INDEX('Crosswalk Particulates'!$E:$E,MATCH('2017 EPA Data'!$B3876,'Crosswalk Particulates'!$D:$D,0))</f>
        <v>0</v>
      </c>
      <c r="H3876" s="50">
        <f t="shared" si="60"/>
        <v>0</v>
      </c>
    </row>
    <row r="3877" spans="1:8" hidden="1">
      <c r="A3877" s="31" t="s">
        <v>2454</v>
      </c>
      <c r="B3877" s="31" t="s">
        <v>2429</v>
      </c>
      <c r="C3877" s="31" t="s">
        <v>2406</v>
      </c>
      <c r="D3877" s="41">
        <v>37.04</v>
      </c>
      <c r="E3877" s="31" t="s">
        <v>2407</v>
      </c>
      <c r="F3877" s="35" t="str">
        <f>INDEX('Crosswalk Particulates'!$B:$B,MATCH('2017 EPA Data'!A3877,'Crosswalk Particulates'!$A:$A,0))</f>
        <v>Electricity Sector</v>
      </c>
      <c r="G3877" s="39">
        <f>INDEX('Crosswalk Particulates'!$E:$E,MATCH('2017 EPA Data'!$B3877,'Crosswalk Particulates'!$D:$D,0))</f>
        <v>0</v>
      </c>
      <c r="H3877" s="50">
        <f t="shared" si="60"/>
        <v>0</v>
      </c>
    </row>
    <row r="3878" spans="1:8" hidden="1">
      <c r="A3878" s="31" t="s">
        <v>2491</v>
      </c>
      <c r="B3878" s="31" t="s">
        <v>2530</v>
      </c>
      <c r="C3878" s="31" t="s">
        <v>2406</v>
      </c>
      <c r="D3878" s="41">
        <v>37.012095199999997</v>
      </c>
      <c r="E3878" s="31" t="s">
        <v>2407</v>
      </c>
      <c r="F3878" s="35" t="str">
        <f>INDEX('Crosswalk Particulates'!$B:$B,MATCH('2017 EPA Data'!A3878,'Crosswalk Particulates'!$A:$A,0))</f>
        <v>process-other-industry</v>
      </c>
      <c r="G3878" s="39">
        <f>INDEX('Crosswalk Particulates'!$E:$E,MATCH('2017 EPA Data'!$B3878,'Crosswalk Particulates'!$D:$D,0))</f>
        <v>0</v>
      </c>
      <c r="H3878" s="50">
        <f t="shared" si="60"/>
        <v>0</v>
      </c>
    </row>
    <row r="3879" spans="1:8" hidden="1">
      <c r="A3879" s="31" t="s">
        <v>2518</v>
      </c>
      <c r="B3879" s="31" t="s">
        <v>2525</v>
      </c>
      <c r="C3879" s="31" t="s">
        <v>2406</v>
      </c>
      <c r="D3879" s="41">
        <v>36.96696106095898</v>
      </c>
      <c r="E3879" s="31" t="s">
        <v>2407</v>
      </c>
      <c r="F3879" s="35" t="str">
        <f>INDEX('Crosswalk Particulates'!$B:$B,MATCH('2017 EPA Data'!A3879,'Crosswalk Particulates'!$A:$A,0))</f>
        <v>industry-fuel-oil</v>
      </c>
      <c r="G3879" s="39">
        <f>INDEX('Crosswalk Particulates'!$E:$E,MATCH('2017 EPA Data'!$B3879,'Crosswalk Particulates'!$D:$D,0))</f>
        <v>0</v>
      </c>
      <c r="H3879" s="50">
        <f t="shared" si="60"/>
        <v>0</v>
      </c>
    </row>
    <row r="3880" spans="1:8" hidden="1">
      <c r="A3880" s="31" t="s">
        <v>2497</v>
      </c>
      <c r="B3880" s="31" t="s">
        <v>2617</v>
      </c>
      <c r="C3880" s="31" t="s">
        <v>2406</v>
      </c>
      <c r="D3880" s="41">
        <v>36.939324444</v>
      </c>
      <c r="E3880" s="31" t="s">
        <v>2407</v>
      </c>
      <c r="F3880" s="35" t="str">
        <f>INDEX('Crosswalk Particulates'!$B:$B,MATCH('2017 EPA Data'!A3880,'Crosswalk Particulates'!$A:$A,0))</f>
        <v>Electricity Sector</v>
      </c>
      <c r="G3880" s="39">
        <f>INDEX('Crosswalk Particulates'!$E:$E,MATCH('2017 EPA Data'!$B3880,'Crosswalk Particulates'!$D:$D,0))</f>
        <v>0</v>
      </c>
      <c r="H3880" s="50">
        <f t="shared" si="60"/>
        <v>0</v>
      </c>
    </row>
    <row r="3881" spans="1:8" hidden="1">
      <c r="A3881" s="31" t="s">
        <v>2475</v>
      </c>
      <c r="B3881" s="31" t="s">
        <v>2657</v>
      </c>
      <c r="C3881" s="31" t="s">
        <v>2406</v>
      </c>
      <c r="D3881" s="41">
        <v>36.6</v>
      </c>
      <c r="E3881" s="31" t="s">
        <v>2407</v>
      </c>
      <c r="F3881" s="35" t="str">
        <f>INDEX('Crosswalk Particulates'!$B:$B,MATCH('2017 EPA Data'!A3881,'Crosswalk Particulates'!$A:$A,0))</f>
        <v>process-other-industry</v>
      </c>
      <c r="G3881" s="39">
        <f>INDEX('Crosswalk Particulates'!$E:$E,MATCH('2017 EPA Data'!$B3881,'Crosswalk Particulates'!$D:$D,0))</f>
        <v>0</v>
      </c>
      <c r="H3881" s="50">
        <f t="shared" si="60"/>
        <v>0</v>
      </c>
    </row>
    <row r="3882" spans="1:8" hidden="1">
      <c r="A3882" s="31" t="s">
        <v>2554</v>
      </c>
      <c r="B3882" s="31" t="s">
        <v>2640</v>
      </c>
      <c r="C3882" s="31" t="s">
        <v>2406</v>
      </c>
      <c r="D3882" s="41">
        <v>36.553184621038319</v>
      </c>
      <c r="E3882" s="31" t="s">
        <v>2407</v>
      </c>
      <c r="F3882" s="35" t="str">
        <f>INDEX('Crosswalk Particulates'!$B:$B,MATCH('2017 EPA Data'!A3882,'Crosswalk Particulates'!$A:$A,0))</f>
        <v>Commercial Buildings Sector</v>
      </c>
      <c r="G3882" s="39">
        <f>INDEX('Crosswalk Particulates'!$E:$E,MATCH('2017 EPA Data'!$B3882,'Crosswalk Particulates'!$D:$D,0))</f>
        <v>0</v>
      </c>
      <c r="H3882" s="50">
        <f t="shared" si="60"/>
        <v>0</v>
      </c>
    </row>
    <row r="3883" spans="1:8" hidden="1">
      <c r="A3883" s="31" t="s">
        <v>2489</v>
      </c>
      <c r="B3883" s="31" t="s">
        <v>2556</v>
      </c>
      <c r="C3883" s="31" t="s">
        <v>2406</v>
      </c>
      <c r="D3883" s="41">
        <v>36.492479379999999</v>
      </c>
      <c r="E3883" s="31" t="s">
        <v>2407</v>
      </c>
      <c r="F3883" s="35" t="str">
        <f>INDEX('Crosswalk Particulates'!$B:$B,MATCH('2017 EPA Data'!A3883,'Crosswalk Particulates'!$A:$A,0))</f>
        <v>industry-fuel-biomass</v>
      </c>
      <c r="G3883" s="39">
        <f>INDEX('Crosswalk Particulates'!$E:$E,MATCH('2017 EPA Data'!$B3883,'Crosswalk Particulates'!$D:$D,0))</f>
        <v>0</v>
      </c>
      <c r="H3883" s="50">
        <f t="shared" si="60"/>
        <v>0</v>
      </c>
    </row>
    <row r="3884" spans="1:8" hidden="1">
      <c r="A3884" s="31" t="s">
        <v>2471</v>
      </c>
      <c r="B3884" s="31" t="s">
        <v>2586</v>
      </c>
      <c r="C3884" s="31" t="s">
        <v>2406</v>
      </c>
      <c r="D3884" s="41">
        <v>36.385379538000002</v>
      </c>
      <c r="E3884" s="31" t="s">
        <v>2407</v>
      </c>
      <c r="F3884" s="35" t="str">
        <f>INDEX('Crosswalk Particulates'!$B:$B,MATCH('2017 EPA Data'!A3884,'Crosswalk Particulates'!$A:$A,0))</f>
        <v>Commercial Buildings Sector</v>
      </c>
      <c r="G3884" s="39">
        <f>INDEX('Crosswalk Particulates'!$E:$E,MATCH('2017 EPA Data'!$B3884,'Crosswalk Particulates'!$D:$D,0))</f>
        <v>0</v>
      </c>
      <c r="H3884" s="50">
        <f t="shared" si="60"/>
        <v>0</v>
      </c>
    </row>
    <row r="3885" spans="1:8" hidden="1">
      <c r="A3885" s="31" t="s">
        <v>2467</v>
      </c>
      <c r="B3885" s="31" t="s">
        <v>2582</v>
      </c>
      <c r="C3885" s="31" t="s">
        <v>2406</v>
      </c>
      <c r="D3885" s="41">
        <v>36.28904</v>
      </c>
      <c r="E3885" s="31" t="s">
        <v>2407</v>
      </c>
      <c r="F3885" s="35" t="str">
        <f>INDEX('Crosswalk Particulates'!$B:$B,MATCH('2017 EPA Data'!A3885,'Crosswalk Particulates'!$A:$A,0))</f>
        <v>process-chemicals-industry</v>
      </c>
      <c r="G3885" s="39">
        <f>INDEX('Crosswalk Particulates'!$E:$E,MATCH('2017 EPA Data'!$B3885,'Crosswalk Particulates'!$D:$D,0))</f>
        <v>0</v>
      </c>
      <c r="H3885" s="50">
        <f t="shared" si="60"/>
        <v>0</v>
      </c>
    </row>
    <row r="3886" spans="1:8" hidden="1">
      <c r="A3886" s="31" t="s">
        <v>2520</v>
      </c>
      <c r="B3886" s="31" t="s">
        <v>2510</v>
      </c>
      <c r="C3886" s="31" t="s">
        <v>2406</v>
      </c>
      <c r="D3886" s="41">
        <v>36.150434544476056</v>
      </c>
      <c r="E3886" s="31" t="s">
        <v>2407</v>
      </c>
      <c r="F3886" s="35" t="str">
        <f>INDEX('Crosswalk Particulates'!$B:$B,MATCH('2017 EPA Data'!A3886,'Crosswalk Particulates'!$A:$A,0))</f>
        <v>Residential Buildings Sector</v>
      </c>
      <c r="G3886" s="39">
        <f>INDEX('Crosswalk Particulates'!$E:$E,MATCH('2017 EPA Data'!$B3886,'Crosswalk Particulates'!$D:$D,0))</f>
        <v>0</v>
      </c>
      <c r="H3886" s="50">
        <f t="shared" si="60"/>
        <v>0</v>
      </c>
    </row>
    <row r="3887" spans="1:8" hidden="1">
      <c r="A3887" s="31" t="s">
        <v>2497</v>
      </c>
      <c r="B3887" s="31" t="s">
        <v>2576</v>
      </c>
      <c r="C3887" s="31" t="s">
        <v>2406</v>
      </c>
      <c r="D3887" s="41">
        <v>36.065896199999997</v>
      </c>
      <c r="E3887" s="31" t="s">
        <v>2407</v>
      </c>
      <c r="F3887" s="35" t="str">
        <f>INDEX('Crosswalk Particulates'!$B:$B,MATCH('2017 EPA Data'!A3887,'Crosswalk Particulates'!$A:$A,0))</f>
        <v>Electricity Sector</v>
      </c>
      <c r="G3887" s="39">
        <f>INDEX('Crosswalk Particulates'!$E:$E,MATCH('2017 EPA Data'!$B3887,'Crosswalk Particulates'!$D:$D,0))</f>
        <v>0</v>
      </c>
      <c r="H3887" s="50">
        <f t="shared" si="60"/>
        <v>0</v>
      </c>
    </row>
    <row r="3888" spans="1:8" hidden="1">
      <c r="A3888" s="31" t="s">
        <v>2484</v>
      </c>
      <c r="B3888" s="31" t="s">
        <v>2476</v>
      </c>
      <c r="C3888" s="31" t="s">
        <v>2406</v>
      </c>
      <c r="D3888" s="41">
        <v>36</v>
      </c>
      <c r="E3888" s="31" t="s">
        <v>2407</v>
      </c>
      <c r="F3888" s="35" t="str">
        <f>INDEX('Crosswalk Particulates'!$B:$B,MATCH('2017 EPA Data'!A3888,'Crosswalk Particulates'!$A:$A,0))</f>
        <v>process-other-industry</v>
      </c>
      <c r="G3888" s="39">
        <f>INDEX('Crosswalk Particulates'!$E:$E,MATCH('2017 EPA Data'!$B3888,'Crosswalk Particulates'!$D:$D,0))</f>
        <v>0</v>
      </c>
      <c r="H3888" s="50">
        <f t="shared" si="60"/>
        <v>0</v>
      </c>
    </row>
    <row r="3889" spans="1:8" hidden="1">
      <c r="A3889" s="31" t="s">
        <v>2471</v>
      </c>
      <c r="B3889" s="31" t="s">
        <v>2515</v>
      </c>
      <c r="C3889" s="31" t="s">
        <v>2406</v>
      </c>
      <c r="D3889" s="41">
        <v>35.747354259569512</v>
      </c>
      <c r="E3889" s="31" t="s">
        <v>2407</v>
      </c>
      <c r="F3889" s="35" t="str">
        <f>INDEX('Crosswalk Particulates'!$B:$B,MATCH('2017 EPA Data'!A3889,'Crosswalk Particulates'!$A:$A,0))</f>
        <v>Commercial Buildings Sector</v>
      </c>
      <c r="G3889" s="39">
        <f>INDEX('Crosswalk Particulates'!$E:$E,MATCH('2017 EPA Data'!$B3889,'Crosswalk Particulates'!$D:$D,0))</f>
        <v>0</v>
      </c>
      <c r="H3889" s="50">
        <f t="shared" si="60"/>
        <v>0</v>
      </c>
    </row>
    <row r="3890" spans="1:8" hidden="1">
      <c r="A3890" s="31" t="s">
        <v>2436</v>
      </c>
      <c r="B3890" s="31" t="s">
        <v>2710</v>
      </c>
      <c r="C3890" s="31" t="s">
        <v>2406</v>
      </c>
      <c r="D3890" s="41">
        <v>35.71</v>
      </c>
      <c r="E3890" s="31" t="s">
        <v>2407</v>
      </c>
      <c r="F3890" s="35" t="str">
        <f>INDEX('Crosswalk Particulates'!$B:$B,MATCH('2017 EPA Data'!A3890,'Crosswalk Particulates'!$A:$A,0))</f>
        <v>process-other-industry</v>
      </c>
      <c r="G3890" s="39">
        <f>INDEX('Crosswalk Particulates'!$E:$E,MATCH('2017 EPA Data'!$B3890,'Crosswalk Particulates'!$D:$D,0))</f>
        <v>0</v>
      </c>
      <c r="H3890" s="50">
        <f t="shared" si="60"/>
        <v>0</v>
      </c>
    </row>
    <row r="3891" spans="1:8" hidden="1">
      <c r="A3891" s="31" t="s">
        <v>2544</v>
      </c>
      <c r="B3891" s="31" t="s">
        <v>2652</v>
      </c>
      <c r="C3891" s="31" t="s">
        <v>2406</v>
      </c>
      <c r="D3891" s="41">
        <v>35.417043481880391</v>
      </c>
      <c r="E3891" s="31" t="s">
        <v>2407</v>
      </c>
      <c r="F3891" s="35" t="str">
        <f>INDEX('Crosswalk Particulates'!$B:$B,MATCH('2017 EPA Data'!A3891,'Crosswalk Particulates'!$A:$A,0))</f>
        <v>Commercial Buildings Sector</v>
      </c>
      <c r="G3891" s="39">
        <f>INDEX('Crosswalk Particulates'!$E:$E,MATCH('2017 EPA Data'!$B3891,'Crosswalk Particulates'!$D:$D,0))</f>
        <v>0</v>
      </c>
      <c r="H3891" s="50">
        <f t="shared" si="60"/>
        <v>0</v>
      </c>
    </row>
    <row r="3892" spans="1:8" hidden="1">
      <c r="A3892" s="31" t="s">
        <v>2538</v>
      </c>
      <c r="B3892" s="31" t="s">
        <v>2545</v>
      </c>
      <c r="C3892" s="31" t="s">
        <v>2406</v>
      </c>
      <c r="D3892" s="41">
        <v>35.359872530776798</v>
      </c>
      <c r="E3892" s="31" t="s">
        <v>2407</v>
      </c>
      <c r="F3892" s="35" t="str">
        <f>INDEX('Crosswalk Particulates'!$B:$B,MATCH('2017 EPA Data'!A3892,'Crosswalk Particulates'!$A:$A,0))</f>
        <v>Electricity Sector</v>
      </c>
      <c r="G3892" s="39">
        <f>INDEX('Crosswalk Particulates'!$E:$E,MATCH('2017 EPA Data'!$B3892,'Crosswalk Particulates'!$D:$D,0))</f>
        <v>0</v>
      </c>
      <c r="H3892" s="50">
        <f t="shared" si="60"/>
        <v>0</v>
      </c>
    </row>
    <row r="3893" spans="1:8" hidden="1">
      <c r="A3893" s="31" t="s">
        <v>2484</v>
      </c>
      <c r="B3893" s="31" t="s">
        <v>2519</v>
      </c>
      <c r="D3893" s="41">
        <v>35.294392525499603</v>
      </c>
      <c r="E3893" s="31" t="s">
        <v>2411</v>
      </c>
      <c r="F3893" s="35" t="str">
        <f>INDEX('Crosswalk Particulates'!$B:$B,MATCH('2017 EPA Data'!A3893,'Crosswalk Particulates'!$A:$A,0))</f>
        <v>process-other-industry</v>
      </c>
      <c r="G3893" s="39">
        <f>INDEX('Crosswalk Particulates'!$E:$E,MATCH('2017 EPA Data'!$B3893,'Crosswalk Particulates'!$D:$D,0))</f>
        <v>0</v>
      </c>
      <c r="H3893" s="50">
        <f t="shared" si="60"/>
        <v>32018572.384809721</v>
      </c>
    </row>
    <row r="3894" spans="1:8" hidden="1">
      <c r="A3894" s="31" t="s">
        <v>2442</v>
      </c>
      <c r="B3894" s="31" t="s">
        <v>2487</v>
      </c>
      <c r="C3894" s="31" t="s">
        <v>2406</v>
      </c>
      <c r="D3894" s="41">
        <v>35.132930000000002</v>
      </c>
      <c r="E3894" s="31" t="s">
        <v>2407</v>
      </c>
      <c r="F3894" s="35" t="str">
        <f>INDEX('Crosswalk Particulates'!$B:$B,MATCH('2017 EPA Data'!A3894,'Crosswalk Particulates'!$A:$A,0))</f>
        <v>process-other-industry</v>
      </c>
      <c r="G3894" s="39">
        <f>INDEX('Crosswalk Particulates'!$E:$E,MATCH('2017 EPA Data'!$B3894,'Crosswalk Particulates'!$D:$D,0))</f>
        <v>0</v>
      </c>
      <c r="H3894" s="50">
        <f t="shared" si="60"/>
        <v>0</v>
      </c>
    </row>
    <row r="3895" spans="1:8" hidden="1">
      <c r="A3895" s="31" t="s">
        <v>2497</v>
      </c>
      <c r="B3895" s="31" t="s">
        <v>2429</v>
      </c>
      <c r="C3895" s="31" t="s">
        <v>2406</v>
      </c>
      <c r="D3895" s="41">
        <v>35.098896199999999</v>
      </c>
      <c r="E3895" s="31" t="s">
        <v>2407</v>
      </c>
      <c r="F3895" s="35" t="str">
        <f>INDEX('Crosswalk Particulates'!$B:$B,MATCH('2017 EPA Data'!A3895,'Crosswalk Particulates'!$A:$A,0))</f>
        <v>Electricity Sector</v>
      </c>
      <c r="G3895" s="39">
        <f>INDEX('Crosswalk Particulates'!$E:$E,MATCH('2017 EPA Data'!$B3895,'Crosswalk Particulates'!$D:$D,0))</f>
        <v>0</v>
      </c>
      <c r="H3895" s="50">
        <f t="shared" si="60"/>
        <v>0</v>
      </c>
    </row>
    <row r="3896" spans="1:8" hidden="1">
      <c r="A3896" s="31" t="s">
        <v>2473</v>
      </c>
      <c r="B3896" s="31" t="s">
        <v>2528</v>
      </c>
      <c r="C3896" s="31" t="s">
        <v>2406</v>
      </c>
      <c r="D3896" s="41">
        <v>34.85718</v>
      </c>
      <c r="E3896" s="31" t="s">
        <v>2407</v>
      </c>
      <c r="F3896" s="35" t="str">
        <f>INDEX('Crosswalk Particulates'!$B:$B,MATCH('2017 EPA Data'!A3896,'Crosswalk Particulates'!$A:$A,0))</f>
        <v>Electricity Sector</v>
      </c>
      <c r="G3896" s="39">
        <f>INDEX('Crosswalk Particulates'!$E:$E,MATCH('2017 EPA Data'!$B3896,'Crosswalk Particulates'!$D:$D,0))</f>
        <v>0</v>
      </c>
      <c r="H3896" s="50">
        <f t="shared" si="60"/>
        <v>0</v>
      </c>
    </row>
    <row r="3897" spans="1:8" hidden="1">
      <c r="A3897" s="31" t="s">
        <v>2473</v>
      </c>
      <c r="B3897" s="31" t="s">
        <v>2555</v>
      </c>
      <c r="C3897" s="31" t="s">
        <v>2406</v>
      </c>
      <c r="D3897" s="41">
        <v>34.85718</v>
      </c>
      <c r="E3897" s="31" t="s">
        <v>2407</v>
      </c>
      <c r="F3897" s="35" t="str">
        <f>INDEX('Crosswalk Particulates'!$B:$B,MATCH('2017 EPA Data'!A3897,'Crosswalk Particulates'!$A:$A,0))</f>
        <v>Electricity Sector</v>
      </c>
      <c r="G3897" s="39">
        <f>INDEX('Crosswalk Particulates'!$E:$E,MATCH('2017 EPA Data'!$B3897,'Crosswalk Particulates'!$D:$D,0))</f>
        <v>0</v>
      </c>
      <c r="H3897" s="50">
        <f t="shared" si="60"/>
        <v>0</v>
      </c>
    </row>
    <row r="3898" spans="1:8" hidden="1">
      <c r="A3898" s="31" t="s">
        <v>2558</v>
      </c>
      <c r="B3898" s="31" t="s">
        <v>2629</v>
      </c>
      <c r="C3898" s="31" t="s">
        <v>2406</v>
      </c>
      <c r="D3898" s="41">
        <v>34.790182508377399</v>
      </c>
      <c r="E3898" s="31" t="s">
        <v>2407</v>
      </c>
      <c r="F3898" s="35" t="str">
        <f>INDEX('Crosswalk Particulates'!$B:$B,MATCH('2017 EPA Data'!A3898,'Crosswalk Particulates'!$A:$A,0))</f>
        <v>Commercial Buildings Sector</v>
      </c>
      <c r="G3898" s="39">
        <f>INDEX('Crosswalk Particulates'!$E:$E,MATCH('2017 EPA Data'!$B3898,'Crosswalk Particulates'!$D:$D,0))</f>
        <v>0</v>
      </c>
      <c r="H3898" s="50">
        <f t="shared" si="60"/>
        <v>0</v>
      </c>
    </row>
    <row r="3899" spans="1:8" hidden="1">
      <c r="A3899" s="31" t="s">
        <v>2448</v>
      </c>
      <c r="B3899" s="31" t="s">
        <v>2585</v>
      </c>
      <c r="C3899" s="31" t="s">
        <v>2406</v>
      </c>
      <c r="D3899" s="41">
        <v>34.771724800000001</v>
      </c>
      <c r="E3899" s="31" t="s">
        <v>2407</v>
      </c>
      <c r="F3899" s="35" t="str">
        <f>INDEX('Crosswalk Particulates'!$B:$B,MATCH('2017 EPA Data'!A3899,'Crosswalk Particulates'!$A:$A,0))</f>
        <v>process-waste-industry</v>
      </c>
      <c r="G3899" s="39">
        <f>INDEX('Crosswalk Particulates'!$E:$E,MATCH('2017 EPA Data'!$B3899,'Crosswalk Particulates'!$D:$D,0))</f>
        <v>0</v>
      </c>
      <c r="H3899" s="50">
        <f t="shared" si="60"/>
        <v>0</v>
      </c>
    </row>
    <row r="3900" spans="1:8" hidden="1">
      <c r="A3900" s="31" t="s">
        <v>2481</v>
      </c>
      <c r="B3900" s="31" t="s">
        <v>2493</v>
      </c>
      <c r="C3900" s="31" t="s">
        <v>2406</v>
      </c>
      <c r="D3900" s="41">
        <v>34.533999999999999</v>
      </c>
      <c r="E3900" s="31" t="s">
        <v>2407</v>
      </c>
      <c r="F3900" s="35" t="str">
        <f>INDEX('Crosswalk Particulates'!$B:$B,MATCH('2017 EPA Data'!A3900,'Crosswalk Particulates'!$A:$A,0))</f>
        <v>process-ngps-industry</v>
      </c>
      <c r="G3900" s="39">
        <f>INDEX('Crosswalk Particulates'!$E:$E,MATCH('2017 EPA Data'!$B3900,'Crosswalk Particulates'!$D:$D,0))</f>
        <v>0</v>
      </c>
      <c r="H3900" s="50">
        <f t="shared" si="60"/>
        <v>0</v>
      </c>
    </row>
    <row r="3901" spans="1:8" hidden="1">
      <c r="A3901" s="31" t="s">
        <v>2408</v>
      </c>
      <c r="B3901" s="31" t="s">
        <v>2721</v>
      </c>
      <c r="C3901" s="31" t="s">
        <v>2406</v>
      </c>
      <c r="D3901" s="41">
        <v>34.4</v>
      </c>
      <c r="E3901" s="31" t="s">
        <v>2407</v>
      </c>
      <c r="F3901" s="35" t="str">
        <f>INDEX('Crosswalk Particulates'!$B:$B,MATCH('2017 EPA Data'!A3901,'Crosswalk Particulates'!$A:$A,0))</f>
        <v>process-other-industry</v>
      </c>
      <c r="G3901" s="39">
        <f>INDEX('Crosswalk Particulates'!$E:$E,MATCH('2017 EPA Data'!$B3901,'Crosswalk Particulates'!$D:$D,0))</f>
        <v>0</v>
      </c>
      <c r="H3901" s="50">
        <f t="shared" si="60"/>
        <v>0</v>
      </c>
    </row>
    <row r="3902" spans="1:8" hidden="1">
      <c r="A3902" s="31" t="s">
        <v>2553</v>
      </c>
      <c r="B3902" s="31" t="s">
        <v>2559</v>
      </c>
      <c r="C3902" s="31" t="s">
        <v>2406</v>
      </c>
      <c r="D3902" s="41">
        <v>34.33</v>
      </c>
      <c r="E3902" s="31" t="s">
        <v>2407</v>
      </c>
      <c r="F3902" s="35" t="str">
        <f>INDEX('Crosswalk Particulates'!$B:$B,MATCH('2017 EPA Data'!A3902,'Crosswalk Particulates'!$A:$A,0))</f>
        <v>Commercial Buildings Sector</v>
      </c>
      <c r="G3902" s="39">
        <f>INDEX('Crosswalk Particulates'!$E:$E,MATCH('2017 EPA Data'!$B3902,'Crosswalk Particulates'!$D:$D,0))</f>
        <v>0</v>
      </c>
      <c r="H3902" s="50">
        <f t="shared" si="60"/>
        <v>0</v>
      </c>
    </row>
    <row r="3903" spans="1:8" hidden="1">
      <c r="A3903" s="31" t="s">
        <v>2538</v>
      </c>
      <c r="B3903" s="31" t="s">
        <v>2652</v>
      </c>
      <c r="C3903" s="31" t="s">
        <v>2406</v>
      </c>
      <c r="D3903" s="41">
        <v>34.273238151815463</v>
      </c>
      <c r="E3903" s="31" t="s">
        <v>2407</v>
      </c>
      <c r="F3903" s="35" t="str">
        <f>INDEX('Crosswalk Particulates'!$B:$B,MATCH('2017 EPA Data'!A3903,'Crosswalk Particulates'!$A:$A,0))</f>
        <v>Electricity Sector</v>
      </c>
      <c r="G3903" s="39">
        <f>INDEX('Crosswalk Particulates'!$E:$E,MATCH('2017 EPA Data'!$B3903,'Crosswalk Particulates'!$D:$D,0))</f>
        <v>0</v>
      </c>
      <c r="H3903" s="50">
        <f t="shared" si="60"/>
        <v>0</v>
      </c>
    </row>
    <row r="3904" spans="1:8" hidden="1">
      <c r="A3904" s="31" t="s">
        <v>2581</v>
      </c>
      <c r="B3904" s="31" t="s">
        <v>2509</v>
      </c>
      <c r="C3904" s="31" t="s">
        <v>2406</v>
      </c>
      <c r="D3904" s="41">
        <v>34.004024151209883</v>
      </c>
      <c r="E3904" s="31" t="s">
        <v>2407</v>
      </c>
      <c r="F3904" s="35" t="str">
        <f>INDEX('Crosswalk Particulates'!$B:$B,MATCH('2017 EPA Data'!A3904,'Crosswalk Particulates'!$A:$A,0))</f>
        <v>Residential Buildings Sector</v>
      </c>
      <c r="G3904" s="39">
        <f>INDEX('Crosswalk Particulates'!$E:$E,MATCH('2017 EPA Data'!$B3904,'Crosswalk Particulates'!$D:$D,0))</f>
        <v>0</v>
      </c>
      <c r="H3904" s="50">
        <f t="shared" si="60"/>
        <v>0</v>
      </c>
    </row>
    <row r="3905" spans="1:8" hidden="1">
      <c r="A3905" s="31" t="s">
        <v>2471</v>
      </c>
      <c r="B3905" s="31" t="s">
        <v>2556</v>
      </c>
      <c r="C3905" s="31" t="s">
        <v>2406</v>
      </c>
      <c r="D3905" s="41">
        <v>34</v>
      </c>
      <c r="E3905" s="31" t="s">
        <v>2407</v>
      </c>
      <c r="F3905" s="35" t="str">
        <f>INDEX('Crosswalk Particulates'!$B:$B,MATCH('2017 EPA Data'!A3905,'Crosswalk Particulates'!$A:$A,0))</f>
        <v>Commercial Buildings Sector</v>
      </c>
      <c r="G3905" s="39">
        <f>INDEX('Crosswalk Particulates'!$E:$E,MATCH('2017 EPA Data'!$B3905,'Crosswalk Particulates'!$D:$D,0))</f>
        <v>0</v>
      </c>
      <c r="H3905" s="50">
        <f t="shared" si="60"/>
        <v>0</v>
      </c>
    </row>
    <row r="3906" spans="1:8" hidden="1">
      <c r="A3906" s="31" t="s">
        <v>2520</v>
      </c>
      <c r="B3906" s="31" t="s">
        <v>2545</v>
      </c>
      <c r="C3906" s="31" t="s">
        <v>2406</v>
      </c>
      <c r="D3906" s="41">
        <v>33.740404932083159</v>
      </c>
      <c r="E3906" s="31" t="s">
        <v>2407</v>
      </c>
      <c r="F3906" s="35" t="str">
        <f>INDEX('Crosswalk Particulates'!$B:$B,MATCH('2017 EPA Data'!A3906,'Crosswalk Particulates'!$A:$A,0))</f>
        <v>Residential Buildings Sector</v>
      </c>
      <c r="G3906" s="39">
        <f>INDEX('Crosswalk Particulates'!$E:$E,MATCH('2017 EPA Data'!$B3906,'Crosswalk Particulates'!$D:$D,0))</f>
        <v>0</v>
      </c>
      <c r="H3906" s="50">
        <f t="shared" si="60"/>
        <v>0</v>
      </c>
    </row>
    <row r="3907" spans="1:8" hidden="1">
      <c r="A3907" s="31" t="s">
        <v>2497</v>
      </c>
      <c r="B3907" s="31" t="s">
        <v>2606</v>
      </c>
      <c r="C3907" s="31" t="s">
        <v>2406</v>
      </c>
      <c r="D3907" s="41">
        <v>33.716532780000001</v>
      </c>
      <c r="E3907" s="31" t="s">
        <v>2407</v>
      </c>
      <c r="F3907" s="35" t="str">
        <f>INDEX('Crosswalk Particulates'!$B:$B,MATCH('2017 EPA Data'!A3907,'Crosswalk Particulates'!$A:$A,0))</f>
        <v>Electricity Sector</v>
      </c>
      <c r="G3907" s="39">
        <f>INDEX('Crosswalk Particulates'!$E:$E,MATCH('2017 EPA Data'!$B3907,'Crosswalk Particulates'!$D:$D,0))</f>
        <v>0</v>
      </c>
      <c r="H3907" s="50">
        <f t="shared" si="60"/>
        <v>0</v>
      </c>
    </row>
    <row r="3908" spans="1:8" hidden="1">
      <c r="A3908" s="31" t="s">
        <v>2558</v>
      </c>
      <c r="B3908" s="31" t="s">
        <v>2559</v>
      </c>
      <c r="C3908" s="31" t="s">
        <v>2406</v>
      </c>
      <c r="D3908" s="41">
        <v>33.710008981999998</v>
      </c>
      <c r="E3908" s="31" t="s">
        <v>2407</v>
      </c>
      <c r="F3908" s="35" t="str">
        <f>INDEX('Crosswalk Particulates'!$B:$B,MATCH('2017 EPA Data'!A3908,'Crosswalk Particulates'!$A:$A,0))</f>
        <v>Commercial Buildings Sector</v>
      </c>
      <c r="G3908" s="39">
        <f>INDEX('Crosswalk Particulates'!$E:$E,MATCH('2017 EPA Data'!$B3908,'Crosswalk Particulates'!$D:$D,0))</f>
        <v>0</v>
      </c>
      <c r="H3908" s="50">
        <f t="shared" ref="H3908:H3971" si="61">IF(E3908="TON",D3908/metricton_to_shortton,0)*10^6</f>
        <v>0</v>
      </c>
    </row>
    <row r="3909" spans="1:8" hidden="1">
      <c r="A3909" s="31" t="s">
        <v>2538</v>
      </c>
      <c r="B3909" s="31" t="s">
        <v>2509</v>
      </c>
      <c r="C3909" s="31" t="s">
        <v>2406</v>
      </c>
      <c r="D3909" s="41">
        <v>33.617949784852001</v>
      </c>
      <c r="E3909" s="31" t="s">
        <v>2407</v>
      </c>
      <c r="F3909" s="35" t="str">
        <f>INDEX('Crosswalk Particulates'!$B:$B,MATCH('2017 EPA Data'!A3909,'Crosswalk Particulates'!$A:$A,0))</f>
        <v>Electricity Sector</v>
      </c>
      <c r="G3909" s="39">
        <f>INDEX('Crosswalk Particulates'!$E:$E,MATCH('2017 EPA Data'!$B3909,'Crosswalk Particulates'!$D:$D,0))</f>
        <v>0</v>
      </c>
      <c r="H3909" s="50">
        <f t="shared" si="61"/>
        <v>0</v>
      </c>
    </row>
    <row r="3910" spans="1:8" hidden="1">
      <c r="A3910" s="31" t="s">
        <v>2421</v>
      </c>
      <c r="B3910" s="31" t="s">
        <v>2640</v>
      </c>
      <c r="C3910" s="31" t="s">
        <v>2406</v>
      </c>
      <c r="D3910" s="41">
        <v>33.596335945238025</v>
      </c>
      <c r="E3910" s="31" t="s">
        <v>2407</v>
      </c>
      <c r="F3910" s="35" t="str">
        <f>INDEX('Crosswalk Particulates'!$B:$B,MATCH('2017 EPA Data'!A3910,'Crosswalk Particulates'!$A:$A,0))</f>
        <v>Other-EPA</v>
      </c>
      <c r="G3910" s="39">
        <f>INDEX('Crosswalk Particulates'!$E:$E,MATCH('2017 EPA Data'!$B3910,'Crosswalk Particulates'!$D:$D,0))</f>
        <v>0</v>
      </c>
      <c r="H3910" s="50">
        <f t="shared" si="61"/>
        <v>0</v>
      </c>
    </row>
    <row r="3911" spans="1:8" hidden="1">
      <c r="A3911" s="31" t="s">
        <v>2507</v>
      </c>
      <c r="B3911" s="31" t="s">
        <v>2445</v>
      </c>
      <c r="C3911" s="31" t="s">
        <v>2446</v>
      </c>
      <c r="D3911" s="41">
        <v>33.502413750000002</v>
      </c>
      <c r="E3911" s="31" t="s">
        <v>2411</v>
      </c>
      <c r="F3911" s="35" t="str">
        <f>INDEX('Crosswalk Particulates'!$B:$B,MATCH('2017 EPA Data'!A3911,'Crosswalk Particulates'!$A:$A,0))</f>
        <v>Other-EPA</v>
      </c>
      <c r="G3911" s="39" t="str">
        <f>INDEX('Crosswalk Particulates'!$E:$E,MATCH('2017 EPA Data'!$B3911,'Crosswalk Particulates'!$D:$D,0))</f>
        <v>VOC</v>
      </c>
      <c r="H3911" s="50">
        <f t="shared" si="61"/>
        <v>30392914.651958164</v>
      </c>
    </row>
    <row r="3912" spans="1:8" hidden="1">
      <c r="A3912" s="31" t="s">
        <v>2558</v>
      </c>
      <c r="B3912" s="31" t="s">
        <v>2634</v>
      </c>
      <c r="C3912" s="31" t="s">
        <v>2406</v>
      </c>
      <c r="D3912" s="41">
        <v>33.481738671000002</v>
      </c>
      <c r="E3912" s="31" t="s">
        <v>2407</v>
      </c>
      <c r="F3912" s="35" t="str">
        <f>INDEX('Crosswalk Particulates'!$B:$B,MATCH('2017 EPA Data'!A3912,'Crosswalk Particulates'!$A:$A,0))</f>
        <v>Commercial Buildings Sector</v>
      </c>
      <c r="G3912" s="39">
        <f>INDEX('Crosswalk Particulates'!$E:$E,MATCH('2017 EPA Data'!$B3912,'Crosswalk Particulates'!$D:$D,0))</f>
        <v>0</v>
      </c>
      <c r="H3912" s="50">
        <f t="shared" si="61"/>
        <v>0</v>
      </c>
    </row>
    <row r="3913" spans="1:8" hidden="1">
      <c r="A3913" s="31" t="s">
        <v>2467</v>
      </c>
      <c r="B3913" s="31" t="s">
        <v>2564</v>
      </c>
      <c r="C3913" s="31" t="s">
        <v>2406</v>
      </c>
      <c r="D3913" s="41">
        <v>33.468158384282361</v>
      </c>
      <c r="E3913" s="31" t="s">
        <v>2407</v>
      </c>
      <c r="F3913" s="35" t="str">
        <f>INDEX('Crosswalk Particulates'!$B:$B,MATCH('2017 EPA Data'!A3913,'Crosswalk Particulates'!$A:$A,0))</f>
        <v>process-chemicals-industry</v>
      </c>
      <c r="G3913" s="39">
        <f>INDEX('Crosswalk Particulates'!$E:$E,MATCH('2017 EPA Data'!$B3913,'Crosswalk Particulates'!$D:$D,0))</f>
        <v>0</v>
      </c>
      <c r="H3913" s="50">
        <f t="shared" si="61"/>
        <v>0</v>
      </c>
    </row>
    <row r="3914" spans="1:8" hidden="1">
      <c r="A3914" s="31" t="s">
        <v>2440</v>
      </c>
      <c r="B3914" s="31" t="s">
        <v>2577</v>
      </c>
      <c r="C3914" s="31" t="s">
        <v>2406</v>
      </c>
      <c r="D3914" s="41">
        <v>33.302003999999997</v>
      </c>
      <c r="E3914" s="31" t="s">
        <v>2407</v>
      </c>
      <c r="F3914" s="35" t="str">
        <f>INDEX('Crosswalk Particulates'!$B:$B,MATCH('2017 EPA Data'!A3914,'Crosswalk Particulates'!$A:$A,0))</f>
        <v>industry-fuel-natural gas</v>
      </c>
      <c r="G3914" s="39">
        <f>INDEX('Crosswalk Particulates'!$E:$E,MATCH('2017 EPA Data'!$B3914,'Crosswalk Particulates'!$D:$D,0))</f>
        <v>0</v>
      </c>
      <c r="H3914" s="50">
        <f t="shared" si="61"/>
        <v>0</v>
      </c>
    </row>
    <row r="3915" spans="1:8" hidden="1">
      <c r="A3915" s="31" t="s">
        <v>2508</v>
      </c>
      <c r="B3915" s="31" t="s">
        <v>2545</v>
      </c>
      <c r="C3915" s="31" t="s">
        <v>2406</v>
      </c>
      <c r="D3915" s="41">
        <v>33.208942319999998</v>
      </c>
      <c r="E3915" s="31" t="s">
        <v>2407</v>
      </c>
      <c r="F3915" s="35" t="str">
        <f>INDEX('Crosswalk Particulates'!$B:$B,MATCH('2017 EPA Data'!A3915,'Crosswalk Particulates'!$A:$A,0))</f>
        <v>process-iron and steel-industry</v>
      </c>
      <c r="G3915" s="39">
        <f>INDEX('Crosswalk Particulates'!$E:$E,MATCH('2017 EPA Data'!$B3915,'Crosswalk Particulates'!$D:$D,0))</f>
        <v>0</v>
      </c>
      <c r="H3915" s="50">
        <f t="shared" si="61"/>
        <v>0</v>
      </c>
    </row>
    <row r="3916" spans="1:8" hidden="1">
      <c r="A3916" s="31" t="s">
        <v>2521</v>
      </c>
      <c r="B3916" s="31" t="s">
        <v>2576</v>
      </c>
      <c r="C3916" s="31" t="s">
        <v>2406</v>
      </c>
      <c r="D3916" s="41">
        <v>33.055447999999998</v>
      </c>
      <c r="E3916" s="31" t="s">
        <v>2407</v>
      </c>
      <c r="F3916" s="35" t="str">
        <f>INDEX('Crosswalk Particulates'!$B:$B,MATCH('2017 EPA Data'!A3916,'Crosswalk Particulates'!$A:$A,0))</f>
        <v>industry-fuel-other</v>
      </c>
      <c r="G3916" s="39">
        <f>INDEX('Crosswalk Particulates'!$E:$E,MATCH('2017 EPA Data'!$B3916,'Crosswalk Particulates'!$D:$D,0))</f>
        <v>0</v>
      </c>
      <c r="H3916" s="50">
        <f t="shared" si="61"/>
        <v>0</v>
      </c>
    </row>
    <row r="3917" spans="1:8" hidden="1">
      <c r="A3917" s="31" t="s">
        <v>2521</v>
      </c>
      <c r="B3917" s="31" t="s">
        <v>2555</v>
      </c>
      <c r="C3917" s="31" t="s">
        <v>2406</v>
      </c>
      <c r="D3917" s="41">
        <v>32.9528927</v>
      </c>
      <c r="E3917" s="31" t="s">
        <v>2407</v>
      </c>
      <c r="F3917" s="35" t="str">
        <f>INDEX('Crosswalk Particulates'!$B:$B,MATCH('2017 EPA Data'!A3917,'Crosswalk Particulates'!$A:$A,0))</f>
        <v>industry-fuel-other</v>
      </c>
      <c r="G3917" s="39">
        <f>INDEX('Crosswalk Particulates'!$E:$E,MATCH('2017 EPA Data'!$B3917,'Crosswalk Particulates'!$D:$D,0))</f>
        <v>0</v>
      </c>
      <c r="H3917" s="50">
        <f t="shared" si="61"/>
        <v>0</v>
      </c>
    </row>
    <row r="3918" spans="1:8" hidden="1">
      <c r="A3918" s="31" t="s">
        <v>2427</v>
      </c>
      <c r="B3918" s="31" t="s">
        <v>2532</v>
      </c>
      <c r="C3918" s="31" t="s">
        <v>2406</v>
      </c>
      <c r="D3918" s="41">
        <v>32.910656234758839</v>
      </c>
      <c r="E3918" s="31" t="s">
        <v>2407</v>
      </c>
      <c r="F3918" s="35" t="str">
        <f>INDEX('Crosswalk Particulates'!$B:$B,MATCH('2017 EPA Data'!A3918,'Crosswalk Particulates'!$A:$A,0))</f>
        <v>process-other-industry</v>
      </c>
      <c r="G3918" s="39">
        <f>INDEX('Crosswalk Particulates'!$E:$E,MATCH('2017 EPA Data'!$B3918,'Crosswalk Particulates'!$D:$D,0))</f>
        <v>0</v>
      </c>
      <c r="H3918" s="50">
        <f t="shared" si="61"/>
        <v>0</v>
      </c>
    </row>
    <row r="3919" spans="1:8" hidden="1">
      <c r="A3919" s="31" t="s">
        <v>2558</v>
      </c>
      <c r="B3919" s="31" t="s">
        <v>2628</v>
      </c>
      <c r="C3919" s="31" t="s">
        <v>2406</v>
      </c>
      <c r="D3919" s="41">
        <v>32.761103230000003</v>
      </c>
      <c r="E3919" s="31" t="s">
        <v>2407</v>
      </c>
      <c r="F3919" s="35" t="str">
        <f>INDEX('Crosswalk Particulates'!$B:$B,MATCH('2017 EPA Data'!A3919,'Crosswalk Particulates'!$A:$A,0))</f>
        <v>Commercial Buildings Sector</v>
      </c>
      <c r="G3919" s="39">
        <f>INDEX('Crosswalk Particulates'!$E:$E,MATCH('2017 EPA Data'!$B3919,'Crosswalk Particulates'!$D:$D,0))</f>
        <v>0</v>
      </c>
      <c r="H3919" s="50">
        <f t="shared" si="61"/>
        <v>0</v>
      </c>
    </row>
    <row r="3920" spans="1:8" hidden="1">
      <c r="A3920" s="31" t="s">
        <v>2470</v>
      </c>
      <c r="B3920" s="31" t="s">
        <v>2641</v>
      </c>
      <c r="C3920" s="31" t="s">
        <v>2406</v>
      </c>
      <c r="D3920" s="41">
        <v>32.76</v>
      </c>
      <c r="E3920" s="31" t="s">
        <v>2407</v>
      </c>
      <c r="F3920" s="35" t="str">
        <f>INDEX('Crosswalk Particulates'!$B:$B,MATCH('2017 EPA Data'!A3920,'Crosswalk Particulates'!$A:$A,0))</f>
        <v>Electricity Sector</v>
      </c>
      <c r="G3920" s="39">
        <f>INDEX('Crosswalk Particulates'!$E:$E,MATCH('2017 EPA Data'!$B3920,'Crosswalk Particulates'!$D:$D,0))</f>
        <v>0</v>
      </c>
      <c r="H3920" s="50">
        <f t="shared" si="61"/>
        <v>0</v>
      </c>
    </row>
    <row r="3921" spans="1:8" hidden="1">
      <c r="A3921" s="31" t="s">
        <v>2444</v>
      </c>
      <c r="B3921" s="31" t="s">
        <v>2591</v>
      </c>
      <c r="C3921" s="31" t="s">
        <v>2406</v>
      </c>
      <c r="D3921" s="41">
        <v>32.4328</v>
      </c>
      <c r="E3921" s="31" t="s">
        <v>2407</v>
      </c>
      <c r="F3921" s="35" t="str">
        <f>INDEX('Crosswalk Particulates'!$B:$B,MATCH('2017 EPA Data'!A3921,'Crosswalk Particulates'!$A:$A,0))</f>
        <v>process-other-industry</v>
      </c>
      <c r="G3921" s="39">
        <f>INDEX('Crosswalk Particulates'!$E:$E,MATCH('2017 EPA Data'!$B3921,'Crosswalk Particulates'!$D:$D,0))</f>
        <v>0</v>
      </c>
      <c r="H3921" s="50">
        <f t="shared" si="61"/>
        <v>0</v>
      </c>
    </row>
    <row r="3922" spans="1:8" hidden="1">
      <c r="A3922" s="31" t="s">
        <v>2467</v>
      </c>
      <c r="B3922" s="31" t="s">
        <v>2664</v>
      </c>
      <c r="C3922" s="31" t="s">
        <v>2406</v>
      </c>
      <c r="D3922" s="41">
        <v>32.417748710433997</v>
      </c>
      <c r="E3922" s="31" t="s">
        <v>2407</v>
      </c>
      <c r="F3922" s="35" t="str">
        <f>INDEX('Crosswalk Particulates'!$B:$B,MATCH('2017 EPA Data'!A3922,'Crosswalk Particulates'!$A:$A,0))</f>
        <v>process-chemicals-industry</v>
      </c>
      <c r="G3922" s="39">
        <f>INDEX('Crosswalk Particulates'!$E:$E,MATCH('2017 EPA Data'!$B3922,'Crosswalk Particulates'!$D:$D,0))</f>
        <v>0</v>
      </c>
      <c r="H3922" s="50">
        <f t="shared" si="61"/>
        <v>0</v>
      </c>
    </row>
    <row r="3923" spans="1:8" hidden="1">
      <c r="A3923" s="31" t="s">
        <v>2467</v>
      </c>
      <c r="B3923" s="31" t="s">
        <v>2552</v>
      </c>
      <c r="C3923" s="31" t="s">
        <v>2406</v>
      </c>
      <c r="D3923" s="41">
        <v>32.276430667151999</v>
      </c>
      <c r="E3923" s="31" t="s">
        <v>2407</v>
      </c>
      <c r="F3923" s="35" t="str">
        <f>INDEX('Crosswalk Particulates'!$B:$B,MATCH('2017 EPA Data'!A3923,'Crosswalk Particulates'!$A:$A,0))</f>
        <v>process-chemicals-industry</v>
      </c>
      <c r="G3923" s="39">
        <f>INDEX('Crosswalk Particulates'!$E:$E,MATCH('2017 EPA Data'!$B3923,'Crosswalk Particulates'!$D:$D,0))</f>
        <v>0</v>
      </c>
      <c r="H3923" s="50">
        <f t="shared" si="61"/>
        <v>0</v>
      </c>
    </row>
    <row r="3924" spans="1:8" hidden="1">
      <c r="A3924" s="31" t="s">
        <v>2467</v>
      </c>
      <c r="B3924" s="31" t="s">
        <v>2683</v>
      </c>
      <c r="C3924" s="31" t="s">
        <v>2406</v>
      </c>
      <c r="D3924" s="41">
        <v>32.25</v>
      </c>
      <c r="E3924" s="31" t="s">
        <v>2407</v>
      </c>
      <c r="F3924" s="35" t="str">
        <f>INDEX('Crosswalk Particulates'!$B:$B,MATCH('2017 EPA Data'!A3924,'Crosswalk Particulates'!$A:$A,0))</f>
        <v>process-chemicals-industry</v>
      </c>
      <c r="G3924" s="39">
        <f>INDEX('Crosswalk Particulates'!$E:$E,MATCH('2017 EPA Data'!$B3924,'Crosswalk Particulates'!$D:$D,0))</f>
        <v>0</v>
      </c>
      <c r="H3924" s="50">
        <f t="shared" si="61"/>
        <v>0</v>
      </c>
    </row>
    <row r="3925" spans="1:8" hidden="1">
      <c r="A3925" s="31" t="s">
        <v>2536</v>
      </c>
      <c r="B3925" s="31" t="s">
        <v>2422</v>
      </c>
      <c r="C3925" s="31" t="s">
        <v>2406</v>
      </c>
      <c r="D3925" s="41">
        <v>32.241079399999997</v>
      </c>
      <c r="E3925" s="31" t="s">
        <v>2407</v>
      </c>
      <c r="F3925" s="35" t="str">
        <f>INDEX('Crosswalk Particulates'!$B:$B,MATCH('2017 EPA Data'!A3925,'Crosswalk Particulates'!$A:$A,0))</f>
        <v>process-mining-industry</v>
      </c>
      <c r="G3925" s="39">
        <f>INDEX('Crosswalk Particulates'!$E:$E,MATCH('2017 EPA Data'!$B3925,'Crosswalk Particulates'!$D:$D,0))</f>
        <v>0</v>
      </c>
      <c r="H3925" s="50">
        <f t="shared" si="61"/>
        <v>0</v>
      </c>
    </row>
    <row r="3926" spans="1:8" hidden="1">
      <c r="A3926" s="31" t="s">
        <v>2475</v>
      </c>
      <c r="B3926" s="31" t="s">
        <v>2633</v>
      </c>
      <c r="C3926" s="31" t="s">
        <v>2406</v>
      </c>
      <c r="D3926" s="41">
        <v>32.207599999999999</v>
      </c>
      <c r="E3926" s="31" t="s">
        <v>2407</v>
      </c>
      <c r="F3926" s="35" t="str">
        <f>INDEX('Crosswalk Particulates'!$B:$B,MATCH('2017 EPA Data'!A3926,'Crosswalk Particulates'!$A:$A,0))</f>
        <v>process-other-industry</v>
      </c>
      <c r="G3926" s="39">
        <f>INDEX('Crosswalk Particulates'!$E:$E,MATCH('2017 EPA Data'!$B3926,'Crosswalk Particulates'!$D:$D,0))</f>
        <v>0</v>
      </c>
      <c r="H3926" s="50">
        <f t="shared" si="61"/>
        <v>0</v>
      </c>
    </row>
    <row r="3927" spans="1:8" hidden="1">
      <c r="A3927" s="31" t="s">
        <v>2481</v>
      </c>
      <c r="B3927" s="31" t="s">
        <v>2666</v>
      </c>
      <c r="C3927" s="31" t="s">
        <v>2406</v>
      </c>
      <c r="D3927" s="41">
        <v>32.130000000000003</v>
      </c>
      <c r="E3927" s="31" t="s">
        <v>2407</v>
      </c>
      <c r="F3927" s="35" t="str">
        <f>INDEX('Crosswalk Particulates'!$B:$B,MATCH('2017 EPA Data'!A3927,'Crosswalk Particulates'!$A:$A,0))</f>
        <v>process-ngps-industry</v>
      </c>
      <c r="G3927" s="39">
        <f>INDEX('Crosswalk Particulates'!$E:$E,MATCH('2017 EPA Data'!$B3927,'Crosswalk Particulates'!$D:$D,0))</f>
        <v>0</v>
      </c>
      <c r="H3927" s="50">
        <f t="shared" si="61"/>
        <v>0</v>
      </c>
    </row>
    <row r="3928" spans="1:8" hidden="1">
      <c r="A3928" s="31" t="s">
        <v>2496</v>
      </c>
      <c r="B3928" s="31" t="s">
        <v>2425</v>
      </c>
      <c r="C3928" s="31" t="s">
        <v>2406</v>
      </c>
      <c r="D3928" s="41">
        <v>32.099820000000001</v>
      </c>
      <c r="E3928" s="31" t="s">
        <v>2407</v>
      </c>
      <c r="F3928" s="35" t="str">
        <f>INDEX('Crosswalk Particulates'!$B:$B,MATCH('2017 EPA Data'!A3928,'Crosswalk Particulates'!$A:$A,0))</f>
        <v>process-cement-industry</v>
      </c>
      <c r="G3928" s="39">
        <f>INDEX('Crosswalk Particulates'!$E:$E,MATCH('2017 EPA Data'!$B3928,'Crosswalk Particulates'!$D:$D,0))</f>
        <v>0</v>
      </c>
      <c r="H3928" s="50">
        <f t="shared" si="61"/>
        <v>0</v>
      </c>
    </row>
    <row r="3929" spans="1:8" hidden="1">
      <c r="A3929" s="31" t="s">
        <v>2458</v>
      </c>
      <c r="B3929" s="31" t="s">
        <v>2664</v>
      </c>
      <c r="C3929" s="31" t="s">
        <v>2406</v>
      </c>
      <c r="D3929" s="41">
        <v>32.094618685502802</v>
      </c>
      <c r="E3929" s="31" t="s">
        <v>2407</v>
      </c>
      <c r="F3929" s="35" t="str">
        <f>INDEX('Crosswalk Particulates'!$B:$B,MATCH('2017 EPA Data'!A3929,'Crosswalk Particulates'!$A:$A,0))</f>
        <v>Transportation Sector</v>
      </c>
      <c r="G3929" s="39">
        <f>INDEX('Crosswalk Particulates'!$E:$E,MATCH('2017 EPA Data'!$B3929,'Crosswalk Particulates'!$D:$D,0))</f>
        <v>0</v>
      </c>
      <c r="H3929" s="50">
        <f t="shared" si="61"/>
        <v>0</v>
      </c>
    </row>
    <row r="3930" spans="1:8" hidden="1">
      <c r="A3930" s="31" t="s">
        <v>2436</v>
      </c>
      <c r="B3930" s="31" t="s">
        <v>2525</v>
      </c>
      <c r="C3930" s="31" t="s">
        <v>2406</v>
      </c>
      <c r="D3930" s="41">
        <v>32.060920634760002</v>
      </c>
      <c r="E3930" s="31" t="s">
        <v>2407</v>
      </c>
      <c r="F3930" s="35" t="str">
        <f>INDEX('Crosswalk Particulates'!$B:$B,MATCH('2017 EPA Data'!A3930,'Crosswalk Particulates'!$A:$A,0))</f>
        <v>process-other-industry</v>
      </c>
      <c r="G3930" s="39">
        <f>INDEX('Crosswalk Particulates'!$E:$E,MATCH('2017 EPA Data'!$B3930,'Crosswalk Particulates'!$D:$D,0))</f>
        <v>0</v>
      </c>
      <c r="H3930" s="50">
        <f t="shared" si="61"/>
        <v>0</v>
      </c>
    </row>
    <row r="3931" spans="1:8" hidden="1">
      <c r="A3931" s="31" t="s">
        <v>2470</v>
      </c>
      <c r="B3931" s="31" t="s">
        <v>2606</v>
      </c>
      <c r="C3931" s="31" t="s">
        <v>2406</v>
      </c>
      <c r="D3931" s="41">
        <v>32.004276275109078</v>
      </c>
      <c r="E3931" s="31" t="s">
        <v>2407</v>
      </c>
      <c r="F3931" s="35" t="str">
        <f>INDEX('Crosswalk Particulates'!$B:$B,MATCH('2017 EPA Data'!A3931,'Crosswalk Particulates'!$A:$A,0))</f>
        <v>Electricity Sector</v>
      </c>
      <c r="G3931" s="39">
        <f>INDEX('Crosswalk Particulates'!$E:$E,MATCH('2017 EPA Data'!$B3931,'Crosswalk Particulates'!$D:$D,0))</f>
        <v>0</v>
      </c>
      <c r="H3931" s="50">
        <f t="shared" si="61"/>
        <v>0</v>
      </c>
    </row>
    <row r="3932" spans="1:8" hidden="1">
      <c r="A3932" s="31" t="s">
        <v>2427</v>
      </c>
      <c r="B3932" s="31" t="s">
        <v>2587</v>
      </c>
      <c r="C3932" s="31" t="s">
        <v>2410</v>
      </c>
      <c r="D3932" s="41">
        <v>31.974348030000002</v>
      </c>
      <c r="E3932" s="31" t="s">
        <v>2411</v>
      </c>
      <c r="F3932" s="35" t="str">
        <f>INDEX('Crosswalk Particulates'!$B:$B,MATCH('2017 EPA Data'!A3932,'Crosswalk Particulates'!$A:$A,0))</f>
        <v>process-other-industry</v>
      </c>
      <c r="G3932" s="39" t="str">
        <f>INDEX('Crosswalk Particulates'!$E:$E,MATCH('2017 EPA Data'!$B3932,'Crosswalk Particulates'!$D:$D,0))</f>
        <v>N2O</v>
      </c>
      <c r="H3932" s="50">
        <f t="shared" si="61"/>
        <v>29006675.100470833</v>
      </c>
    </row>
    <row r="3933" spans="1:8" hidden="1">
      <c r="A3933" s="31" t="s">
        <v>2521</v>
      </c>
      <c r="B3933" s="31" t="s">
        <v>2578</v>
      </c>
      <c r="C3933" s="31" t="s">
        <v>2406</v>
      </c>
      <c r="D3933" s="41">
        <v>31.953330438999998</v>
      </c>
      <c r="E3933" s="31" t="s">
        <v>2407</v>
      </c>
      <c r="F3933" s="35" t="str">
        <f>INDEX('Crosswalk Particulates'!$B:$B,MATCH('2017 EPA Data'!A3933,'Crosswalk Particulates'!$A:$A,0))</f>
        <v>industry-fuel-other</v>
      </c>
      <c r="G3933" s="39">
        <f>INDEX('Crosswalk Particulates'!$E:$E,MATCH('2017 EPA Data'!$B3933,'Crosswalk Particulates'!$D:$D,0))</f>
        <v>0</v>
      </c>
      <c r="H3933" s="50">
        <f t="shared" si="61"/>
        <v>0</v>
      </c>
    </row>
    <row r="3934" spans="1:8" hidden="1">
      <c r="A3934" s="31" t="s">
        <v>2536</v>
      </c>
      <c r="B3934" s="31" t="s">
        <v>2465</v>
      </c>
      <c r="C3934" s="31" t="s">
        <v>2406</v>
      </c>
      <c r="D3934" s="41">
        <v>31.854607999999999</v>
      </c>
      <c r="E3934" s="31" t="s">
        <v>2407</v>
      </c>
      <c r="F3934" s="35" t="str">
        <f>INDEX('Crosswalk Particulates'!$B:$B,MATCH('2017 EPA Data'!A3934,'Crosswalk Particulates'!$A:$A,0))</f>
        <v>process-mining-industry</v>
      </c>
      <c r="G3934" s="39">
        <f>INDEX('Crosswalk Particulates'!$E:$E,MATCH('2017 EPA Data'!$B3934,'Crosswalk Particulates'!$D:$D,0))</f>
        <v>0</v>
      </c>
      <c r="H3934" s="50">
        <f t="shared" si="61"/>
        <v>0</v>
      </c>
    </row>
    <row r="3935" spans="1:8" hidden="1">
      <c r="A3935" s="31" t="s">
        <v>2496</v>
      </c>
      <c r="B3935" s="31" t="s">
        <v>2437</v>
      </c>
      <c r="C3935" s="31" t="s">
        <v>2406</v>
      </c>
      <c r="D3935" s="41">
        <v>31.823184000000001</v>
      </c>
      <c r="E3935" s="31" t="s">
        <v>2407</v>
      </c>
      <c r="F3935" s="35" t="str">
        <f>INDEX('Crosswalk Particulates'!$B:$B,MATCH('2017 EPA Data'!A3935,'Crosswalk Particulates'!$A:$A,0))</f>
        <v>process-cement-industry</v>
      </c>
      <c r="G3935" s="39">
        <f>INDEX('Crosswalk Particulates'!$E:$E,MATCH('2017 EPA Data'!$B3935,'Crosswalk Particulates'!$D:$D,0))</f>
        <v>0</v>
      </c>
      <c r="H3935" s="50">
        <f t="shared" si="61"/>
        <v>0</v>
      </c>
    </row>
    <row r="3936" spans="1:8" hidden="1">
      <c r="A3936" s="31" t="s">
        <v>2536</v>
      </c>
      <c r="B3936" s="31" t="s">
        <v>2464</v>
      </c>
      <c r="C3936" s="31" t="s">
        <v>2406</v>
      </c>
      <c r="D3936" s="41">
        <v>31.738289999999999</v>
      </c>
      <c r="E3936" s="31" t="s">
        <v>2407</v>
      </c>
      <c r="F3936" s="35" t="str">
        <f>INDEX('Crosswalk Particulates'!$B:$B,MATCH('2017 EPA Data'!A3936,'Crosswalk Particulates'!$A:$A,0))</f>
        <v>process-mining-industry</v>
      </c>
      <c r="G3936" s="39">
        <f>INDEX('Crosswalk Particulates'!$E:$E,MATCH('2017 EPA Data'!$B3936,'Crosswalk Particulates'!$D:$D,0))</f>
        <v>0</v>
      </c>
      <c r="H3936" s="50">
        <f t="shared" si="61"/>
        <v>0</v>
      </c>
    </row>
    <row r="3937" spans="1:8" hidden="1">
      <c r="A3937" s="31" t="s">
        <v>2475</v>
      </c>
      <c r="B3937" s="31" t="s">
        <v>2673</v>
      </c>
      <c r="C3937" s="31" t="s">
        <v>2406</v>
      </c>
      <c r="D3937" s="41">
        <v>31.339099317999999</v>
      </c>
      <c r="E3937" s="31" t="s">
        <v>2407</v>
      </c>
      <c r="F3937" s="35" t="str">
        <f>INDEX('Crosswalk Particulates'!$B:$B,MATCH('2017 EPA Data'!A3937,'Crosswalk Particulates'!$A:$A,0))</f>
        <v>process-other-industry</v>
      </c>
      <c r="G3937" s="39">
        <f>INDEX('Crosswalk Particulates'!$E:$E,MATCH('2017 EPA Data'!$B3937,'Crosswalk Particulates'!$D:$D,0))</f>
        <v>0</v>
      </c>
      <c r="H3937" s="50">
        <f t="shared" si="61"/>
        <v>0</v>
      </c>
    </row>
    <row r="3938" spans="1:8" hidden="1">
      <c r="A3938" s="31" t="s">
        <v>2553</v>
      </c>
      <c r="B3938" s="31" t="s">
        <v>2584</v>
      </c>
      <c r="C3938" s="31" t="s">
        <v>2406</v>
      </c>
      <c r="D3938" s="41">
        <v>31.223272347681817</v>
      </c>
      <c r="E3938" s="31" t="s">
        <v>2407</v>
      </c>
      <c r="F3938" s="35" t="str">
        <f>INDEX('Crosswalk Particulates'!$B:$B,MATCH('2017 EPA Data'!A3938,'Crosswalk Particulates'!$A:$A,0))</f>
        <v>Commercial Buildings Sector</v>
      </c>
      <c r="G3938" s="39">
        <f>INDEX('Crosswalk Particulates'!$E:$E,MATCH('2017 EPA Data'!$B3938,'Crosswalk Particulates'!$D:$D,0))</f>
        <v>0</v>
      </c>
      <c r="H3938" s="50">
        <f t="shared" si="61"/>
        <v>0</v>
      </c>
    </row>
    <row r="3939" spans="1:8" hidden="1">
      <c r="A3939" s="31" t="s">
        <v>2521</v>
      </c>
      <c r="B3939" s="31" t="s">
        <v>2514</v>
      </c>
      <c r="C3939" s="31" t="s">
        <v>2406</v>
      </c>
      <c r="D3939" s="41">
        <v>31.081501898673064</v>
      </c>
      <c r="E3939" s="31" t="s">
        <v>2407</v>
      </c>
      <c r="F3939" s="35" t="str">
        <f>INDEX('Crosswalk Particulates'!$B:$B,MATCH('2017 EPA Data'!A3939,'Crosswalk Particulates'!$A:$A,0))</f>
        <v>industry-fuel-other</v>
      </c>
      <c r="G3939" s="39">
        <f>INDEX('Crosswalk Particulates'!$E:$E,MATCH('2017 EPA Data'!$B3939,'Crosswalk Particulates'!$D:$D,0))</f>
        <v>0</v>
      </c>
      <c r="H3939" s="50">
        <f t="shared" si="61"/>
        <v>0</v>
      </c>
    </row>
    <row r="3940" spans="1:8" hidden="1">
      <c r="A3940" s="31" t="s">
        <v>2553</v>
      </c>
      <c r="B3940" s="31" t="s">
        <v>2517</v>
      </c>
      <c r="C3940" s="31" t="s">
        <v>2406</v>
      </c>
      <c r="D3940" s="41">
        <v>30.860009526121257</v>
      </c>
      <c r="E3940" s="31" t="s">
        <v>2407</v>
      </c>
      <c r="F3940" s="35" t="str">
        <f>INDEX('Crosswalk Particulates'!$B:$B,MATCH('2017 EPA Data'!A3940,'Crosswalk Particulates'!$A:$A,0))</f>
        <v>Commercial Buildings Sector</v>
      </c>
      <c r="G3940" s="39">
        <f>INDEX('Crosswalk Particulates'!$E:$E,MATCH('2017 EPA Data'!$B3940,'Crosswalk Particulates'!$D:$D,0))</f>
        <v>0</v>
      </c>
      <c r="H3940" s="50">
        <f t="shared" si="61"/>
        <v>0</v>
      </c>
    </row>
    <row r="3941" spans="1:8" hidden="1">
      <c r="A3941" s="31" t="s">
        <v>2508</v>
      </c>
      <c r="B3941" s="31" t="s">
        <v>2635</v>
      </c>
      <c r="C3941" s="31" t="s">
        <v>2406</v>
      </c>
      <c r="D3941" s="41">
        <v>30.808</v>
      </c>
      <c r="E3941" s="31" t="s">
        <v>2407</v>
      </c>
      <c r="F3941" s="35" t="str">
        <f>INDEX('Crosswalk Particulates'!$B:$B,MATCH('2017 EPA Data'!A3941,'Crosswalk Particulates'!$A:$A,0))</f>
        <v>process-iron and steel-industry</v>
      </c>
      <c r="G3941" s="39">
        <f>INDEX('Crosswalk Particulates'!$E:$E,MATCH('2017 EPA Data'!$B3941,'Crosswalk Particulates'!$D:$D,0))</f>
        <v>0</v>
      </c>
      <c r="H3941" s="50">
        <f t="shared" si="61"/>
        <v>0</v>
      </c>
    </row>
    <row r="3942" spans="1:8" hidden="1">
      <c r="A3942" s="31" t="s">
        <v>2454</v>
      </c>
      <c r="B3942" s="31" t="s">
        <v>2517</v>
      </c>
      <c r="C3942" s="31" t="s">
        <v>2406</v>
      </c>
      <c r="D3942" s="41">
        <v>30.710340707654002</v>
      </c>
      <c r="E3942" s="31" t="s">
        <v>2407</v>
      </c>
      <c r="F3942" s="35" t="str">
        <f>INDEX('Crosswalk Particulates'!$B:$B,MATCH('2017 EPA Data'!A3942,'Crosswalk Particulates'!$A:$A,0))</f>
        <v>Electricity Sector</v>
      </c>
      <c r="G3942" s="39">
        <f>INDEX('Crosswalk Particulates'!$E:$E,MATCH('2017 EPA Data'!$B3942,'Crosswalk Particulates'!$D:$D,0))</f>
        <v>0</v>
      </c>
      <c r="H3942" s="50">
        <f t="shared" si="61"/>
        <v>0</v>
      </c>
    </row>
    <row r="3943" spans="1:8" hidden="1">
      <c r="A3943" s="31" t="s">
        <v>2475</v>
      </c>
      <c r="B3943" s="31" t="s">
        <v>2514</v>
      </c>
      <c r="C3943" s="31" t="s">
        <v>2406</v>
      </c>
      <c r="D3943" s="41">
        <v>30.514045166341802</v>
      </c>
      <c r="E3943" s="31" t="s">
        <v>2407</v>
      </c>
      <c r="F3943" s="35" t="str">
        <f>INDEX('Crosswalk Particulates'!$B:$B,MATCH('2017 EPA Data'!A3943,'Crosswalk Particulates'!$A:$A,0))</f>
        <v>process-other-industry</v>
      </c>
      <c r="G3943" s="39">
        <f>INDEX('Crosswalk Particulates'!$E:$E,MATCH('2017 EPA Data'!$B3943,'Crosswalk Particulates'!$D:$D,0))</f>
        <v>0</v>
      </c>
      <c r="H3943" s="50">
        <f t="shared" si="61"/>
        <v>0</v>
      </c>
    </row>
    <row r="3944" spans="1:8" hidden="1">
      <c r="A3944" s="31" t="s">
        <v>2436</v>
      </c>
      <c r="B3944" s="31" t="s">
        <v>2722</v>
      </c>
      <c r="C3944" s="31" t="s">
        <v>2406</v>
      </c>
      <c r="D3944" s="41">
        <v>30.430800000000001</v>
      </c>
      <c r="E3944" s="31" t="s">
        <v>2407</v>
      </c>
      <c r="F3944" s="35" t="str">
        <f>INDEX('Crosswalk Particulates'!$B:$B,MATCH('2017 EPA Data'!A3944,'Crosswalk Particulates'!$A:$A,0))</f>
        <v>process-other-industry</v>
      </c>
      <c r="G3944" s="39">
        <f>INDEX('Crosswalk Particulates'!$E:$E,MATCH('2017 EPA Data'!$B3944,'Crosswalk Particulates'!$D:$D,0))</f>
        <v>0</v>
      </c>
      <c r="H3944" s="50">
        <f t="shared" si="61"/>
        <v>0</v>
      </c>
    </row>
    <row r="3945" spans="1:8" hidden="1">
      <c r="A3945" s="31" t="s">
        <v>2521</v>
      </c>
      <c r="B3945" s="31" t="s">
        <v>2680</v>
      </c>
      <c r="C3945" s="31" t="s">
        <v>2406</v>
      </c>
      <c r="D3945" s="41">
        <v>30.299578</v>
      </c>
      <c r="E3945" s="31" t="s">
        <v>2407</v>
      </c>
      <c r="F3945" s="35" t="str">
        <f>INDEX('Crosswalk Particulates'!$B:$B,MATCH('2017 EPA Data'!A3945,'Crosswalk Particulates'!$A:$A,0))</f>
        <v>industry-fuel-other</v>
      </c>
      <c r="G3945" s="39">
        <f>INDEX('Crosswalk Particulates'!$E:$E,MATCH('2017 EPA Data'!$B3945,'Crosswalk Particulates'!$D:$D,0))</f>
        <v>0</v>
      </c>
      <c r="H3945" s="50">
        <f t="shared" si="61"/>
        <v>0</v>
      </c>
    </row>
    <row r="3946" spans="1:8" hidden="1">
      <c r="A3946" s="31" t="s">
        <v>2496</v>
      </c>
      <c r="B3946" s="31" t="s">
        <v>2592</v>
      </c>
      <c r="C3946" s="31" t="s">
        <v>2406</v>
      </c>
      <c r="D3946" s="41">
        <v>30.17</v>
      </c>
      <c r="E3946" s="31" t="s">
        <v>2407</v>
      </c>
      <c r="F3946" s="35" t="str">
        <f>INDEX('Crosswalk Particulates'!$B:$B,MATCH('2017 EPA Data'!A3946,'Crosswalk Particulates'!$A:$A,0))</f>
        <v>process-cement-industry</v>
      </c>
      <c r="G3946" s="39">
        <f>INDEX('Crosswalk Particulates'!$E:$E,MATCH('2017 EPA Data'!$B3946,'Crosswalk Particulates'!$D:$D,0))</f>
        <v>0</v>
      </c>
      <c r="H3946" s="50">
        <f t="shared" si="61"/>
        <v>0</v>
      </c>
    </row>
    <row r="3947" spans="1:8" hidden="1">
      <c r="A3947" s="31" t="s">
        <v>2485</v>
      </c>
      <c r="B3947" s="31" t="s">
        <v>2580</v>
      </c>
      <c r="C3947" s="31" t="s">
        <v>2406</v>
      </c>
      <c r="D3947" s="41">
        <v>30</v>
      </c>
      <c r="E3947" s="31" t="s">
        <v>2407</v>
      </c>
      <c r="F3947" s="35" t="str">
        <f>INDEX('Crosswalk Particulates'!$B:$B,MATCH('2017 EPA Data'!A3947,'Crosswalk Particulates'!$A:$A,0))</f>
        <v>industry-fuel-coal</v>
      </c>
      <c r="G3947" s="39">
        <f>INDEX('Crosswalk Particulates'!$E:$E,MATCH('2017 EPA Data'!$B3947,'Crosswalk Particulates'!$D:$D,0))</f>
        <v>0</v>
      </c>
      <c r="H3947" s="50">
        <f t="shared" si="61"/>
        <v>0</v>
      </c>
    </row>
    <row r="3948" spans="1:8" hidden="1">
      <c r="A3948" s="31" t="s">
        <v>2518</v>
      </c>
      <c r="B3948" s="31" t="s">
        <v>2532</v>
      </c>
      <c r="C3948" s="31" t="s">
        <v>2406</v>
      </c>
      <c r="D3948" s="41">
        <v>29.856258542948606</v>
      </c>
      <c r="E3948" s="31" t="s">
        <v>2407</v>
      </c>
      <c r="F3948" s="35" t="str">
        <f>INDEX('Crosswalk Particulates'!$B:$B,MATCH('2017 EPA Data'!A3948,'Crosswalk Particulates'!$A:$A,0))</f>
        <v>industry-fuel-oil</v>
      </c>
      <c r="G3948" s="39">
        <f>INDEX('Crosswalk Particulates'!$E:$E,MATCH('2017 EPA Data'!$B3948,'Crosswalk Particulates'!$D:$D,0))</f>
        <v>0</v>
      </c>
      <c r="H3948" s="50">
        <f t="shared" si="61"/>
        <v>0</v>
      </c>
    </row>
    <row r="3949" spans="1:8" hidden="1">
      <c r="A3949" s="31" t="s">
        <v>2553</v>
      </c>
      <c r="B3949" s="31" t="s">
        <v>2595</v>
      </c>
      <c r="C3949" s="31" t="s">
        <v>2406</v>
      </c>
      <c r="D3949" s="41">
        <v>29.837093189400001</v>
      </c>
      <c r="E3949" s="31" t="s">
        <v>2407</v>
      </c>
      <c r="F3949" s="35" t="str">
        <f>INDEX('Crosswalk Particulates'!$B:$B,MATCH('2017 EPA Data'!A3949,'Crosswalk Particulates'!$A:$A,0))</f>
        <v>Commercial Buildings Sector</v>
      </c>
      <c r="G3949" s="39">
        <f>INDEX('Crosswalk Particulates'!$E:$E,MATCH('2017 EPA Data'!$B3949,'Crosswalk Particulates'!$D:$D,0))</f>
        <v>0</v>
      </c>
      <c r="H3949" s="50">
        <f t="shared" si="61"/>
        <v>0</v>
      </c>
    </row>
    <row r="3950" spans="1:8" hidden="1">
      <c r="A3950" s="31" t="s">
        <v>2518</v>
      </c>
      <c r="B3950" s="31" t="s">
        <v>2664</v>
      </c>
      <c r="C3950" s="31" t="s">
        <v>2406</v>
      </c>
      <c r="D3950" s="41">
        <v>29.710592258352754</v>
      </c>
      <c r="E3950" s="31" t="s">
        <v>2407</v>
      </c>
      <c r="F3950" s="35" t="str">
        <f>INDEX('Crosswalk Particulates'!$B:$B,MATCH('2017 EPA Data'!A3950,'Crosswalk Particulates'!$A:$A,0))</f>
        <v>industry-fuel-oil</v>
      </c>
      <c r="G3950" s="39">
        <f>INDEX('Crosswalk Particulates'!$E:$E,MATCH('2017 EPA Data'!$B3950,'Crosswalk Particulates'!$D:$D,0))</f>
        <v>0</v>
      </c>
      <c r="H3950" s="50">
        <f t="shared" si="61"/>
        <v>0</v>
      </c>
    </row>
    <row r="3951" spans="1:8" hidden="1">
      <c r="A3951" s="31" t="s">
        <v>2558</v>
      </c>
      <c r="B3951" s="31" t="s">
        <v>2457</v>
      </c>
      <c r="C3951" s="31" t="s">
        <v>2406</v>
      </c>
      <c r="D3951" s="41">
        <v>29.5388232</v>
      </c>
      <c r="E3951" s="31" t="s">
        <v>2407</v>
      </c>
      <c r="F3951" s="35" t="str">
        <f>INDEX('Crosswalk Particulates'!$B:$B,MATCH('2017 EPA Data'!A3951,'Crosswalk Particulates'!$A:$A,0))</f>
        <v>Commercial Buildings Sector</v>
      </c>
      <c r="G3951" s="39">
        <f>INDEX('Crosswalk Particulates'!$E:$E,MATCH('2017 EPA Data'!$B3951,'Crosswalk Particulates'!$D:$D,0))</f>
        <v>0</v>
      </c>
      <c r="H3951" s="50">
        <f t="shared" si="61"/>
        <v>0</v>
      </c>
    </row>
    <row r="3952" spans="1:8" hidden="1">
      <c r="A3952" s="31" t="s">
        <v>2470</v>
      </c>
      <c r="B3952" s="31" t="s">
        <v>2561</v>
      </c>
      <c r="C3952" s="31" t="s">
        <v>2406</v>
      </c>
      <c r="D3952" s="41">
        <v>29.393403648576921</v>
      </c>
      <c r="E3952" s="31" t="s">
        <v>2407</v>
      </c>
      <c r="F3952" s="35" t="str">
        <f>INDEX('Crosswalk Particulates'!$B:$B,MATCH('2017 EPA Data'!A3952,'Crosswalk Particulates'!$A:$A,0))</f>
        <v>Electricity Sector</v>
      </c>
      <c r="G3952" s="39">
        <f>INDEX('Crosswalk Particulates'!$E:$E,MATCH('2017 EPA Data'!$B3952,'Crosswalk Particulates'!$D:$D,0))</f>
        <v>0</v>
      </c>
      <c r="H3952" s="50">
        <f t="shared" si="61"/>
        <v>0</v>
      </c>
    </row>
    <row r="3953" spans="1:8" hidden="1">
      <c r="A3953" s="31" t="s">
        <v>2481</v>
      </c>
      <c r="B3953" s="31" t="s">
        <v>2614</v>
      </c>
      <c r="C3953" s="31" t="s">
        <v>2406</v>
      </c>
      <c r="D3953" s="41">
        <v>29.37</v>
      </c>
      <c r="E3953" s="31" t="s">
        <v>2407</v>
      </c>
      <c r="F3953" s="35" t="str">
        <f>INDEX('Crosswalk Particulates'!$B:$B,MATCH('2017 EPA Data'!A3953,'Crosswalk Particulates'!$A:$A,0))</f>
        <v>process-ngps-industry</v>
      </c>
      <c r="G3953" s="39">
        <f>INDEX('Crosswalk Particulates'!$E:$E,MATCH('2017 EPA Data'!$B3953,'Crosswalk Particulates'!$D:$D,0))</f>
        <v>0</v>
      </c>
      <c r="H3953" s="50">
        <f t="shared" si="61"/>
        <v>0</v>
      </c>
    </row>
    <row r="3954" spans="1:8" hidden="1">
      <c r="A3954" s="31" t="s">
        <v>2435</v>
      </c>
      <c r="B3954" s="31" t="s">
        <v>2449</v>
      </c>
      <c r="C3954" s="31" t="s">
        <v>2446</v>
      </c>
      <c r="D3954" s="41">
        <v>29.306650999999999</v>
      </c>
      <c r="E3954" s="31" t="s">
        <v>2411</v>
      </c>
      <c r="F3954" s="35" t="str">
        <f>INDEX('Crosswalk Particulates'!$B:$B,MATCH('2017 EPA Data'!A3954,'Crosswalk Particulates'!$A:$A,0))</f>
        <v>process-other-industry</v>
      </c>
      <c r="G3954" s="39" t="str">
        <f>INDEX('Crosswalk Particulates'!$E:$E,MATCH('2017 EPA Data'!$B3954,'Crosswalk Particulates'!$D:$D,0))</f>
        <v>CO</v>
      </c>
      <c r="H3954" s="50">
        <f t="shared" si="61"/>
        <v>26586578.185809799</v>
      </c>
    </row>
    <row r="3955" spans="1:8" hidden="1">
      <c r="A3955" s="31" t="s">
        <v>2470</v>
      </c>
      <c r="B3955" s="31" t="s">
        <v>2462</v>
      </c>
      <c r="C3955" s="31" t="s">
        <v>2406</v>
      </c>
      <c r="D3955" s="41">
        <v>29.050365504632481</v>
      </c>
      <c r="E3955" s="31" t="s">
        <v>2407</v>
      </c>
      <c r="F3955" s="35" t="str">
        <f>INDEX('Crosswalk Particulates'!$B:$B,MATCH('2017 EPA Data'!A3955,'Crosswalk Particulates'!$A:$A,0))</f>
        <v>Electricity Sector</v>
      </c>
      <c r="G3955" s="39">
        <f>INDEX('Crosswalk Particulates'!$E:$E,MATCH('2017 EPA Data'!$B3955,'Crosswalk Particulates'!$D:$D,0))</f>
        <v>0</v>
      </c>
      <c r="H3955" s="50">
        <f t="shared" si="61"/>
        <v>0</v>
      </c>
    </row>
    <row r="3956" spans="1:8" hidden="1">
      <c r="A3956" s="31" t="s">
        <v>2448</v>
      </c>
      <c r="B3956" s="31" t="s">
        <v>2631</v>
      </c>
      <c r="C3956" s="31" t="s">
        <v>2406</v>
      </c>
      <c r="D3956" s="41">
        <v>28.76</v>
      </c>
      <c r="E3956" s="31" t="s">
        <v>2407</v>
      </c>
      <c r="F3956" s="35" t="str">
        <f>INDEX('Crosswalk Particulates'!$B:$B,MATCH('2017 EPA Data'!A3956,'Crosswalk Particulates'!$A:$A,0))</f>
        <v>process-waste-industry</v>
      </c>
      <c r="G3956" s="39">
        <f>INDEX('Crosswalk Particulates'!$E:$E,MATCH('2017 EPA Data'!$B3956,'Crosswalk Particulates'!$D:$D,0))</f>
        <v>0</v>
      </c>
      <c r="H3956" s="50">
        <f t="shared" si="61"/>
        <v>0</v>
      </c>
    </row>
    <row r="3957" spans="1:8" hidden="1">
      <c r="A3957" s="31" t="s">
        <v>2461</v>
      </c>
      <c r="B3957" s="31" t="s">
        <v>2433</v>
      </c>
      <c r="C3957" s="31" t="s">
        <v>2406</v>
      </c>
      <c r="D3957" s="41">
        <v>28.693842944</v>
      </c>
      <c r="E3957" s="31" t="s">
        <v>2407</v>
      </c>
      <c r="F3957" s="35" t="str">
        <f>INDEX('Crosswalk Particulates'!$B:$B,MATCH('2017 EPA Data'!A3957,'Crosswalk Particulates'!$A:$A,0))</f>
        <v>process-other-industry</v>
      </c>
      <c r="G3957" s="39">
        <f>INDEX('Crosswalk Particulates'!$E:$E,MATCH('2017 EPA Data'!$B3957,'Crosswalk Particulates'!$D:$D,0))</f>
        <v>0</v>
      </c>
      <c r="H3957" s="50">
        <f t="shared" si="61"/>
        <v>0</v>
      </c>
    </row>
    <row r="3958" spans="1:8" hidden="1">
      <c r="A3958" s="31" t="s">
        <v>2444</v>
      </c>
      <c r="B3958" s="31" t="s">
        <v>2609</v>
      </c>
      <c r="C3958" s="31" t="s">
        <v>2406</v>
      </c>
      <c r="D3958" s="41">
        <v>28.63</v>
      </c>
      <c r="E3958" s="31" t="s">
        <v>2407</v>
      </c>
      <c r="F3958" s="35" t="str">
        <f>INDEX('Crosswalk Particulates'!$B:$B,MATCH('2017 EPA Data'!A3958,'Crosswalk Particulates'!$A:$A,0))</f>
        <v>process-other-industry</v>
      </c>
      <c r="G3958" s="39">
        <f>INDEX('Crosswalk Particulates'!$E:$E,MATCH('2017 EPA Data'!$B3958,'Crosswalk Particulates'!$D:$D,0))</f>
        <v>0</v>
      </c>
      <c r="H3958" s="50">
        <f t="shared" si="61"/>
        <v>0</v>
      </c>
    </row>
    <row r="3959" spans="1:8" hidden="1">
      <c r="A3959" s="31" t="s">
        <v>2448</v>
      </c>
      <c r="B3959" s="31" t="s">
        <v>2655</v>
      </c>
      <c r="C3959" s="31" t="s">
        <v>2406</v>
      </c>
      <c r="D3959" s="41">
        <v>28.440012324000001</v>
      </c>
      <c r="E3959" s="31" t="s">
        <v>2407</v>
      </c>
      <c r="F3959" s="35" t="str">
        <f>INDEX('Crosswalk Particulates'!$B:$B,MATCH('2017 EPA Data'!A3959,'Crosswalk Particulates'!$A:$A,0))</f>
        <v>process-waste-industry</v>
      </c>
      <c r="G3959" s="39">
        <f>INDEX('Crosswalk Particulates'!$E:$E,MATCH('2017 EPA Data'!$B3959,'Crosswalk Particulates'!$D:$D,0))</f>
        <v>0</v>
      </c>
      <c r="H3959" s="50">
        <f t="shared" si="61"/>
        <v>0</v>
      </c>
    </row>
    <row r="3960" spans="1:8" hidden="1">
      <c r="A3960" s="31" t="s">
        <v>2521</v>
      </c>
      <c r="B3960" s="31" t="s">
        <v>2567</v>
      </c>
      <c r="C3960" s="31" t="s">
        <v>2406</v>
      </c>
      <c r="D3960" s="41">
        <v>28.38335</v>
      </c>
      <c r="E3960" s="31" t="s">
        <v>2407</v>
      </c>
      <c r="F3960" s="35" t="str">
        <f>INDEX('Crosswalk Particulates'!$B:$B,MATCH('2017 EPA Data'!A3960,'Crosswalk Particulates'!$A:$A,0))</f>
        <v>industry-fuel-other</v>
      </c>
      <c r="G3960" s="39">
        <f>INDEX('Crosswalk Particulates'!$E:$E,MATCH('2017 EPA Data'!$B3960,'Crosswalk Particulates'!$D:$D,0))</f>
        <v>0</v>
      </c>
      <c r="H3960" s="50">
        <f t="shared" si="61"/>
        <v>0</v>
      </c>
    </row>
    <row r="3961" spans="1:8" hidden="1">
      <c r="A3961" s="31" t="s">
        <v>2442</v>
      </c>
      <c r="B3961" s="31" t="s">
        <v>2449</v>
      </c>
      <c r="C3961" s="31" t="s">
        <v>2446</v>
      </c>
      <c r="D3961" s="41">
        <v>28.2187135</v>
      </c>
      <c r="E3961" s="31" t="s">
        <v>2411</v>
      </c>
      <c r="F3961" s="35" t="str">
        <f>INDEX('Crosswalk Particulates'!$B:$B,MATCH('2017 EPA Data'!A3961,'Crosswalk Particulates'!$A:$A,0))</f>
        <v>process-other-industry</v>
      </c>
      <c r="G3961" s="39" t="str">
        <f>INDEX('Crosswalk Particulates'!$E:$E,MATCH('2017 EPA Data'!$B3961,'Crosswalk Particulates'!$D:$D,0))</f>
        <v>CO</v>
      </c>
      <c r="H3961" s="50">
        <f t="shared" si="61"/>
        <v>25599616.71399153</v>
      </c>
    </row>
    <row r="3962" spans="1:8" hidden="1">
      <c r="A3962" s="31" t="s">
        <v>2471</v>
      </c>
      <c r="B3962" s="31" t="s">
        <v>2592</v>
      </c>
      <c r="C3962" s="31" t="s">
        <v>2406</v>
      </c>
      <c r="D3962" s="41">
        <v>28.0366</v>
      </c>
      <c r="E3962" s="31" t="s">
        <v>2407</v>
      </c>
      <c r="F3962" s="35" t="str">
        <f>INDEX('Crosswalk Particulates'!$B:$B,MATCH('2017 EPA Data'!A3962,'Crosswalk Particulates'!$A:$A,0))</f>
        <v>Commercial Buildings Sector</v>
      </c>
      <c r="G3962" s="39">
        <f>INDEX('Crosswalk Particulates'!$E:$E,MATCH('2017 EPA Data'!$B3962,'Crosswalk Particulates'!$D:$D,0))</f>
        <v>0</v>
      </c>
      <c r="H3962" s="50">
        <f t="shared" si="61"/>
        <v>0</v>
      </c>
    </row>
    <row r="3963" spans="1:8" hidden="1">
      <c r="A3963" s="31" t="s">
        <v>2521</v>
      </c>
      <c r="B3963" s="31" t="s">
        <v>2668</v>
      </c>
      <c r="C3963" s="31" t="s">
        <v>2406</v>
      </c>
      <c r="D3963" s="41">
        <v>28.023</v>
      </c>
      <c r="E3963" s="31" t="s">
        <v>2407</v>
      </c>
      <c r="F3963" s="35" t="str">
        <f>INDEX('Crosswalk Particulates'!$B:$B,MATCH('2017 EPA Data'!A3963,'Crosswalk Particulates'!$A:$A,0))</f>
        <v>industry-fuel-other</v>
      </c>
      <c r="G3963" s="39">
        <f>INDEX('Crosswalk Particulates'!$E:$E,MATCH('2017 EPA Data'!$B3963,'Crosswalk Particulates'!$D:$D,0))</f>
        <v>0</v>
      </c>
      <c r="H3963" s="50">
        <f t="shared" si="61"/>
        <v>0</v>
      </c>
    </row>
    <row r="3964" spans="1:8" hidden="1">
      <c r="A3964" s="31" t="s">
        <v>2553</v>
      </c>
      <c r="B3964" s="31" t="s">
        <v>2589</v>
      </c>
      <c r="C3964" s="31" t="s">
        <v>2406</v>
      </c>
      <c r="D3964" s="41">
        <v>27.95</v>
      </c>
      <c r="E3964" s="31" t="s">
        <v>2407</v>
      </c>
      <c r="F3964" s="35" t="str">
        <f>INDEX('Crosswalk Particulates'!$B:$B,MATCH('2017 EPA Data'!A3964,'Crosswalk Particulates'!$A:$A,0))</f>
        <v>Commercial Buildings Sector</v>
      </c>
      <c r="G3964" s="39">
        <f>INDEX('Crosswalk Particulates'!$E:$E,MATCH('2017 EPA Data'!$B3964,'Crosswalk Particulates'!$D:$D,0))</f>
        <v>0</v>
      </c>
      <c r="H3964" s="50">
        <f t="shared" si="61"/>
        <v>0</v>
      </c>
    </row>
    <row r="3965" spans="1:8" hidden="1">
      <c r="A3965" s="31" t="s">
        <v>2419</v>
      </c>
      <c r="B3965" s="31" t="s">
        <v>2723</v>
      </c>
      <c r="C3965" s="31" t="s">
        <v>2406</v>
      </c>
      <c r="D3965" s="41">
        <v>27.855486414578934</v>
      </c>
      <c r="E3965" s="31" t="s">
        <v>2407</v>
      </c>
      <c r="F3965" s="35" t="str">
        <f>INDEX('Crosswalk Particulates'!$B:$B,MATCH('2017 EPA Data'!A3965,'Crosswalk Particulates'!$A:$A,0))</f>
        <v>process-other-industry</v>
      </c>
      <c r="G3965" s="39">
        <f>INDEX('Crosswalk Particulates'!$E:$E,MATCH('2017 EPA Data'!$B3965,'Crosswalk Particulates'!$D:$D,0))</f>
        <v>0</v>
      </c>
      <c r="H3965" s="50">
        <f t="shared" si="61"/>
        <v>0</v>
      </c>
    </row>
    <row r="3966" spans="1:8" hidden="1">
      <c r="A3966" s="31" t="s">
        <v>2467</v>
      </c>
      <c r="B3966" s="31" t="s">
        <v>2697</v>
      </c>
      <c r="C3966" s="31" t="s">
        <v>2406</v>
      </c>
      <c r="D3966" s="41">
        <v>27.833100000000002</v>
      </c>
      <c r="E3966" s="31" t="s">
        <v>2407</v>
      </c>
      <c r="F3966" s="35" t="str">
        <f>INDEX('Crosswalk Particulates'!$B:$B,MATCH('2017 EPA Data'!A3966,'Crosswalk Particulates'!$A:$A,0))</f>
        <v>process-chemicals-industry</v>
      </c>
      <c r="G3966" s="39">
        <f>INDEX('Crosswalk Particulates'!$E:$E,MATCH('2017 EPA Data'!$B3966,'Crosswalk Particulates'!$D:$D,0))</f>
        <v>0</v>
      </c>
      <c r="H3966" s="50">
        <f t="shared" si="61"/>
        <v>0</v>
      </c>
    </row>
    <row r="3967" spans="1:8" hidden="1">
      <c r="A3967" s="31" t="s">
        <v>2544</v>
      </c>
      <c r="B3967" s="31" t="s">
        <v>2539</v>
      </c>
      <c r="C3967" s="31" t="s">
        <v>2406</v>
      </c>
      <c r="D3967" s="41">
        <v>27.71659476</v>
      </c>
      <c r="E3967" s="31" t="s">
        <v>2407</v>
      </c>
      <c r="F3967" s="35" t="str">
        <f>INDEX('Crosswalk Particulates'!$B:$B,MATCH('2017 EPA Data'!A3967,'Crosswalk Particulates'!$A:$A,0))</f>
        <v>Commercial Buildings Sector</v>
      </c>
      <c r="G3967" s="39">
        <f>INDEX('Crosswalk Particulates'!$E:$E,MATCH('2017 EPA Data'!$B3967,'Crosswalk Particulates'!$D:$D,0))</f>
        <v>0</v>
      </c>
      <c r="H3967" s="50">
        <f t="shared" si="61"/>
        <v>0</v>
      </c>
    </row>
    <row r="3968" spans="1:8" hidden="1">
      <c r="A3968" s="31" t="s">
        <v>2521</v>
      </c>
      <c r="B3968" s="31" t="s">
        <v>2596</v>
      </c>
      <c r="C3968" s="31" t="s">
        <v>2406</v>
      </c>
      <c r="D3968" s="41">
        <v>27.670002570000001</v>
      </c>
      <c r="E3968" s="31" t="s">
        <v>2407</v>
      </c>
      <c r="F3968" s="35" t="str">
        <f>INDEX('Crosswalk Particulates'!$B:$B,MATCH('2017 EPA Data'!A3968,'Crosswalk Particulates'!$A:$A,0))</f>
        <v>industry-fuel-other</v>
      </c>
      <c r="G3968" s="39">
        <f>INDEX('Crosswalk Particulates'!$E:$E,MATCH('2017 EPA Data'!$B3968,'Crosswalk Particulates'!$D:$D,0))</f>
        <v>0</v>
      </c>
      <c r="H3968" s="50">
        <f t="shared" si="61"/>
        <v>0</v>
      </c>
    </row>
    <row r="3969" spans="1:8" hidden="1">
      <c r="A3969" s="31" t="s">
        <v>2473</v>
      </c>
      <c r="B3969" s="31" t="s">
        <v>2429</v>
      </c>
      <c r="C3969" s="31" t="s">
        <v>2406</v>
      </c>
      <c r="D3969" s="41">
        <v>27.531300000000002</v>
      </c>
      <c r="E3969" s="31" t="s">
        <v>2407</v>
      </c>
      <c r="F3969" s="35" t="str">
        <f>INDEX('Crosswalk Particulates'!$B:$B,MATCH('2017 EPA Data'!A3969,'Crosswalk Particulates'!$A:$A,0))</f>
        <v>Electricity Sector</v>
      </c>
      <c r="G3969" s="39">
        <f>INDEX('Crosswalk Particulates'!$E:$E,MATCH('2017 EPA Data'!$B3969,'Crosswalk Particulates'!$D:$D,0))</f>
        <v>0</v>
      </c>
      <c r="H3969" s="50">
        <f t="shared" si="61"/>
        <v>0</v>
      </c>
    </row>
    <row r="3970" spans="1:8" hidden="1">
      <c r="A3970" s="31" t="s">
        <v>2558</v>
      </c>
      <c r="B3970" s="31" t="s">
        <v>2583</v>
      </c>
      <c r="C3970" s="31" t="s">
        <v>2406</v>
      </c>
      <c r="D3970" s="41">
        <v>27.3980917618711</v>
      </c>
      <c r="E3970" s="31" t="s">
        <v>2407</v>
      </c>
      <c r="F3970" s="35" t="str">
        <f>INDEX('Crosswalk Particulates'!$B:$B,MATCH('2017 EPA Data'!A3970,'Crosswalk Particulates'!$A:$A,0))</f>
        <v>Commercial Buildings Sector</v>
      </c>
      <c r="G3970" s="39">
        <f>INDEX('Crosswalk Particulates'!$E:$E,MATCH('2017 EPA Data'!$B3970,'Crosswalk Particulates'!$D:$D,0))</f>
        <v>0</v>
      </c>
      <c r="H3970" s="50">
        <f t="shared" si="61"/>
        <v>0</v>
      </c>
    </row>
    <row r="3971" spans="1:8" hidden="1">
      <c r="A3971" s="31" t="s">
        <v>2489</v>
      </c>
      <c r="B3971" s="31" t="s">
        <v>2663</v>
      </c>
      <c r="C3971" s="31" t="s">
        <v>2406</v>
      </c>
      <c r="D3971" s="41">
        <v>27.362928001741999</v>
      </c>
      <c r="E3971" s="31" t="s">
        <v>2407</v>
      </c>
      <c r="F3971" s="35" t="str">
        <f>INDEX('Crosswalk Particulates'!$B:$B,MATCH('2017 EPA Data'!A3971,'Crosswalk Particulates'!$A:$A,0))</f>
        <v>industry-fuel-biomass</v>
      </c>
      <c r="G3971" s="39">
        <f>INDEX('Crosswalk Particulates'!$E:$E,MATCH('2017 EPA Data'!$B3971,'Crosswalk Particulates'!$D:$D,0))</f>
        <v>0</v>
      </c>
      <c r="H3971" s="50">
        <f t="shared" si="61"/>
        <v>0</v>
      </c>
    </row>
    <row r="3972" spans="1:8" hidden="1">
      <c r="A3972" s="31" t="s">
        <v>2436</v>
      </c>
      <c r="B3972" s="31" t="s">
        <v>2619</v>
      </c>
      <c r="C3972" s="31" t="s">
        <v>2406</v>
      </c>
      <c r="D3972" s="41">
        <v>27.3461304</v>
      </c>
      <c r="E3972" s="31" t="s">
        <v>2407</v>
      </c>
      <c r="F3972" s="35" t="str">
        <f>INDEX('Crosswalk Particulates'!$B:$B,MATCH('2017 EPA Data'!A3972,'Crosswalk Particulates'!$A:$A,0))</f>
        <v>process-other-industry</v>
      </c>
      <c r="G3972" s="39">
        <f>INDEX('Crosswalk Particulates'!$E:$E,MATCH('2017 EPA Data'!$B3972,'Crosswalk Particulates'!$D:$D,0))</f>
        <v>0</v>
      </c>
      <c r="H3972" s="50">
        <f t="shared" ref="H3972:H4035" si="62">IF(E3972="TON",D3972/metricton_to_shortton,0)*10^6</f>
        <v>0</v>
      </c>
    </row>
    <row r="3973" spans="1:8" hidden="1">
      <c r="A3973" s="31" t="s">
        <v>2431</v>
      </c>
      <c r="B3973" s="31" t="s">
        <v>2579</v>
      </c>
      <c r="C3973" s="31" t="s">
        <v>2406</v>
      </c>
      <c r="D3973" s="41">
        <v>27.345454660000001</v>
      </c>
      <c r="E3973" s="31" t="s">
        <v>2407</v>
      </c>
      <c r="F3973" s="35" t="str">
        <f>INDEX('Crosswalk Particulates'!$B:$B,MATCH('2017 EPA Data'!A3973,'Crosswalk Particulates'!$A:$A,0))</f>
        <v>process-ngps-industry</v>
      </c>
      <c r="G3973" s="39">
        <f>INDEX('Crosswalk Particulates'!$E:$E,MATCH('2017 EPA Data'!$B3973,'Crosswalk Particulates'!$D:$D,0))</f>
        <v>0</v>
      </c>
      <c r="H3973" s="50">
        <f t="shared" si="62"/>
        <v>0</v>
      </c>
    </row>
    <row r="3974" spans="1:8" hidden="1">
      <c r="A3974" s="31" t="s">
        <v>2544</v>
      </c>
      <c r="B3974" s="31" t="s">
        <v>2502</v>
      </c>
      <c r="C3974" s="31" t="s">
        <v>2406</v>
      </c>
      <c r="D3974" s="41">
        <v>27.265452136607827</v>
      </c>
      <c r="E3974" s="31" t="s">
        <v>2407</v>
      </c>
      <c r="F3974" s="35" t="str">
        <f>INDEX('Crosswalk Particulates'!$B:$B,MATCH('2017 EPA Data'!A3974,'Crosswalk Particulates'!$A:$A,0))</f>
        <v>Commercial Buildings Sector</v>
      </c>
      <c r="G3974" s="39">
        <f>INDEX('Crosswalk Particulates'!$E:$E,MATCH('2017 EPA Data'!$B3974,'Crosswalk Particulates'!$D:$D,0))</f>
        <v>0</v>
      </c>
      <c r="H3974" s="50">
        <f t="shared" si="62"/>
        <v>0</v>
      </c>
    </row>
    <row r="3975" spans="1:8" hidden="1">
      <c r="A3975" s="31" t="s">
        <v>2484</v>
      </c>
      <c r="B3975" s="31" t="s">
        <v>2649</v>
      </c>
      <c r="C3975" s="31" t="s">
        <v>2406</v>
      </c>
      <c r="D3975" s="41">
        <v>27.2</v>
      </c>
      <c r="E3975" s="31" t="s">
        <v>2407</v>
      </c>
      <c r="F3975" s="35" t="str">
        <f>INDEX('Crosswalk Particulates'!$B:$B,MATCH('2017 EPA Data'!A3975,'Crosswalk Particulates'!$A:$A,0))</f>
        <v>process-other-industry</v>
      </c>
      <c r="G3975" s="39">
        <f>INDEX('Crosswalk Particulates'!$E:$E,MATCH('2017 EPA Data'!$B3975,'Crosswalk Particulates'!$D:$D,0))</f>
        <v>0</v>
      </c>
      <c r="H3975" s="50">
        <f t="shared" si="62"/>
        <v>0</v>
      </c>
    </row>
    <row r="3976" spans="1:8" hidden="1">
      <c r="A3976" s="31" t="s">
        <v>2489</v>
      </c>
      <c r="B3976" s="31" t="s">
        <v>2562</v>
      </c>
      <c r="C3976" s="31" t="s">
        <v>2406</v>
      </c>
      <c r="D3976" s="41">
        <v>27.17630003695</v>
      </c>
      <c r="E3976" s="31" t="s">
        <v>2407</v>
      </c>
      <c r="F3976" s="35" t="str">
        <f>INDEX('Crosswalk Particulates'!$B:$B,MATCH('2017 EPA Data'!A3976,'Crosswalk Particulates'!$A:$A,0))</f>
        <v>industry-fuel-biomass</v>
      </c>
      <c r="G3976" s="39">
        <f>INDEX('Crosswalk Particulates'!$E:$E,MATCH('2017 EPA Data'!$B3976,'Crosswalk Particulates'!$D:$D,0))</f>
        <v>0</v>
      </c>
      <c r="H3976" s="50">
        <f t="shared" si="62"/>
        <v>0</v>
      </c>
    </row>
    <row r="3977" spans="1:8" hidden="1">
      <c r="A3977" s="31" t="s">
        <v>2492</v>
      </c>
      <c r="B3977" s="31" t="s">
        <v>2650</v>
      </c>
      <c r="C3977" s="31" t="s">
        <v>2406</v>
      </c>
      <c r="D3977" s="41">
        <v>27.147780930790059</v>
      </c>
      <c r="E3977" s="31" t="s">
        <v>2407</v>
      </c>
      <c r="F3977" s="35" t="str">
        <f>INDEX('Crosswalk Particulates'!$B:$B,MATCH('2017 EPA Data'!A3977,'Crosswalk Particulates'!$A:$A,0))</f>
        <v>Transportation Sector</v>
      </c>
      <c r="G3977" s="39">
        <f>INDEX('Crosswalk Particulates'!$E:$E,MATCH('2017 EPA Data'!$B3977,'Crosswalk Particulates'!$D:$D,0))</f>
        <v>0</v>
      </c>
      <c r="H3977" s="50">
        <f t="shared" si="62"/>
        <v>0</v>
      </c>
    </row>
    <row r="3978" spans="1:8" hidden="1">
      <c r="A3978" s="31" t="s">
        <v>2427</v>
      </c>
      <c r="B3978" s="31" t="s">
        <v>2582</v>
      </c>
      <c r="C3978" s="31" t="s">
        <v>2406</v>
      </c>
      <c r="D3978" s="41">
        <v>27</v>
      </c>
      <c r="E3978" s="31" t="s">
        <v>2407</v>
      </c>
      <c r="F3978" s="35" t="str">
        <f>INDEX('Crosswalk Particulates'!$B:$B,MATCH('2017 EPA Data'!A3978,'Crosswalk Particulates'!$A:$A,0))</f>
        <v>process-other-industry</v>
      </c>
      <c r="G3978" s="39">
        <f>INDEX('Crosswalk Particulates'!$E:$E,MATCH('2017 EPA Data'!$B3978,'Crosswalk Particulates'!$D:$D,0))</f>
        <v>0</v>
      </c>
      <c r="H3978" s="50">
        <f t="shared" si="62"/>
        <v>0</v>
      </c>
    </row>
    <row r="3979" spans="1:8" hidden="1">
      <c r="A3979" s="31" t="s">
        <v>2473</v>
      </c>
      <c r="B3979" s="31" t="s">
        <v>2547</v>
      </c>
      <c r="C3979" s="31" t="s">
        <v>2406</v>
      </c>
      <c r="D3979" s="41">
        <v>26.937785999999999</v>
      </c>
      <c r="E3979" s="31" t="s">
        <v>2407</v>
      </c>
      <c r="F3979" s="35" t="str">
        <f>INDEX('Crosswalk Particulates'!$B:$B,MATCH('2017 EPA Data'!A3979,'Crosswalk Particulates'!$A:$A,0))</f>
        <v>Electricity Sector</v>
      </c>
      <c r="G3979" s="39">
        <f>INDEX('Crosswalk Particulates'!$E:$E,MATCH('2017 EPA Data'!$B3979,'Crosswalk Particulates'!$D:$D,0))</f>
        <v>0</v>
      </c>
      <c r="H3979" s="50">
        <f t="shared" si="62"/>
        <v>0</v>
      </c>
    </row>
    <row r="3980" spans="1:8" hidden="1">
      <c r="A3980" s="31" t="s">
        <v>2470</v>
      </c>
      <c r="B3980" s="31" t="s">
        <v>2541</v>
      </c>
      <c r="C3980" s="31" t="s">
        <v>2406</v>
      </c>
      <c r="D3980" s="41">
        <v>26.865879451731661</v>
      </c>
      <c r="E3980" s="31" t="s">
        <v>2407</v>
      </c>
      <c r="F3980" s="35" t="str">
        <f>INDEX('Crosswalk Particulates'!$B:$B,MATCH('2017 EPA Data'!A3980,'Crosswalk Particulates'!$A:$A,0))</f>
        <v>Electricity Sector</v>
      </c>
      <c r="G3980" s="39">
        <f>INDEX('Crosswalk Particulates'!$E:$E,MATCH('2017 EPA Data'!$B3980,'Crosswalk Particulates'!$D:$D,0))</f>
        <v>0</v>
      </c>
      <c r="H3980" s="50">
        <f t="shared" si="62"/>
        <v>0</v>
      </c>
    </row>
    <row r="3981" spans="1:8" hidden="1">
      <c r="A3981" s="31" t="s">
        <v>2491</v>
      </c>
      <c r="B3981" s="31" t="s">
        <v>2451</v>
      </c>
      <c r="C3981" s="31" t="s">
        <v>2406</v>
      </c>
      <c r="D3981" s="41">
        <v>26.754827980000002</v>
      </c>
      <c r="E3981" s="31" t="s">
        <v>2407</v>
      </c>
      <c r="F3981" s="35" t="str">
        <f>INDEX('Crosswalk Particulates'!$B:$B,MATCH('2017 EPA Data'!A3981,'Crosswalk Particulates'!$A:$A,0))</f>
        <v>process-other-industry</v>
      </c>
      <c r="G3981" s="39">
        <f>INDEX('Crosswalk Particulates'!$E:$E,MATCH('2017 EPA Data'!$B3981,'Crosswalk Particulates'!$D:$D,0))</f>
        <v>0</v>
      </c>
      <c r="H3981" s="50">
        <f t="shared" si="62"/>
        <v>0</v>
      </c>
    </row>
    <row r="3982" spans="1:8" hidden="1">
      <c r="A3982" s="31" t="s">
        <v>2434</v>
      </c>
      <c r="B3982" s="31" t="s">
        <v>2542</v>
      </c>
      <c r="C3982" s="31" t="s">
        <v>2406</v>
      </c>
      <c r="D3982" s="41">
        <v>26.538989991042197</v>
      </c>
      <c r="E3982" s="31" t="s">
        <v>2407</v>
      </c>
      <c r="F3982" s="35" t="str">
        <f>INDEX('Crosswalk Particulates'!$B:$B,MATCH('2017 EPA Data'!A3982,'Crosswalk Particulates'!$A:$A,0))</f>
        <v>Transportation Sector</v>
      </c>
      <c r="G3982" s="39">
        <f>INDEX('Crosswalk Particulates'!$E:$E,MATCH('2017 EPA Data'!$B3982,'Crosswalk Particulates'!$D:$D,0))</f>
        <v>0</v>
      </c>
      <c r="H3982" s="50">
        <f t="shared" si="62"/>
        <v>0</v>
      </c>
    </row>
    <row r="3983" spans="1:8" hidden="1">
      <c r="A3983" s="31" t="s">
        <v>2470</v>
      </c>
      <c r="B3983" s="31" t="s">
        <v>2623</v>
      </c>
      <c r="C3983" s="31" t="s">
        <v>2406</v>
      </c>
      <c r="D3983" s="41">
        <v>26.521920000000001</v>
      </c>
      <c r="E3983" s="31" t="s">
        <v>2407</v>
      </c>
      <c r="F3983" s="35" t="str">
        <f>INDEX('Crosswalk Particulates'!$B:$B,MATCH('2017 EPA Data'!A3983,'Crosswalk Particulates'!$A:$A,0))</f>
        <v>Electricity Sector</v>
      </c>
      <c r="G3983" s="39">
        <f>INDEX('Crosswalk Particulates'!$E:$E,MATCH('2017 EPA Data'!$B3983,'Crosswalk Particulates'!$D:$D,0))</f>
        <v>0</v>
      </c>
      <c r="H3983" s="50">
        <f t="shared" si="62"/>
        <v>0</v>
      </c>
    </row>
    <row r="3984" spans="1:8" hidden="1">
      <c r="A3984" s="31" t="s">
        <v>2448</v>
      </c>
      <c r="B3984" s="31" t="s">
        <v>2683</v>
      </c>
      <c r="C3984" s="31" t="s">
        <v>2406</v>
      </c>
      <c r="D3984" s="41">
        <v>26.378941999999999</v>
      </c>
      <c r="E3984" s="31" t="s">
        <v>2407</v>
      </c>
      <c r="F3984" s="35" t="str">
        <f>INDEX('Crosswalk Particulates'!$B:$B,MATCH('2017 EPA Data'!A3984,'Crosswalk Particulates'!$A:$A,0))</f>
        <v>process-waste-industry</v>
      </c>
      <c r="G3984" s="39">
        <f>INDEX('Crosswalk Particulates'!$E:$E,MATCH('2017 EPA Data'!$B3984,'Crosswalk Particulates'!$D:$D,0))</f>
        <v>0</v>
      </c>
      <c r="H3984" s="50">
        <f t="shared" si="62"/>
        <v>0</v>
      </c>
    </row>
    <row r="3985" spans="1:8" hidden="1">
      <c r="A3985" s="31" t="s">
        <v>2434</v>
      </c>
      <c r="B3985" s="31" t="s">
        <v>2664</v>
      </c>
      <c r="C3985" s="31" t="s">
        <v>2406</v>
      </c>
      <c r="D3985" s="41">
        <v>26.369104517653248</v>
      </c>
      <c r="E3985" s="31" t="s">
        <v>2407</v>
      </c>
      <c r="F3985" s="35" t="str">
        <f>INDEX('Crosswalk Particulates'!$B:$B,MATCH('2017 EPA Data'!A3985,'Crosswalk Particulates'!$A:$A,0))</f>
        <v>Transportation Sector</v>
      </c>
      <c r="G3985" s="39">
        <f>INDEX('Crosswalk Particulates'!$E:$E,MATCH('2017 EPA Data'!$B3985,'Crosswalk Particulates'!$D:$D,0))</f>
        <v>0</v>
      </c>
      <c r="H3985" s="50">
        <f t="shared" si="62"/>
        <v>0</v>
      </c>
    </row>
    <row r="3986" spans="1:8" hidden="1">
      <c r="A3986" s="31" t="s">
        <v>2489</v>
      </c>
      <c r="B3986" s="31" t="s">
        <v>2547</v>
      </c>
      <c r="C3986" s="31" t="s">
        <v>2406</v>
      </c>
      <c r="D3986" s="41">
        <v>26.360384917800001</v>
      </c>
      <c r="E3986" s="31" t="s">
        <v>2407</v>
      </c>
      <c r="F3986" s="35" t="str">
        <f>INDEX('Crosswalk Particulates'!$B:$B,MATCH('2017 EPA Data'!A3986,'Crosswalk Particulates'!$A:$A,0))</f>
        <v>industry-fuel-biomass</v>
      </c>
      <c r="G3986" s="39">
        <f>INDEX('Crosswalk Particulates'!$E:$E,MATCH('2017 EPA Data'!$B3986,'Crosswalk Particulates'!$D:$D,0))</f>
        <v>0</v>
      </c>
      <c r="H3986" s="50">
        <f t="shared" si="62"/>
        <v>0</v>
      </c>
    </row>
    <row r="3987" spans="1:8" hidden="1">
      <c r="A3987" s="31" t="s">
        <v>2538</v>
      </c>
      <c r="B3987" s="31" t="s">
        <v>2465</v>
      </c>
      <c r="C3987" s="31" t="s">
        <v>2406</v>
      </c>
      <c r="D3987" s="41">
        <v>26.359610114999999</v>
      </c>
      <c r="E3987" s="31" t="s">
        <v>2407</v>
      </c>
      <c r="F3987" s="35" t="str">
        <f>INDEX('Crosswalk Particulates'!$B:$B,MATCH('2017 EPA Data'!A3987,'Crosswalk Particulates'!$A:$A,0))</f>
        <v>Electricity Sector</v>
      </c>
      <c r="G3987" s="39">
        <f>INDEX('Crosswalk Particulates'!$E:$E,MATCH('2017 EPA Data'!$B3987,'Crosswalk Particulates'!$D:$D,0))</f>
        <v>0</v>
      </c>
      <c r="H3987" s="50">
        <f t="shared" si="62"/>
        <v>0</v>
      </c>
    </row>
    <row r="3988" spans="1:8" hidden="1">
      <c r="A3988" s="31" t="s">
        <v>2440</v>
      </c>
      <c r="B3988" s="31" t="s">
        <v>2562</v>
      </c>
      <c r="C3988" s="31" t="s">
        <v>2406</v>
      </c>
      <c r="D3988" s="41">
        <v>26.325710000000001</v>
      </c>
      <c r="E3988" s="31" t="s">
        <v>2407</v>
      </c>
      <c r="F3988" s="35" t="str">
        <f>INDEX('Crosswalk Particulates'!$B:$B,MATCH('2017 EPA Data'!A3988,'Crosswalk Particulates'!$A:$A,0))</f>
        <v>industry-fuel-natural gas</v>
      </c>
      <c r="G3988" s="39">
        <f>INDEX('Crosswalk Particulates'!$E:$E,MATCH('2017 EPA Data'!$B3988,'Crosswalk Particulates'!$D:$D,0))</f>
        <v>0</v>
      </c>
      <c r="H3988" s="50">
        <f t="shared" si="62"/>
        <v>0</v>
      </c>
    </row>
    <row r="3989" spans="1:8" hidden="1">
      <c r="A3989" s="31" t="s">
        <v>2448</v>
      </c>
      <c r="B3989" s="31" t="s">
        <v>2708</v>
      </c>
      <c r="C3989" s="31" t="s">
        <v>2406</v>
      </c>
      <c r="D3989" s="41">
        <v>26.29158</v>
      </c>
      <c r="E3989" s="31" t="s">
        <v>2407</v>
      </c>
      <c r="F3989" s="35" t="str">
        <f>INDEX('Crosswalk Particulates'!$B:$B,MATCH('2017 EPA Data'!A3989,'Crosswalk Particulates'!$A:$A,0))</f>
        <v>process-waste-industry</v>
      </c>
      <c r="G3989" s="39">
        <f>INDEX('Crosswalk Particulates'!$E:$E,MATCH('2017 EPA Data'!$B3989,'Crosswalk Particulates'!$D:$D,0))</f>
        <v>0</v>
      </c>
      <c r="H3989" s="50">
        <f t="shared" si="62"/>
        <v>0</v>
      </c>
    </row>
    <row r="3990" spans="1:8" hidden="1">
      <c r="A3990" s="31" t="s">
        <v>2489</v>
      </c>
      <c r="B3990" s="31" t="s">
        <v>2590</v>
      </c>
      <c r="C3990" s="31" t="s">
        <v>2406</v>
      </c>
      <c r="D3990" s="41">
        <v>26.250434720000001</v>
      </c>
      <c r="E3990" s="31" t="s">
        <v>2407</v>
      </c>
      <c r="F3990" s="35" t="str">
        <f>INDEX('Crosswalk Particulates'!$B:$B,MATCH('2017 EPA Data'!A3990,'Crosswalk Particulates'!$A:$A,0))</f>
        <v>industry-fuel-biomass</v>
      </c>
      <c r="G3990" s="39">
        <f>INDEX('Crosswalk Particulates'!$E:$E,MATCH('2017 EPA Data'!$B3990,'Crosswalk Particulates'!$D:$D,0))</f>
        <v>0</v>
      </c>
      <c r="H3990" s="50">
        <f t="shared" si="62"/>
        <v>0</v>
      </c>
    </row>
    <row r="3991" spans="1:8" hidden="1">
      <c r="A3991" s="31" t="s">
        <v>2475</v>
      </c>
      <c r="B3991" s="31" t="s">
        <v>2648</v>
      </c>
      <c r="C3991" s="31" t="s">
        <v>2406</v>
      </c>
      <c r="D3991" s="41">
        <v>26.2</v>
      </c>
      <c r="E3991" s="31" t="s">
        <v>2407</v>
      </c>
      <c r="F3991" s="35" t="str">
        <f>INDEX('Crosswalk Particulates'!$B:$B,MATCH('2017 EPA Data'!A3991,'Crosswalk Particulates'!$A:$A,0))</f>
        <v>process-other-industry</v>
      </c>
      <c r="G3991" s="39">
        <f>INDEX('Crosswalk Particulates'!$E:$E,MATCH('2017 EPA Data'!$B3991,'Crosswalk Particulates'!$D:$D,0))</f>
        <v>0</v>
      </c>
      <c r="H3991" s="50">
        <f t="shared" si="62"/>
        <v>0</v>
      </c>
    </row>
    <row r="3992" spans="1:8" hidden="1">
      <c r="A3992" s="31" t="s">
        <v>2554</v>
      </c>
      <c r="B3992" s="31" t="s">
        <v>2564</v>
      </c>
      <c r="C3992" s="31" t="s">
        <v>2406</v>
      </c>
      <c r="D3992" s="41">
        <v>26.152978242152798</v>
      </c>
      <c r="E3992" s="31" t="s">
        <v>2407</v>
      </c>
      <c r="F3992" s="35" t="str">
        <f>INDEX('Crosswalk Particulates'!$B:$B,MATCH('2017 EPA Data'!A3992,'Crosswalk Particulates'!$A:$A,0))</f>
        <v>Commercial Buildings Sector</v>
      </c>
      <c r="G3992" s="39">
        <f>INDEX('Crosswalk Particulates'!$E:$E,MATCH('2017 EPA Data'!$B3992,'Crosswalk Particulates'!$D:$D,0))</f>
        <v>0</v>
      </c>
      <c r="H3992" s="50">
        <f t="shared" si="62"/>
        <v>0</v>
      </c>
    </row>
    <row r="3993" spans="1:8" hidden="1">
      <c r="A3993" s="31" t="s">
        <v>2421</v>
      </c>
      <c r="B3993" s="31" t="s">
        <v>2621</v>
      </c>
      <c r="D3993" s="41">
        <v>25.700008530651804</v>
      </c>
      <c r="E3993" s="31" t="s">
        <v>2411</v>
      </c>
      <c r="F3993" s="35" t="str">
        <f>INDEX('Crosswalk Particulates'!$B:$B,MATCH('2017 EPA Data'!A3993,'Crosswalk Particulates'!$A:$A,0))</f>
        <v>Other-EPA</v>
      </c>
      <c r="G3993" s="39">
        <f>INDEX('Crosswalk Particulates'!$E:$E,MATCH('2017 EPA Data'!$B3993,'Crosswalk Particulates'!$D:$D,0))</f>
        <v>0</v>
      </c>
      <c r="H3993" s="50">
        <f t="shared" si="62"/>
        <v>23314683.283878226</v>
      </c>
    </row>
    <row r="3994" spans="1:8" hidden="1">
      <c r="A3994" s="31" t="s">
        <v>2491</v>
      </c>
      <c r="B3994" s="31" t="s">
        <v>2669</v>
      </c>
      <c r="C3994" s="31" t="s">
        <v>2406</v>
      </c>
      <c r="D3994" s="41">
        <v>25.600110000000001</v>
      </c>
      <c r="E3994" s="31" t="s">
        <v>2407</v>
      </c>
      <c r="F3994" s="35" t="str">
        <f>INDEX('Crosswalk Particulates'!$B:$B,MATCH('2017 EPA Data'!A3994,'Crosswalk Particulates'!$A:$A,0))</f>
        <v>process-other-industry</v>
      </c>
      <c r="G3994" s="39">
        <f>INDEX('Crosswalk Particulates'!$E:$E,MATCH('2017 EPA Data'!$B3994,'Crosswalk Particulates'!$D:$D,0))</f>
        <v>0</v>
      </c>
      <c r="H3994" s="50">
        <f t="shared" si="62"/>
        <v>0</v>
      </c>
    </row>
    <row r="3995" spans="1:8" hidden="1">
      <c r="A3995" s="31" t="s">
        <v>2520</v>
      </c>
      <c r="B3995" s="31" t="s">
        <v>2617</v>
      </c>
      <c r="C3995" s="31" t="s">
        <v>2406</v>
      </c>
      <c r="D3995" s="41">
        <v>25.599087618932</v>
      </c>
      <c r="E3995" s="31" t="s">
        <v>2407</v>
      </c>
      <c r="F3995" s="35" t="str">
        <f>INDEX('Crosswalk Particulates'!$B:$B,MATCH('2017 EPA Data'!A3995,'Crosswalk Particulates'!$A:$A,0))</f>
        <v>Residential Buildings Sector</v>
      </c>
      <c r="G3995" s="39">
        <f>INDEX('Crosswalk Particulates'!$E:$E,MATCH('2017 EPA Data'!$B3995,'Crosswalk Particulates'!$D:$D,0))</f>
        <v>0</v>
      </c>
      <c r="H3995" s="50">
        <f t="shared" si="62"/>
        <v>0</v>
      </c>
    </row>
    <row r="3996" spans="1:8" hidden="1">
      <c r="A3996" s="31" t="s">
        <v>2436</v>
      </c>
      <c r="B3996" s="31" t="s">
        <v>2628</v>
      </c>
      <c r="C3996" s="31" t="s">
        <v>2406</v>
      </c>
      <c r="D3996" s="41">
        <v>25.484214000000001</v>
      </c>
      <c r="E3996" s="31" t="s">
        <v>2407</v>
      </c>
      <c r="F3996" s="35" t="str">
        <f>INDEX('Crosswalk Particulates'!$B:$B,MATCH('2017 EPA Data'!A3996,'Crosswalk Particulates'!$A:$A,0))</f>
        <v>process-other-industry</v>
      </c>
      <c r="G3996" s="39">
        <f>INDEX('Crosswalk Particulates'!$E:$E,MATCH('2017 EPA Data'!$B3996,'Crosswalk Particulates'!$D:$D,0))</f>
        <v>0</v>
      </c>
      <c r="H3996" s="50">
        <f t="shared" si="62"/>
        <v>0</v>
      </c>
    </row>
    <row r="3997" spans="1:8" hidden="1">
      <c r="A3997" s="31" t="s">
        <v>2442</v>
      </c>
      <c r="B3997" s="31" t="s">
        <v>2468</v>
      </c>
      <c r="C3997" s="31" t="s">
        <v>2406</v>
      </c>
      <c r="D3997" s="41">
        <v>25.48123</v>
      </c>
      <c r="E3997" s="31" t="s">
        <v>2407</v>
      </c>
      <c r="F3997" s="35" t="str">
        <f>INDEX('Crosswalk Particulates'!$B:$B,MATCH('2017 EPA Data'!A3997,'Crosswalk Particulates'!$A:$A,0))</f>
        <v>process-other-industry</v>
      </c>
      <c r="G3997" s="39">
        <f>INDEX('Crosswalk Particulates'!$E:$E,MATCH('2017 EPA Data'!$B3997,'Crosswalk Particulates'!$D:$D,0))</f>
        <v>0</v>
      </c>
      <c r="H3997" s="50">
        <f t="shared" si="62"/>
        <v>0</v>
      </c>
    </row>
    <row r="3998" spans="1:8" hidden="1">
      <c r="A3998" s="31" t="s">
        <v>2481</v>
      </c>
      <c r="B3998" s="31" t="s">
        <v>2567</v>
      </c>
      <c r="C3998" s="31" t="s">
        <v>2406</v>
      </c>
      <c r="D3998" s="41">
        <v>25.418199999999999</v>
      </c>
      <c r="E3998" s="31" t="s">
        <v>2407</v>
      </c>
      <c r="F3998" s="35" t="str">
        <f>INDEX('Crosswalk Particulates'!$B:$B,MATCH('2017 EPA Data'!A3998,'Crosswalk Particulates'!$A:$A,0))</f>
        <v>process-ngps-industry</v>
      </c>
      <c r="G3998" s="39">
        <f>INDEX('Crosswalk Particulates'!$E:$E,MATCH('2017 EPA Data'!$B3998,'Crosswalk Particulates'!$D:$D,0))</f>
        <v>0</v>
      </c>
      <c r="H3998" s="50">
        <f t="shared" si="62"/>
        <v>0</v>
      </c>
    </row>
    <row r="3999" spans="1:8" hidden="1">
      <c r="A3999" s="31" t="s">
        <v>2491</v>
      </c>
      <c r="B3999" s="31" t="s">
        <v>2593</v>
      </c>
      <c r="C3999" s="31" t="s">
        <v>2406</v>
      </c>
      <c r="D3999" s="41">
        <v>25.4</v>
      </c>
      <c r="E3999" s="31" t="s">
        <v>2407</v>
      </c>
      <c r="F3999" s="35" t="str">
        <f>INDEX('Crosswalk Particulates'!$B:$B,MATCH('2017 EPA Data'!A3999,'Crosswalk Particulates'!$A:$A,0))</f>
        <v>process-other-industry</v>
      </c>
      <c r="G3999" s="39">
        <f>INDEX('Crosswalk Particulates'!$E:$E,MATCH('2017 EPA Data'!$B3999,'Crosswalk Particulates'!$D:$D,0))</f>
        <v>0</v>
      </c>
      <c r="H3999" s="50">
        <f t="shared" si="62"/>
        <v>0</v>
      </c>
    </row>
    <row r="4000" spans="1:8" hidden="1">
      <c r="A4000" s="31" t="s">
        <v>2508</v>
      </c>
      <c r="B4000" s="31" t="s">
        <v>2550</v>
      </c>
      <c r="C4000" s="31" t="s">
        <v>2406</v>
      </c>
      <c r="D4000" s="41">
        <v>25.232780000000002</v>
      </c>
      <c r="E4000" s="31" t="s">
        <v>2407</v>
      </c>
      <c r="F4000" s="35" t="str">
        <f>INDEX('Crosswalk Particulates'!$B:$B,MATCH('2017 EPA Data'!A4000,'Crosswalk Particulates'!$A:$A,0))</f>
        <v>process-iron and steel-industry</v>
      </c>
      <c r="G4000" s="39">
        <f>INDEX('Crosswalk Particulates'!$E:$E,MATCH('2017 EPA Data'!$B4000,'Crosswalk Particulates'!$D:$D,0))</f>
        <v>0</v>
      </c>
      <c r="H4000" s="50">
        <f t="shared" si="62"/>
        <v>0</v>
      </c>
    </row>
    <row r="4001" spans="1:8" hidden="1">
      <c r="A4001" s="31" t="s">
        <v>2436</v>
      </c>
      <c r="B4001" s="31" t="s">
        <v>2641</v>
      </c>
      <c r="C4001" s="31" t="s">
        <v>2406</v>
      </c>
      <c r="D4001" s="41">
        <v>25.218</v>
      </c>
      <c r="E4001" s="31" t="s">
        <v>2407</v>
      </c>
      <c r="F4001" s="35" t="str">
        <f>INDEX('Crosswalk Particulates'!$B:$B,MATCH('2017 EPA Data'!A4001,'Crosswalk Particulates'!$A:$A,0))</f>
        <v>process-other-industry</v>
      </c>
      <c r="G4001" s="39">
        <f>INDEX('Crosswalk Particulates'!$E:$E,MATCH('2017 EPA Data'!$B4001,'Crosswalk Particulates'!$D:$D,0))</f>
        <v>0</v>
      </c>
      <c r="H4001" s="50">
        <f t="shared" si="62"/>
        <v>0</v>
      </c>
    </row>
    <row r="4002" spans="1:8" hidden="1">
      <c r="A4002" s="31" t="s">
        <v>2442</v>
      </c>
      <c r="B4002" s="31" t="s">
        <v>2596</v>
      </c>
      <c r="C4002" s="31" t="s">
        <v>2406</v>
      </c>
      <c r="D4002" s="41">
        <v>25.2</v>
      </c>
      <c r="E4002" s="31" t="s">
        <v>2407</v>
      </c>
      <c r="F4002" s="35" t="str">
        <f>INDEX('Crosswalk Particulates'!$B:$B,MATCH('2017 EPA Data'!A4002,'Crosswalk Particulates'!$A:$A,0))</f>
        <v>process-other-industry</v>
      </c>
      <c r="G4002" s="39">
        <f>INDEX('Crosswalk Particulates'!$E:$E,MATCH('2017 EPA Data'!$B4002,'Crosswalk Particulates'!$D:$D,0))</f>
        <v>0</v>
      </c>
      <c r="H4002" s="50">
        <f t="shared" si="62"/>
        <v>0</v>
      </c>
    </row>
    <row r="4003" spans="1:8" hidden="1">
      <c r="A4003" s="31" t="s">
        <v>2435</v>
      </c>
      <c r="B4003" s="31" t="s">
        <v>2482</v>
      </c>
      <c r="C4003" s="31" t="s">
        <v>2406</v>
      </c>
      <c r="D4003" s="41">
        <v>25</v>
      </c>
      <c r="E4003" s="31" t="s">
        <v>2407</v>
      </c>
      <c r="F4003" s="35" t="str">
        <f>INDEX('Crosswalk Particulates'!$B:$B,MATCH('2017 EPA Data'!A4003,'Crosswalk Particulates'!$A:$A,0))</f>
        <v>process-other-industry</v>
      </c>
      <c r="G4003" s="39">
        <f>INDEX('Crosswalk Particulates'!$E:$E,MATCH('2017 EPA Data'!$B4003,'Crosswalk Particulates'!$D:$D,0))</f>
        <v>0</v>
      </c>
      <c r="H4003" s="50">
        <f t="shared" si="62"/>
        <v>0</v>
      </c>
    </row>
    <row r="4004" spans="1:8" hidden="1">
      <c r="A4004" s="31" t="s">
        <v>2442</v>
      </c>
      <c r="B4004" s="31" t="s">
        <v>2494</v>
      </c>
      <c r="C4004" s="31" t="s">
        <v>2446</v>
      </c>
      <c r="D4004" s="41">
        <v>24.928525</v>
      </c>
      <c r="E4004" s="31" t="s">
        <v>2411</v>
      </c>
      <c r="F4004" s="35" t="str">
        <f>INDEX('Crosswalk Particulates'!$B:$B,MATCH('2017 EPA Data'!A4004,'Crosswalk Particulates'!$A:$A,0))</f>
        <v>process-other-industry</v>
      </c>
      <c r="G4004" s="39">
        <f>INDEX('Crosswalk Particulates'!$E:$E,MATCH('2017 EPA Data'!$B4004,'Crosswalk Particulates'!$D:$D,0))</f>
        <v>0</v>
      </c>
      <c r="H4004" s="50">
        <f t="shared" si="62"/>
        <v>22614804.365378164</v>
      </c>
    </row>
    <row r="4005" spans="1:8" hidden="1">
      <c r="A4005" s="31" t="s">
        <v>2439</v>
      </c>
      <c r="B4005" s="31" t="s">
        <v>2494</v>
      </c>
      <c r="C4005" s="31" t="s">
        <v>2446</v>
      </c>
      <c r="D4005" s="41">
        <v>24.921458777000002</v>
      </c>
      <c r="E4005" s="31" t="s">
        <v>2411</v>
      </c>
      <c r="F4005" s="35" t="str">
        <f>INDEX('Crosswalk Particulates'!$B:$B,MATCH('2017 EPA Data'!A4005,'Crosswalk Particulates'!$A:$A,0))</f>
        <v>process-other-industry</v>
      </c>
      <c r="G4005" s="39">
        <f>INDEX('Crosswalk Particulates'!$E:$E,MATCH('2017 EPA Data'!$B4005,'Crosswalk Particulates'!$D:$D,0))</f>
        <v>0</v>
      </c>
      <c r="H4005" s="50">
        <f t="shared" si="62"/>
        <v>22608393.988079581</v>
      </c>
    </row>
    <row r="4006" spans="1:8" hidden="1">
      <c r="A4006" s="31" t="s">
        <v>2508</v>
      </c>
      <c r="B4006" s="31" t="s">
        <v>2514</v>
      </c>
      <c r="C4006" s="31" t="s">
        <v>2406</v>
      </c>
      <c r="D4006" s="41">
        <v>24.877816344999999</v>
      </c>
      <c r="E4006" s="31" t="s">
        <v>2407</v>
      </c>
      <c r="F4006" s="35" t="str">
        <f>INDEX('Crosswalk Particulates'!$B:$B,MATCH('2017 EPA Data'!A4006,'Crosswalk Particulates'!$A:$A,0))</f>
        <v>process-iron and steel-industry</v>
      </c>
      <c r="G4006" s="39">
        <f>INDEX('Crosswalk Particulates'!$E:$E,MATCH('2017 EPA Data'!$B4006,'Crosswalk Particulates'!$D:$D,0))</f>
        <v>0</v>
      </c>
      <c r="H4006" s="50">
        <f t="shared" si="62"/>
        <v>0</v>
      </c>
    </row>
    <row r="4007" spans="1:8" hidden="1">
      <c r="A4007" s="31" t="s">
        <v>2497</v>
      </c>
      <c r="B4007" s="31" t="s">
        <v>2466</v>
      </c>
      <c r="C4007" s="31" t="s">
        <v>2406</v>
      </c>
      <c r="D4007" s="41">
        <v>24.6</v>
      </c>
      <c r="E4007" s="31" t="s">
        <v>2407</v>
      </c>
      <c r="F4007" s="35" t="str">
        <f>INDEX('Crosswalk Particulates'!$B:$B,MATCH('2017 EPA Data'!A4007,'Crosswalk Particulates'!$A:$A,0))</f>
        <v>Electricity Sector</v>
      </c>
      <c r="G4007" s="39">
        <f>INDEX('Crosswalk Particulates'!$E:$E,MATCH('2017 EPA Data'!$B4007,'Crosswalk Particulates'!$D:$D,0))</f>
        <v>0</v>
      </c>
      <c r="H4007" s="50">
        <f t="shared" si="62"/>
        <v>0</v>
      </c>
    </row>
    <row r="4008" spans="1:8" hidden="1">
      <c r="A4008" s="31" t="s">
        <v>2558</v>
      </c>
      <c r="B4008" s="31" t="s">
        <v>2615</v>
      </c>
      <c r="C4008" s="31" t="s">
        <v>2406</v>
      </c>
      <c r="D4008" s="41">
        <v>24.497763378222299</v>
      </c>
      <c r="E4008" s="31" t="s">
        <v>2407</v>
      </c>
      <c r="F4008" s="35" t="str">
        <f>INDEX('Crosswalk Particulates'!$B:$B,MATCH('2017 EPA Data'!A4008,'Crosswalk Particulates'!$A:$A,0))</f>
        <v>Commercial Buildings Sector</v>
      </c>
      <c r="G4008" s="39">
        <f>INDEX('Crosswalk Particulates'!$E:$E,MATCH('2017 EPA Data'!$B4008,'Crosswalk Particulates'!$D:$D,0))</f>
        <v>0</v>
      </c>
      <c r="H4008" s="50">
        <f t="shared" si="62"/>
        <v>0</v>
      </c>
    </row>
    <row r="4009" spans="1:8" hidden="1">
      <c r="A4009" s="31" t="s">
        <v>2544</v>
      </c>
      <c r="B4009" s="31" t="s">
        <v>2515</v>
      </c>
      <c r="C4009" s="31" t="s">
        <v>2406</v>
      </c>
      <c r="D4009" s="41">
        <v>24.48809591422582</v>
      </c>
      <c r="E4009" s="31" t="s">
        <v>2407</v>
      </c>
      <c r="F4009" s="35" t="str">
        <f>INDEX('Crosswalk Particulates'!$B:$B,MATCH('2017 EPA Data'!A4009,'Crosswalk Particulates'!$A:$A,0))</f>
        <v>Commercial Buildings Sector</v>
      </c>
      <c r="G4009" s="39">
        <f>INDEX('Crosswalk Particulates'!$E:$E,MATCH('2017 EPA Data'!$B4009,'Crosswalk Particulates'!$D:$D,0))</f>
        <v>0</v>
      </c>
      <c r="H4009" s="50">
        <f t="shared" si="62"/>
        <v>0</v>
      </c>
    </row>
    <row r="4010" spans="1:8" hidden="1">
      <c r="A4010" s="31" t="s">
        <v>2538</v>
      </c>
      <c r="B4010" s="31" t="s">
        <v>2683</v>
      </c>
      <c r="C4010" s="31" t="s">
        <v>2406</v>
      </c>
      <c r="D4010" s="41">
        <v>24.48</v>
      </c>
      <c r="E4010" s="31" t="s">
        <v>2407</v>
      </c>
      <c r="F4010" s="35" t="str">
        <f>INDEX('Crosswalk Particulates'!$B:$B,MATCH('2017 EPA Data'!A4010,'Crosswalk Particulates'!$A:$A,0))</f>
        <v>Electricity Sector</v>
      </c>
      <c r="G4010" s="39">
        <f>INDEX('Crosswalk Particulates'!$E:$E,MATCH('2017 EPA Data'!$B4010,'Crosswalk Particulates'!$D:$D,0))</f>
        <v>0</v>
      </c>
      <c r="H4010" s="50">
        <f t="shared" si="62"/>
        <v>0</v>
      </c>
    </row>
    <row r="4011" spans="1:8" hidden="1">
      <c r="A4011" s="31" t="s">
        <v>2558</v>
      </c>
      <c r="B4011" s="31" t="s">
        <v>2568</v>
      </c>
      <c r="C4011" s="31" t="s">
        <v>2406</v>
      </c>
      <c r="D4011" s="41">
        <v>24.406364199999999</v>
      </c>
      <c r="E4011" s="31" t="s">
        <v>2407</v>
      </c>
      <c r="F4011" s="35" t="str">
        <f>INDEX('Crosswalk Particulates'!$B:$B,MATCH('2017 EPA Data'!A4011,'Crosswalk Particulates'!$A:$A,0))</f>
        <v>Commercial Buildings Sector</v>
      </c>
      <c r="G4011" s="39">
        <f>INDEX('Crosswalk Particulates'!$E:$E,MATCH('2017 EPA Data'!$B4011,'Crosswalk Particulates'!$D:$D,0))</f>
        <v>0</v>
      </c>
      <c r="H4011" s="50">
        <f t="shared" si="62"/>
        <v>0</v>
      </c>
    </row>
    <row r="4012" spans="1:8" hidden="1">
      <c r="A4012" s="31" t="s">
        <v>2538</v>
      </c>
      <c r="B4012" s="31" t="s">
        <v>2503</v>
      </c>
      <c r="C4012" s="31" t="s">
        <v>2406</v>
      </c>
      <c r="D4012" s="41">
        <v>24.290850095178801</v>
      </c>
      <c r="E4012" s="31" t="s">
        <v>2407</v>
      </c>
      <c r="F4012" s="35" t="str">
        <f>INDEX('Crosswalk Particulates'!$B:$B,MATCH('2017 EPA Data'!A4012,'Crosswalk Particulates'!$A:$A,0))</f>
        <v>Electricity Sector</v>
      </c>
      <c r="G4012" s="39">
        <f>INDEX('Crosswalk Particulates'!$E:$E,MATCH('2017 EPA Data'!$B4012,'Crosswalk Particulates'!$D:$D,0))</f>
        <v>0</v>
      </c>
      <c r="H4012" s="50">
        <f t="shared" si="62"/>
        <v>0</v>
      </c>
    </row>
    <row r="4013" spans="1:8" hidden="1">
      <c r="A4013" s="31" t="s">
        <v>2471</v>
      </c>
      <c r="B4013" s="31" t="s">
        <v>2517</v>
      </c>
      <c r="C4013" s="31" t="s">
        <v>2406</v>
      </c>
      <c r="D4013" s="41">
        <v>24.196981756326089</v>
      </c>
      <c r="E4013" s="31" t="s">
        <v>2407</v>
      </c>
      <c r="F4013" s="35" t="str">
        <f>INDEX('Crosswalk Particulates'!$B:$B,MATCH('2017 EPA Data'!A4013,'Crosswalk Particulates'!$A:$A,0))</f>
        <v>Commercial Buildings Sector</v>
      </c>
      <c r="G4013" s="39">
        <f>INDEX('Crosswalk Particulates'!$E:$E,MATCH('2017 EPA Data'!$B4013,'Crosswalk Particulates'!$D:$D,0))</f>
        <v>0</v>
      </c>
      <c r="H4013" s="50">
        <f t="shared" si="62"/>
        <v>0</v>
      </c>
    </row>
    <row r="4014" spans="1:8" hidden="1">
      <c r="A4014" s="31" t="s">
        <v>2489</v>
      </c>
      <c r="B4014" s="31" t="s">
        <v>2672</v>
      </c>
      <c r="C4014" s="31" t="s">
        <v>2406</v>
      </c>
      <c r="D4014" s="41">
        <v>24.155239999999999</v>
      </c>
      <c r="E4014" s="31" t="s">
        <v>2407</v>
      </c>
      <c r="F4014" s="35" t="str">
        <f>INDEX('Crosswalk Particulates'!$B:$B,MATCH('2017 EPA Data'!A4014,'Crosswalk Particulates'!$A:$A,0))</f>
        <v>industry-fuel-biomass</v>
      </c>
      <c r="G4014" s="39">
        <f>INDEX('Crosswalk Particulates'!$E:$E,MATCH('2017 EPA Data'!$B4014,'Crosswalk Particulates'!$D:$D,0))</f>
        <v>0</v>
      </c>
      <c r="H4014" s="50">
        <f t="shared" si="62"/>
        <v>0</v>
      </c>
    </row>
    <row r="4015" spans="1:8" hidden="1">
      <c r="A4015" s="31" t="s">
        <v>2467</v>
      </c>
      <c r="B4015" s="31" t="s">
        <v>2698</v>
      </c>
      <c r="C4015" s="31" t="s">
        <v>2406</v>
      </c>
      <c r="D4015" s="41">
        <v>24</v>
      </c>
      <c r="E4015" s="31" t="s">
        <v>2407</v>
      </c>
      <c r="F4015" s="35" t="str">
        <f>INDEX('Crosswalk Particulates'!$B:$B,MATCH('2017 EPA Data'!A4015,'Crosswalk Particulates'!$A:$A,0))</f>
        <v>process-chemicals-industry</v>
      </c>
      <c r="G4015" s="39">
        <f>INDEX('Crosswalk Particulates'!$E:$E,MATCH('2017 EPA Data'!$B4015,'Crosswalk Particulates'!$D:$D,0))</f>
        <v>0</v>
      </c>
      <c r="H4015" s="50">
        <f t="shared" si="62"/>
        <v>0</v>
      </c>
    </row>
    <row r="4016" spans="1:8" hidden="1">
      <c r="A4016" s="31" t="s">
        <v>2538</v>
      </c>
      <c r="B4016" s="31" t="s">
        <v>2663</v>
      </c>
      <c r="C4016" s="31" t="s">
        <v>2406</v>
      </c>
      <c r="D4016" s="41">
        <v>24</v>
      </c>
      <c r="E4016" s="31" t="s">
        <v>2407</v>
      </c>
      <c r="F4016" s="35" t="str">
        <f>INDEX('Crosswalk Particulates'!$B:$B,MATCH('2017 EPA Data'!A4016,'Crosswalk Particulates'!$A:$A,0))</f>
        <v>Electricity Sector</v>
      </c>
      <c r="G4016" s="39">
        <f>INDEX('Crosswalk Particulates'!$E:$E,MATCH('2017 EPA Data'!$B4016,'Crosswalk Particulates'!$D:$D,0))</f>
        <v>0</v>
      </c>
      <c r="H4016" s="50">
        <f t="shared" si="62"/>
        <v>0</v>
      </c>
    </row>
    <row r="4017" spans="1:8" hidden="1">
      <c r="A4017" s="31" t="s">
        <v>2470</v>
      </c>
      <c r="B4017" s="31" t="s">
        <v>2568</v>
      </c>
      <c r="C4017" s="31" t="s">
        <v>2406</v>
      </c>
      <c r="D4017" s="41">
        <v>23.9877</v>
      </c>
      <c r="E4017" s="31" t="s">
        <v>2407</v>
      </c>
      <c r="F4017" s="35" t="str">
        <f>INDEX('Crosswalk Particulates'!$B:$B,MATCH('2017 EPA Data'!A4017,'Crosswalk Particulates'!$A:$A,0))</f>
        <v>Electricity Sector</v>
      </c>
      <c r="G4017" s="39">
        <f>INDEX('Crosswalk Particulates'!$E:$E,MATCH('2017 EPA Data'!$B4017,'Crosswalk Particulates'!$D:$D,0))</f>
        <v>0</v>
      </c>
      <c r="H4017" s="50">
        <f t="shared" si="62"/>
        <v>0</v>
      </c>
    </row>
    <row r="4018" spans="1:8" hidden="1">
      <c r="A4018" s="31" t="s">
        <v>2442</v>
      </c>
      <c r="B4018" s="31" t="s">
        <v>2568</v>
      </c>
      <c r="C4018" s="31" t="s">
        <v>2406</v>
      </c>
      <c r="D4018" s="41">
        <v>23.63401</v>
      </c>
      <c r="E4018" s="31" t="s">
        <v>2407</v>
      </c>
      <c r="F4018" s="35" t="str">
        <f>INDEX('Crosswalk Particulates'!$B:$B,MATCH('2017 EPA Data'!A4018,'Crosswalk Particulates'!$A:$A,0))</f>
        <v>process-other-industry</v>
      </c>
      <c r="G4018" s="39">
        <f>INDEX('Crosswalk Particulates'!$E:$E,MATCH('2017 EPA Data'!$B4018,'Crosswalk Particulates'!$D:$D,0))</f>
        <v>0</v>
      </c>
      <c r="H4018" s="50">
        <f t="shared" si="62"/>
        <v>0</v>
      </c>
    </row>
    <row r="4019" spans="1:8" hidden="1">
      <c r="A4019" s="31" t="s">
        <v>2475</v>
      </c>
      <c r="B4019" s="31" t="s">
        <v>2652</v>
      </c>
      <c r="C4019" s="31" t="s">
        <v>2406</v>
      </c>
      <c r="D4019" s="41">
        <v>23.565352096654124</v>
      </c>
      <c r="E4019" s="31" t="s">
        <v>2407</v>
      </c>
      <c r="F4019" s="35" t="str">
        <f>INDEX('Crosswalk Particulates'!$B:$B,MATCH('2017 EPA Data'!A4019,'Crosswalk Particulates'!$A:$A,0))</f>
        <v>process-other-industry</v>
      </c>
      <c r="G4019" s="39">
        <f>INDEX('Crosswalk Particulates'!$E:$E,MATCH('2017 EPA Data'!$B4019,'Crosswalk Particulates'!$D:$D,0))</f>
        <v>0</v>
      </c>
      <c r="H4019" s="50">
        <f t="shared" si="62"/>
        <v>0</v>
      </c>
    </row>
    <row r="4020" spans="1:8" hidden="1">
      <c r="A4020" s="31" t="s">
        <v>2408</v>
      </c>
      <c r="B4020" s="31" t="s">
        <v>2663</v>
      </c>
      <c r="C4020" s="31" t="s">
        <v>2406</v>
      </c>
      <c r="D4020" s="41">
        <v>23.52172736224</v>
      </c>
      <c r="E4020" s="31" t="s">
        <v>2407</v>
      </c>
      <c r="F4020" s="35" t="str">
        <f>INDEX('Crosswalk Particulates'!$B:$B,MATCH('2017 EPA Data'!A4020,'Crosswalk Particulates'!$A:$A,0))</f>
        <v>process-other-industry</v>
      </c>
      <c r="G4020" s="39">
        <f>INDEX('Crosswalk Particulates'!$E:$E,MATCH('2017 EPA Data'!$B4020,'Crosswalk Particulates'!$D:$D,0))</f>
        <v>0</v>
      </c>
      <c r="H4020" s="50">
        <f t="shared" si="62"/>
        <v>0</v>
      </c>
    </row>
    <row r="4021" spans="1:8" hidden="1">
      <c r="A4021" s="31" t="s">
        <v>2443</v>
      </c>
      <c r="B4021" s="31" t="s">
        <v>2664</v>
      </c>
      <c r="C4021" s="31" t="s">
        <v>2406</v>
      </c>
      <c r="D4021" s="41">
        <v>23.43078604037655</v>
      </c>
      <c r="E4021" s="31" t="s">
        <v>2407</v>
      </c>
      <c r="F4021" s="35" t="str">
        <f>INDEX('Crosswalk Particulates'!$B:$B,MATCH('2017 EPA Data'!A4021,'Crosswalk Particulates'!$A:$A,0))</f>
        <v>Transportation Sector</v>
      </c>
      <c r="G4021" s="39">
        <f>INDEX('Crosswalk Particulates'!$E:$E,MATCH('2017 EPA Data'!$B4021,'Crosswalk Particulates'!$D:$D,0))</f>
        <v>0</v>
      </c>
      <c r="H4021" s="50">
        <f t="shared" si="62"/>
        <v>0</v>
      </c>
    </row>
    <row r="4022" spans="1:8" hidden="1">
      <c r="A4022" s="31" t="s">
        <v>2544</v>
      </c>
      <c r="B4022" s="31" t="s">
        <v>2451</v>
      </c>
      <c r="C4022" s="31" t="s">
        <v>2406</v>
      </c>
      <c r="D4022" s="41">
        <v>23.393078462737222</v>
      </c>
      <c r="E4022" s="31" t="s">
        <v>2407</v>
      </c>
      <c r="F4022" s="35" t="str">
        <f>INDEX('Crosswalk Particulates'!$B:$B,MATCH('2017 EPA Data'!A4022,'Crosswalk Particulates'!$A:$A,0))</f>
        <v>Commercial Buildings Sector</v>
      </c>
      <c r="G4022" s="39">
        <f>INDEX('Crosswalk Particulates'!$E:$E,MATCH('2017 EPA Data'!$B4022,'Crosswalk Particulates'!$D:$D,0))</f>
        <v>0</v>
      </c>
      <c r="H4022" s="50">
        <f t="shared" si="62"/>
        <v>0</v>
      </c>
    </row>
    <row r="4023" spans="1:8" hidden="1">
      <c r="A4023" s="31" t="s">
        <v>2521</v>
      </c>
      <c r="B4023" s="31" t="s">
        <v>2502</v>
      </c>
      <c r="C4023" s="31" t="s">
        <v>2406</v>
      </c>
      <c r="D4023" s="41">
        <v>23.246939999999999</v>
      </c>
      <c r="E4023" s="31" t="s">
        <v>2407</v>
      </c>
      <c r="F4023" s="35" t="str">
        <f>INDEX('Crosswalk Particulates'!$B:$B,MATCH('2017 EPA Data'!A4023,'Crosswalk Particulates'!$A:$A,0))</f>
        <v>industry-fuel-other</v>
      </c>
      <c r="G4023" s="39">
        <f>INDEX('Crosswalk Particulates'!$E:$E,MATCH('2017 EPA Data'!$B4023,'Crosswalk Particulates'!$D:$D,0))</f>
        <v>0</v>
      </c>
      <c r="H4023" s="50">
        <f t="shared" si="62"/>
        <v>0</v>
      </c>
    </row>
    <row r="4024" spans="1:8" hidden="1">
      <c r="A4024" s="31" t="s">
        <v>2444</v>
      </c>
      <c r="B4024" s="31" t="s">
        <v>2577</v>
      </c>
      <c r="C4024" s="31" t="s">
        <v>2406</v>
      </c>
      <c r="D4024" s="41">
        <v>22.714228599999998</v>
      </c>
      <c r="E4024" s="31" t="s">
        <v>2407</v>
      </c>
      <c r="F4024" s="35" t="str">
        <f>INDEX('Crosswalk Particulates'!$B:$B,MATCH('2017 EPA Data'!A4024,'Crosswalk Particulates'!$A:$A,0))</f>
        <v>process-other-industry</v>
      </c>
      <c r="G4024" s="39">
        <f>INDEX('Crosswalk Particulates'!$E:$E,MATCH('2017 EPA Data'!$B4024,'Crosswalk Particulates'!$D:$D,0))</f>
        <v>0</v>
      </c>
      <c r="H4024" s="50">
        <f t="shared" si="62"/>
        <v>0</v>
      </c>
    </row>
    <row r="4025" spans="1:8" hidden="1">
      <c r="A4025" s="31" t="s">
        <v>2471</v>
      </c>
      <c r="B4025" s="31" t="s">
        <v>2579</v>
      </c>
      <c r="C4025" s="31" t="s">
        <v>2406</v>
      </c>
      <c r="D4025" s="41">
        <v>22.679023192999999</v>
      </c>
      <c r="E4025" s="31" t="s">
        <v>2407</v>
      </c>
      <c r="F4025" s="35" t="str">
        <f>INDEX('Crosswalk Particulates'!$B:$B,MATCH('2017 EPA Data'!A4025,'Crosswalk Particulates'!$A:$A,0))</f>
        <v>Commercial Buildings Sector</v>
      </c>
      <c r="G4025" s="39">
        <f>INDEX('Crosswalk Particulates'!$E:$E,MATCH('2017 EPA Data'!$B4025,'Crosswalk Particulates'!$D:$D,0))</f>
        <v>0</v>
      </c>
      <c r="H4025" s="50">
        <f t="shared" si="62"/>
        <v>0</v>
      </c>
    </row>
    <row r="4026" spans="1:8" hidden="1">
      <c r="A4026" s="31" t="s">
        <v>2471</v>
      </c>
      <c r="B4026" s="31" t="s">
        <v>2526</v>
      </c>
      <c r="C4026" s="31" t="s">
        <v>2406</v>
      </c>
      <c r="D4026" s="41">
        <v>22.63811418568946</v>
      </c>
      <c r="E4026" s="31" t="s">
        <v>2407</v>
      </c>
      <c r="F4026" s="35" t="str">
        <f>INDEX('Crosswalk Particulates'!$B:$B,MATCH('2017 EPA Data'!A4026,'Crosswalk Particulates'!$A:$A,0))</f>
        <v>Commercial Buildings Sector</v>
      </c>
      <c r="G4026" s="39">
        <f>INDEX('Crosswalk Particulates'!$E:$E,MATCH('2017 EPA Data'!$B4026,'Crosswalk Particulates'!$D:$D,0))</f>
        <v>0</v>
      </c>
      <c r="H4026" s="50">
        <f t="shared" si="62"/>
        <v>0</v>
      </c>
    </row>
    <row r="4027" spans="1:8" hidden="1">
      <c r="A4027" s="31" t="s">
        <v>2496</v>
      </c>
      <c r="B4027" s="31" t="s">
        <v>2588</v>
      </c>
      <c r="C4027" s="31" t="s">
        <v>2406</v>
      </c>
      <c r="D4027" s="41">
        <v>22.405421</v>
      </c>
      <c r="E4027" s="31" t="s">
        <v>2407</v>
      </c>
      <c r="F4027" s="35" t="str">
        <f>INDEX('Crosswalk Particulates'!$B:$B,MATCH('2017 EPA Data'!A4027,'Crosswalk Particulates'!$A:$A,0))</f>
        <v>process-cement-industry</v>
      </c>
      <c r="G4027" s="39">
        <f>INDEX('Crosswalk Particulates'!$E:$E,MATCH('2017 EPA Data'!$B4027,'Crosswalk Particulates'!$D:$D,0))</f>
        <v>0</v>
      </c>
      <c r="H4027" s="50">
        <f t="shared" si="62"/>
        <v>0</v>
      </c>
    </row>
    <row r="4028" spans="1:8" hidden="1">
      <c r="A4028" s="31" t="s">
        <v>2441</v>
      </c>
      <c r="B4028" s="31" t="s">
        <v>2519</v>
      </c>
      <c r="D4028" s="41">
        <v>22.289909105521499</v>
      </c>
      <c r="E4028" s="31" t="s">
        <v>2411</v>
      </c>
      <c r="F4028" s="35" t="str">
        <f>INDEX('Crosswalk Particulates'!$B:$B,MATCH('2017 EPA Data'!A4028,'Crosswalk Particulates'!$A:$A,0))</f>
        <v>process-agriculture-industry</v>
      </c>
      <c r="G4028" s="39">
        <f>INDEX('Crosswalk Particulates'!$E:$E,MATCH('2017 EPA Data'!$B4028,'Crosswalk Particulates'!$D:$D,0))</f>
        <v>0</v>
      </c>
      <c r="H4028" s="50">
        <f t="shared" si="62"/>
        <v>20221089.444458913</v>
      </c>
    </row>
    <row r="4029" spans="1:8" hidden="1">
      <c r="A4029" s="31" t="s">
        <v>2481</v>
      </c>
      <c r="B4029" s="31" t="s">
        <v>2578</v>
      </c>
      <c r="C4029" s="31" t="s">
        <v>2406</v>
      </c>
      <c r="D4029" s="41">
        <v>22.273199999999999</v>
      </c>
      <c r="E4029" s="31" t="s">
        <v>2407</v>
      </c>
      <c r="F4029" s="35" t="str">
        <f>INDEX('Crosswalk Particulates'!$B:$B,MATCH('2017 EPA Data'!A4029,'Crosswalk Particulates'!$A:$A,0))</f>
        <v>process-ngps-industry</v>
      </c>
      <c r="G4029" s="39">
        <f>INDEX('Crosswalk Particulates'!$E:$E,MATCH('2017 EPA Data'!$B4029,'Crosswalk Particulates'!$D:$D,0))</f>
        <v>0</v>
      </c>
      <c r="H4029" s="50">
        <f t="shared" si="62"/>
        <v>0</v>
      </c>
    </row>
    <row r="4030" spans="1:8" hidden="1">
      <c r="A4030" s="31" t="s">
        <v>2454</v>
      </c>
      <c r="B4030" s="31" t="s">
        <v>2525</v>
      </c>
      <c r="C4030" s="31" t="s">
        <v>2406</v>
      </c>
      <c r="D4030" s="41">
        <v>22.2680845793491</v>
      </c>
      <c r="E4030" s="31" t="s">
        <v>2407</v>
      </c>
      <c r="F4030" s="35" t="str">
        <f>INDEX('Crosswalk Particulates'!$B:$B,MATCH('2017 EPA Data'!A4030,'Crosswalk Particulates'!$A:$A,0))</f>
        <v>Electricity Sector</v>
      </c>
      <c r="G4030" s="39">
        <f>INDEX('Crosswalk Particulates'!$E:$E,MATCH('2017 EPA Data'!$B4030,'Crosswalk Particulates'!$D:$D,0))</f>
        <v>0</v>
      </c>
      <c r="H4030" s="50">
        <f t="shared" si="62"/>
        <v>0</v>
      </c>
    </row>
    <row r="4031" spans="1:8" hidden="1">
      <c r="A4031" s="31" t="s">
        <v>2471</v>
      </c>
      <c r="B4031" s="31" t="s">
        <v>2564</v>
      </c>
      <c r="C4031" s="31" t="s">
        <v>2406</v>
      </c>
      <c r="D4031" s="41">
        <v>22.21833797646531</v>
      </c>
      <c r="E4031" s="31" t="s">
        <v>2407</v>
      </c>
      <c r="F4031" s="35" t="str">
        <f>INDEX('Crosswalk Particulates'!$B:$B,MATCH('2017 EPA Data'!A4031,'Crosswalk Particulates'!$A:$A,0))</f>
        <v>Commercial Buildings Sector</v>
      </c>
      <c r="G4031" s="39">
        <f>INDEX('Crosswalk Particulates'!$E:$E,MATCH('2017 EPA Data'!$B4031,'Crosswalk Particulates'!$D:$D,0))</f>
        <v>0</v>
      </c>
      <c r="H4031" s="50">
        <f t="shared" si="62"/>
        <v>0</v>
      </c>
    </row>
    <row r="4032" spans="1:8" hidden="1">
      <c r="A4032" s="31" t="s">
        <v>2435</v>
      </c>
      <c r="B4032" s="31" t="s">
        <v>2619</v>
      </c>
      <c r="C4032" s="31" t="s">
        <v>2406</v>
      </c>
      <c r="D4032" s="41">
        <v>22.207405718290001</v>
      </c>
      <c r="E4032" s="31" t="s">
        <v>2407</v>
      </c>
      <c r="F4032" s="35" t="str">
        <f>INDEX('Crosswalk Particulates'!$B:$B,MATCH('2017 EPA Data'!A4032,'Crosswalk Particulates'!$A:$A,0))</f>
        <v>process-other-industry</v>
      </c>
      <c r="G4032" s="39">
        <f>INDEX('Crosswalk Particulates'!$E:$E,MATCH('2017 EPA Data'!$B4032,'Crosswalk Particulates'!$D:$D,0))</f>
        <v>0</v>
      </c>
      <c r="H4032" s="50">
        <f t="shared" si="62"/>
        <v>0</v>
      </c>
    </row>
    <row r="4033" spans="1:8" hidden="1">
      <c r="A4033" s="31" t="s">
        <v>2452</v>
      </c>
      <c r="B4033" s="31" t="s">
        <v>2526</v>
      </c>
      <c r="C4033" s="31" t="s">
        <v>2406</v>
      </c>
      <c r="D4033" s="41">
        <v>21.864658614734296</v>
      </c>
      <c r="E4033" s="31" t="s">
        <v>2407</v>
      </c>
      <c r="F4033" s="35" t="str">
        <f>INDEX('Crosswalk Particulates'!$B:$B,MATCH('2017 EPA Data'!A4033,'Crosswalk Particulates'!$A:$A,0))</f>
        <v>Other-EPA</v>
      </c>
      <c r="G4033" s="39">
        <f>INDEX('Crosswalk Particulates'!$E:$E,MATCH('2017 EPA Data'!$B4033,'Crosswalk Particulates'!$D:$D,0))</f>
        <v>0</v>
      </c>
      <c r="H4033" s="50">
        <f t="shared" si="62"/>
        <v>0</v>
      </c>
    </row>
    <row r="4034" spans="1:8" hidden="1">
      <c r="A4034" s="31" t="s">
        <v>2467</v>
      </c>
      <c r="B4034" s="31" t="s">
        <v>2674</v>
      </c>
      <c r="C4034" s="31" t="s">
        <v>2406</v>
      </c>
      <c r="D4034" s="41">
        <v>21.853919999999999</v>
      </c>
      <c r="E4034" s="31" t="s">
        <v>2407</v>
      </c>
      <c r="F4034" s="35" t="str">
        <f>INDEX('Crosswalk Particulates'!$B:$B,MATCH('2017 EPA Data'!A4034,'Crosswalk Particulates'!$A:$A,0))</f>
        <v>process-chemicals-industry</v>
      </c>
      <c r="G4034" s="39">
        <f>INDEX('Crosswalk Particulates'!$E:$E,MATCH('2017 EPA Data'!$B4034,'Crosswalk Particulates'!$D:$D,0))</f>
        <v>0</v>
      </c>
      <c r="H4034" s="50">
        <f t="shared" si="62"/>
        <v>0</v>
      </c>
    </row>
    <row r="4035" spans="1:8" hidden="1">
      <c r="A4035" s="31" t="s">
        <v>2496</v>
      </c>
      <c r="B4035" s="31" t="s">
        <v>2648</v>
      </c>
      <c r="C4035" s="31" t="s">
        <v>2406</v>
      </c>
      <c r="D4035" s="41">
        <v>21.8</v>
      </c>
      <c r="E4035" s="31" t="s">
        <v>2407</v>
      </c>
      <c r="F4035" s="35" t="str">
        <f>INDEX('Crosswalk Particulates'!$B:$B,MATCH('2017 EPA Data'!A4035,'Crosswalk Particulates'!$A:$A,0))</f>
        <v>process-cement-industry</v>
      </c>
      <c r="G4035" s="39">
        <f>INDEX('Crosswalk Particulates'!$E:$E,MATCH('2017 EPA Data'!$B4035,'Crosswalk Particulates'!$D:$D,0))</f>
        <v>0</v>
      </c>
      <c r="H4035" s="50">
        <f t="shared" si="62"/>
        <v>0</v>
      </c>
    </row>
    <row r="4036" spans="1:8" hidden="1">
      <c r="A4036" s="31" t="s">
        <v>2408</v>
      </c>
      <c r="B4036" s="31" t="s">
        <v>2724</v>
      </c>
      <c r="C4036" s="31" t="s">
        <v>2406</v>
      </c>
      <c r="D4036" s="41">
        <v>21.64</v>
      </c>
      <c r="E4036" s="31" t="s">
        <v>2407</v>
      </c>
      <c r="F4036" s="35" t="str">
        <f>INDEX('Crosswalk Particulates'!$B:$B,MATCH('2017 EPA Data'!A4036,'Crosswalk Particulates'!$A:$A,0))</f>
        <v>process-other-industry</v>
      </c>
      <c r="G4036" s="39">
        <f>INDEX('Crosswalk Particulates'!$E:$E,MATCH('2017 EPA Data'!$B4036,'Crosswalk Particulates'!$D:$D,0))</f>
        <v>0</v>
      </c>
      <c r="H4036" s="50">
        <f t="shared" ref="H4036:H4099" si="63">IF(E4036="TON",D4036/metricton_to_shortton,0)*10^6</f>
        <v>0</v>
      </c>
    </row>
    <row r="4037" spans="1:8" hidden="1">
      <c r="A4037" s="31" t="s">
        <v>2467</v>
      </c>
      <c r="B4037" s="31" t="s">
        <v>2587</v>
      </c>
      <c r="C4037" s="31" t="s">
        <v>2410</v>
      </c>
      <c r="D4037" s="41">
        <v>21.625236910049999</v>
      </c>
      <c r="E4037" s="31" t="s">
        <v>2411</v>
      </c>
      <c r="F4037" s="35" t="str">
        <f>INDEX('Crosswalk Particulates'!$B:$B,MATCH('2017 EPA Data'!A4037,'Crosswalk Particulates'!$A:$A,0))</f>
        <v>process-chemicals-industry</v>
      </c>
      <c r="G4037" s="39" t="str">
        <f>INDEX('Crosswalk Particulates'!$E:$E,MATCH('2017 EPA Data'!$B4037,'Crosswalk Particulates'!$D:$D,0))</f>
        <v>N2O</v>
      </c>
      <c r="H4037" s="50">
        <f t="shared" si="63"/>
        <v>19618108.254529126</v>
      </c>
    </row>
    <row r="4038" spans="1:8" hidden="1">
      <c r="A4038" s="31" t="s">
        <v>2481</v>
      </c>
      <c r="B4038" s="31" t="s">
        <v>2645</v>
      </c>
      <c r="C4038" s="31" t="s">
        <v>2406</v>
      </c>
      <c r="D4038" s="41">
        <v>21.596</v>
      </c>
      <c r="E4038" s="31" t="s">
        <v>2407</v>
      </c>
      <c r="F4038" s="35" t="str">
        <f>INDEX('Crosswalk Particulates'!$B:$B,MATCH('2017 EPA Data'!A4038,'Crosswalk Particulates'!$A:$A,0))</f>
        <v>process-ngps-industry</v>
      </c>
      <c r="G4038" s="39">
        <f>INDEX('Crosswalk Particulates'!$E:$E,MATCH('2017 EPA Data'!$B4038,'Crosswalk Particulates'!$D:$D,0))</f>
        <v>0</v>
      </c>
      <c r="H4038" s="50">
        <f t="shared" si="63"/>
        <v>0</v>
      </c>
    </row>
    <row r="4039" spans="1:8" hidden="1">
      <c r="A4039" s="31" t="s">
        <v>2481</v>
      </c>
      <c r="B4039" s="31" t="s">
        <v>2620</v>
      </c>
      <c r="C4039" s="31" t="s">
        <v>2406</v>
      </c>
      <c r="D4039" s="41">
        <v>21.478000000000002</v>
      </c>
      <c r="E4039" s="31" t="s">
        <v>2407</v>
      </c>
      <c r="F4039" s="35" t="str">
        <f>INDEX('Crosswalk Particulates'!$B:$B,MATCH('2017 EPA Data'!A4039,'Crosswalk Particulates'!$A:$A,0))</f>
        <v>process-ngps-industry</v>
      </c>
      <c r="G4039" s="39">
        <f>INDEX('Crosswalk Particulates'!$E:$E,MATCH('2017 EPA Data'!$B4039,'Crosswalk Particulates'!$D:$D,0))</f>
        <v>0</v>
      </c>
      <c r="H4039" s="50">
        <f t="shared" si="63"/>
        <v>0</v>
      </c>
    </row>
    <row r="4040" spans="1:8" hidden="1">
      <c r="A4040" s="31" t="s">
        <v>2461</v>
      </c>
      <c r="B4040" s="31" t="s">
        <v>2479</v>
      </c>
      <c r="C4040" s="31" t="s">
        <v>2446</v>
      </c>
      <c r="D4040" s="41">
        <v>21.467068999999999</v>
      </c>
      <c r="E4040" s="31" t="s">
        <v>2411</v>
      </c>
      <c r="F4040" s="35" t="str">
        <f>INDEX('Crosswalk Particulates'!$B:$B,MATCH('2017 EPA Data'!A4040,'Crosswalk Particulates'!$A:$A,0))</f>
        <v>process-other-industry</v>
      </c>
      <c r="G4040" s="39" t="str">
        <f>INDEX('Crosswalk Particulates'!$E:$E,MATCH('2017 EPA Data'!$B4040,'Crosswalk Particulates'!$D:$D,0))</f>
        <v>PM10</v>
      </c>
      <c r="H4040" s="50">
        <f t="shared" si="63"/>
        <v>19474620.569531258</v>
      </c>
    </row>
    <row r="4041" spans="1:8" hidden="1">
      <c r="A4041" s="31" t="s">
        <v>2538</v>
      </c>
      <c r="B4041" s="31" t="s">
        <v>2614</v>
      </c>
      <c r="C4041" s="31" t="s">
        <v>2406</v>
      </c>
      <c r="D4041" s="41">
        <v>21.44</v>
      </c>
      <c r="E4041" s="31" t="s">
        <v>2407</v>
      </c>
      <c r="F4041" s="35" t="str">
        <f>INDEX('Crosswalk Particulates'!$B:$B,MATCH('2017 EPA Data'!A4041,'Crosswalk Particulates'!$A:$A,0))</f>
        <v>Electricity Sector</v>
      </c>
      <c r="G4041" s="39">
        <f>INDEX('Crosswalk Particulates'!$E:$E,MATCH('2017 EPA Data'!$B4041,'Crosswalk Particulates'!$D:$D,0))</f>
        <v>0</v>
      </c>
      <c r="H4041" s="50">
        <f t="shared" si="63"/>
        <v>0</v>
      </c>
    </row>
    <row r="4042" spans="1:8" hidden="1">
      <c r="A4042" s="31" t="s">
        <v>2461</v>
      </c>
      <c r="B4042" s="31" t="s">
        <v>2499</v>
      </c>
      <c r="C4042" s="31" t="s">
        <v>2446</v>
      </c>
      <c r="D4042" s="41">
        <v>21.382128000000002</v>
      </c>
      <c r="E4042" s="31" t="s">
        <v>2411</v>
      </c>
      <c r="F4042" s="35" t="str">
        <f>INDEX('Crosswalk Particulates'!$B:$B,MATCH('2017 EPA Data'!A4042,'Crosswalk Particulates'!$A:$A,0))</f>
        <v>process-other-industry</v>
      </c>
      <c r="G4042" s="39" t="str">
        <f>INDEX('Crosswalk Particulates'!$E:$E,MATCH('2017 EPA Data'!$B4042,'Crosswalk Particulates'!$D:$D,0))</f>
        <v>PM25</v>
      </c>
      <c r="H4042" s="50">
        <f t="shared" si="63"/>
        <v>19397563.298890512</v>
      </c>
    </row>
    <row r="4043" spans="1:8" hidden="1">
      <c r="A4043" s="31" t="s">
        <v>2474</v>
      </c>
      <c r="B4043" s="31" t="s">
        <v>2621</v>
      </c>
      <c r="D4043" s="41">
        <v>21.340002045671952</v>
      </c>
      <c r="E4043" s="31" t="s">
        <v>2411</v>
      </c>
      <c r="F4043" s="35" t="str">
        <f>INDEX('Crosswalk Particulates'!$B:$B,MATCH('2017 EPA Data'!A4043,'Crosswalk Particulates'!$A:$A,0))</f>
        <v>process-other-industry</v>
      </c>
      <c r="G4043" s="39">
        <f>INDEX('Crosswalk Particulates'!$E:$E,MATCH('2017 EPA Data'!$B4043,'Crosswalk Particulates'!$D:$D,0))</f>
        <v>0</v>
      </c>
      <c r="H4043" s="50">
        <f t="shared" si="63"/>
        <v>19359347.230517689</v>
      </c>
    </row>
    <row r="4044" spans="1:8" hidden="1">
      <c r="A4044" s="31" t="s">
        <v>2461</v>
      </c>
      <c r="B4044" s="31" t="s">
        <v>2550</v>
      </c>
      <c r="C4044" s="31" t="s">
        <v>2406</v>
      </c>
      <c r="D4044" s="41">
        <v>21.22</v>
      </c>
      <c r="E4044" s="31" t="s">
        <v>2407</v>
      </c>
      <c r="F4044" s="35" t="str">
        <f>INDEX('Crosswalk Particulates'!$B:$B,MATCH('2017 EPA Data'!A4044,'Crosswalk Particulates'!$A:$A,0))</f>
        <v>process-other-industry</v>
      </c>
      <c r="G4044" s="39">
        <f>INDEX('Crosswalk Particulates'!$E:$E,MATCH('2017 EPA Data'!$B4044,'Crosswalk Particulates'!$D:$D,0))</f>
        <v>0</v>
      </c>
      <c r="H4044" s="50">
        <f t="shared" si="63"/>
        <v>0</v>
      </c>
    </row>
    <row r="4045" spans="1:8" hidden="1">
      <c r="A4045" s="31" t="s">
        <v>2408</v>
      </c>
      <c r="B4045" s="31" t="s">
        <v>2533</v>
      </c>
      <c r="C4045" s="31" t="s">
        <v>2406</v>
      </c>
      <c r="D4045" s="41">
        <v>21.2</v>
      </c>
      <c r="E4045" s="31" t="s">
        <v>2407</v>
      </c>
      <c r="F4045" s="35" t="str">
        <f>INDEX('Crosswalk Particulates'!$B:$B,MATCH('2017 EPA Data'!A4045,'Crosswalk Particulates'!$A:$A,0))</f>
        <v>process-other-industry</v>
      </c>
      <c r="G4045" s="39">
        <f>INDEX('Crosswalk Particulates'!$E:$E,MATCH('2017 EPA Data'!$B4045,'Crosswalk Particulates'!$D:$D,0))</f>
        <v>0</v>
      </c>
      <c r="H4045" s="50">
        <f t="shared" si="63"/>
        <v>0</v>
      </c>
    </row>
    <row r="4046" spans="1:8" hidden="1">
      <c r="A4046" s="31" t="s">
        <v>2419</v>
      </c>
      <c r="B4046" s="31" t="s">
        <v>2449</v>
      </c>
      <c r="C4046" s="31" t="s">
        <v>2446</v>
      </c>
      <c r="D4046" s="41">
        <v>21.191845964999999</v>
      </c>
      <c r="E4046" s="31" t="s">
        <v>2411</v>
      </c>
      <c r="F4046" s="35" t="str">
        <f>INDEX('Crosswalk Particulates'!$B:$B,MATCH('2017 EPA Data'!A4046,'Crosswalk Particulates'!$A:$A,0))</f>
        <v>process-other-industry</v>
      </c>
      <c r="G4046" s="39" t="str">
        <f>INDEX('Crosswalk Particulates'!$E:$E,MATCH('2017 EPA Data'!$B4046,'Crosswalk Particulates'!$D:$D,0))</f>
        <v>CO</v>
      </c>
      <c r="H4046" s="50">
        <f t="shared" si="63"/>
        <v>19224942.135152545</v>
      </c>
    </row>
    <row r="4047" spans="1:8" hidden="1">
      <c r="A4047" s="31" t="s">
        <v>2612</v>
      </c>
      <c r="B4047" s="31" t="s">
        <v>2642</v>
      </c>
      <c r="D4047" s="41">
        <v>21.166312009682699</v>
      </c>
      <c r="E4047" s="31" t="s">
        <v>2411</v>
      </c>
      <c r="F4047" s="35" t="str">
        <f>INDEX('Crosswalk Particulates'!$B:$B,MATCH('2017 EPA Data'!A4047,'Crosswalk Particulates'!$A:$A,0))</f>
        <v>Residential Buildings Sector</v>
      </c>
      <c r="G4047" s="39">
        <f>INDEX('Crosswalk Particulates'!$E:$E,MATCH('2017 EPA Data'!$B4047,'Crosswalk Particulates'!$D:$D,0))</f>
        <v>0</v>
      </c>
      <c r="H4047" s="50">
        <f t="shared" si="63"/>
        <v>19201778.092988994</v>
      </c>
    </row>
    <row r="4048" spans="1:8" hidden="1">
      <c r="A4048" s="31" t="s">
        <v>2431</v>
      </c>
      <c r="B4048" s="31" t="s">
        <v>2463</v>
      </c>
      <c r="C4048" s="31" t="s">
        <v>2406</v>
      </c>
      <c r="D4048" s="41">
        <v>21.032794500000001</v>
      </c>
      <c r="E4048" s="31" t="s">
        <v>2407</v>
      </c>
      <c r="F4048" s="35" t="str">
        <f>INDEX('Crosswalk Particulates'!$B:$B,MATCH('2017 EPA Data'!A4048,'Crosswalk Particulates'!$A:$A,0))</f>
        <v>process-ngps-industry</v>
      </c>
      <c r="G4048" s="39">
        <f>INDEX('Crosswalk Particulates'!$E:$E,MATCH('2017 EPA Data'!$B4048,'Crosswalk Particulates'!$D:$D,0))</f>
        <v>0</v>
      </c>
      <c r="H4048" s="50">
        <f t="shared" si="63"/>
        <v>0</v>
      </c>
    </row>
    <row r="4049" spans="1:8" hidden="1">
      <c r="A4049" s="31" t="s">
        <v>2431</v>
      </c>
      <c r="B4049" s="31" t="s">
        <v>2640</v>
      </c>
      <c r="C4049" s="31" t="s">
        <v>2406</v>
      </c>
      <c r="D4049" s="41">
        <v>21.001673595025672</v>
      </c>
      <c r="E4049" s="31" t="s">
        <v>2407</v>
      </c>
      <c r="F4049" s="35" t="str">
        <f>INDEX('Crosswalk Particulates'!$B:$B,MATCH('2017 EPA Data'!A4049,'Crosswalk Particulates'!$A:$A,0))</f>
        <v>process-ngps-industry</v>
      </c>
      <c r="G4049" s="39">
        <f>INDEX('Crosswalk Particulates'!$E:$E,MATCH('2017 EPA Data'!$B4049,'Crosswalk Particulates'!$D:$D,0))</f>
        <v>0</v>
      </c>
      <c r="H4049" s="50">
        <f t="shared" si="63"/>
        <v>0</v>
      </c>
    </row>
    <row r="4050" spans="1:8" hidden="1">
      <c r="A4050" s="31" t="s">
        <v>2473</v>
      </c>
      <c r="B4050" s="31" t="s">
        <v>2639</v>
      </c>
      <c r="C4050" s="31" t="s">
        <v>2406</v>
      </c>
      <c r="D4050" s="41">
        <v>20.912712014749999</v>
      </c>
      <c r="E4050" s="31" t="s">
        <v>2407</v>
      </c>
      <c r="F4050" s="35" t="str">
        <f>INDEX('Crosswalk Particulates'!$B:$B,MATCH('2017 EPA Data'!A4050,'Crosswalk Particulates'!$A:$A,0))</f>
        <v>Electricity Sector</v>
      </c>
      <c r="G4050" s="39">
        <f>INDEX('Crosswalk Particulates'!$E:$E,MATCH('2017 EPA Data'!$B4050,'Crosswalk Particulates'!$D:$D,0))</f>
        <v>0</v>
      </c>
      <c r="H4050" s="50">
        <f t="shared" si="63"/>
        <v>0</v>
      </c>
    </row>
    <row r="4051" spans="1:8" hidden="1">
      <c r="A4051" s="31" t="s">
        <v>2473</v>
      </c>
      <c r="B4051" s="31" t="s">
        <v>2672</v>
      </c>
      <c r="C4051" s="31" t="s">
        <v>2406</v>
      </c>
      <c r="D4051" s="41">
        <v>20.845790000000001</v>
      </c>
      <c r="E4051" s="31" t="s">
        <v>2407</v>
      </c>
      <c r="F4051" s="35" t="str">
        <f>INDEX('Crosswalk Particulates'!$B:$B,MATCH('2017 EPA Data'!A4051,'Crosswalk Particulates'!$A:$A,0))</f>
        <v>Electricity Sector</v>
      </c>
      <c r="G4051" s="39">
        <f>INDEX('Crosswalk Particulates'!$E:$E,MATCH('2017 EPA Data'!$B4051,'Crosswalk Particulates'!$D:$D,0))</f>
        <v>0</v>
      </c>
      <c r="H4051" s="50">
        <f t="shared" si="63"/>
        <v>0</v>
      </c>
    </row>
    <row r="4052" spans="1:8" hidden="1">
      <c r="A4052" s="31" t="s">
        <v>2518</v>
      </c>
      <c r="B4052" s="31" t="s">
        <v>2551</v>
      </c>
      <c r="C4052" s="31" t="s">
        <v>2406</v>
      </c>
      <c r="D4052" s="41">
        <v>20.623886628000001</v>
      </c>
      <c r="E4052" s="31" t="s">
        <v>2407</v>
      </c>
      <c r="F4052" s="35" t="str">
        <f>INDEX('Crosswalk Particulates'!$B:$B,MATCH('2017 EPA Data'!A4052,'Crosswalk Particulates'!$A:$A,0))</f>
        <v>industry-fuel-oil</v>
      </c>
      <c r="G4052" s="39">
        <f>INDEX('Crosswalk Particulates'!$E:$E,MATCH('2017 EPA Data'!$B4052,'Crosswalk Particulates'!$D:$D,0))</f>
        <v>0</v>
      </c>
      <c r="H4052" s="50">
        <f t="shared" si="63"/>
        <v>0</v>
      </c>
    </row>
    <row r="4053" spans="1:8" hidden="1">
      <c r="A4053" s="31" t="s">
        <v>2558</v>
      </c>
      <c r="B4053" s="31" t="s">
        <v>2584</v>
      </c>
      <c r="C4053" s="31" t="s">
        <v>2406</v>
      </c>
      <c r="D4053" s="41">
        <v>20.60882254877</v>
      </c>
      <c r="E4053" s="31" t="s">
        <v>2407</v>
      </c>
      <c r="F4053" s="35" t="str">
        <f>INDEX('Crosswalk Particulates'!$B:$B,MATCH('2017 EPA Data'!A4053,'Crosswalk Particulates'!$A:$A,0))</f>
        <v>Commercial Buildings Sector</v>
      </c>
      <c r="G4053" s="39">
        <f>INDEX('Crosswalk Particulates'!$E:$E,MATCH('2017 EPA Data'!$B4053,'Crosswalk Particulates'!$D:$D,0))</f>
        <v>0</v>
      </c>
      <c r="H4053" s="50">
        <f t="shared" si="63"/>
        <v>0</v>
      </c>
    </row>
    <row r="4054" spans="1:8" hidden="1">
      <c r="A4054" s="31" t="s">
        <v>2491</v>
      </c>
      <c r="B4054" s="31" t="s">
        <v>2661</v>
      </c>
      <c r="C4054" s="31" t="s">
        <v>2406</v>
      </c>
      <c r="D4054" s="41">
        <v>20.6</v>
      </c>
      <c r="E4054" s="31" t="s">
        <v>2407</v>
      </c>
      <c r="F4054" s="35" t="str">
        <f>INDEX('Crosswalk Particulates'!$B:$B,MATCH('2017 EPA Data'!A4054,'Crosswalk Particulates'!$A:$A,0))</f>
        <v>process-other-industry</v>
      </c>
      <c r="G4054" s="39">
        <f>INDEX('Crosswalk Particulates'!$E:$E,MATCH('2017 EPA Data'!$B4054,'Crosswalk Particulates'!$D:$D,0))</f>
        <v>0</v>
      </c>
      <c r="H4054" s="50">
        <f t="shared" si="63"/>
        <v>0</v>
      </c>
    </row>
    <row r="4055" spans="1:8" hidden="1">
      <c r="A4055" s="31" t="s">
        <v>2481</v>
      </c>
      <c r="B4055" s="31" t="s">
        <v>2594</v>
      </c>
      <c r="C4055" s="31" t="s">
        <v>2406</v>
      </c>
      <c r="D4055" s="41">
        <v>20.519302</v>
      </c>
      <c r="E4055" s="31" t="s">
        <v>2407</v>
      </c>
      <c r="F4055" s="35" t="str">
        <f>INDEX('Crosswalk Particulates'!$B:$B,MATCH('2017 EPA Data'!A4055,'Crosswalk Particulates'!$A:$A,0))</f>
        <v>process-ngps-industry</v>
      </c>
      <c r="G4055" s="39">
        <f>INDEX('Crosswalk Particulates'!$E:$E,MATCH('2017 EPA Data'!$B4055,'Crosswalk Particulates'!$D:$D,0))</f>
        <v>0</v>
      </c>
      <c r="H4055" s="50">
        <f t="shared" si="63"/>
        <v>0</v>
      </c>
    </row>
    <row r="4056" spans="1:8" hidden="1">
      <c r="A4056" s="31" t="s">
        <v>2461</v>
      </c>
      <c r="B4056" s="31" t="s">
        <v>2466</v>
      </c>
      <c r="C4056" s="31" t="s">
        <v>2406</v>
      </c>
      <c r="D4056" s="41">
        <v>20.399999999999999</v>
      </c>
      <c r="E4056" s="31" t="s">
        <v>2407</v>
      </c>
      <c r="F4056" s="35" t="str">
        <f>INDEX('Crosswalk Particulates'!$B:$B,MATCH('2017 EPA Data'!A4056,'Crosswalk Particulates'!$A:$A,0))</f>
        <v>process-other-industry</v>
      </c>
      <c r="G4056" s="39">
        <f>INDEX('Crosswalk Particulates'!$E:$E,MATCH('2017 EPA Data'!$B4056,'Crosswalk Particulates'!$D:$D,0))</f>
        <v>0</v>
      </c>
      <c r="H4056" s="50">
        <f t="shared" si="63"/>
        <v>0</v>
      </c>
    </row>
    <row r="4057" spans="1:8" hidden="1">
      <c r="A4057" s="31" t="s">
        <v>2518</v>
      </c>
      <c r="B4057" s="31" t="s">
        <v>2457</v>
      </c>
      <c r="C4057" s="31" t="s">
        <v>2406</v>
      </c>
      <c r="D4057" s="41">
        <v>20.348911841189999</v>
      </c>
      <c r="E4057" s="31" t="s">
        <v>2407</v>
      </c>
      <c r="F4057" s="35" t="str">
        <f>INDEX('Crosswalk Particulates'!$B:$B,MATCH('2017 EPA Data'!A4057,'Crosswalk Particulates'!$A:$A,0))</f>
        <v>industry-fuel-oil</v>
      </c>
      <c r="G4057" s="39">
        <f>INDEX('Crosswalk Particulates'!$E:$E,MATCH('2017 EPA Data'!$B4057,'Crosswalk Particulates'!$D:$D,0))</f>
        <v>0</v>
      </c>
      <c r="H4057" s="50">
        <f t="shared" si="63"/>
        <v>0</v>
      </c>
    </row>
    <row r="4058" spans="1:8" hidden="1">
      <c r="A4058" s="31" t="s">
        <v>2436</v>
      </c>
      <c r="B4058" s="31" t="s">
        <v>2551</v>
      </c>
      <c r="C4058" s="31" t="s">
        <v>2406</v>
      </c>
      <c r="D4058" s="41">
        <v>20.344048898764001</v>
      </c>
      <c r="E4058" s="31" t="s">
        <v>2407</v>
      </c>
      <c r="F4058" s="35" t="str">
        <f>INDEX('Crosswalk Particulates'!$B:$B,MATCH('2017 EPA Data'!A4058,'Crosswalk Particulates'!$A:$A,0))</f>
        <v>process-other-industry</v>
      </c>
      <c r="G4058" s="39">
        <f>INDEX('Crosswalk Particulates'!$E:$E,MATCH('2017 EPA Data'!$B4058,'Crosswalk Particulates'!$D:$D,0))</f>
        <v>0</v>
      </c>
      <c r="H4058" s="50">
        <f t="shared" si="63"/>
        <v>0</v>
      </c>
    </row>
    <row r="4059" spans="1:8" hidden="1">
      <c r="A4059" s="31" t="s">
        <v>2558</v>
      </c>
      <c r="B4059" s="31" t="s">
        <v>2575</v>
      </c>
      <c r="C4059" s="31" t="s">
        <v>2406</v>
      </c>
      <c r="D4059" s="41">
        <v>20.32509179632244</v>
      </c>
      <c r="E4059" s="31" t="s">
        <v>2407</v>
      </c>
      <c r="F4059" s="35" t="str">
        <f>INDEX('Crosswalk Particulates'!$B:$B,MATCH('2017 EPA Data'!A4059,'Crosswalk Particulates'!$A:$A,0))</f>
        <v>Commercial Buildings Sector</v>
      </c>
      <c r="G4059" s="39">
        <f>INDEX('Crosswalk Particulates'!$E:$E,MATCH('2017 EPA Data'!$B4059,'Crosswalk Particulates'!$D:$D,0))</f>
        <v>0</v>
      </c>
      <c r="H4059" s="50">
        <f t="shared" si="63"/>
        <v>0</v>
      </c>
    </row>
    <row r="4060" spans="1:8" hidden="1">
      <c r="A4060" s="31" t="s">
        <v>2518</v>
      </c>
      <c r="B4060" s="31" t="s">
        <v>2590</v>
      </c>
      <c r="C4060" s="31" t="s">
        <v>2406</v>
      </c>
      <c r="D4060" s="41">
        <v>20.30504504</v>
      </c>
      <c r="E4060" s="31" t="s">
        <v>2407</v>
      </c>
      <c r="F4060" s="35" t="str">
        <f>INDEX('Crosswalk Particulates'!$B:$B,MATCH('2017 EPA Data'!A4060,'Crosswalk Particulates'!$A:$A,0))</f>
        <v>industry-fuel-oil</v>
      </c>
      <c r="G4060" s="39">
        <f>INDEX('Crosswalk Particulates'!$E:$E,MATCH('2017 EPA Data'!$B4060,'Crosswalk Particulates'!$D:$D,0))</f>
        <v>0</v>
      </c>
      <c r="H4060" s="50">
        <f t="shared" si="63"/>
        <v>0</v>
      </c>
    </row>
    <row r="4061" spans="1:8" hidden="1">
      <c r="A4061" s="31" t="s">
        <v>2553</v>
      </c>
      <c r="B4061" s="31" t="s">
        <v>2451</v>
      </c>
      <c r="C4061" s="31" t="s">
        <v>2406</v>
      </c>
      <c r="D4061" s="41">
        <v>20.023695417599999</v>
      </c>
      <c r="E4061" s="31" t="s">
        <v>2407</v>
      </c>
      <c r="F4061" s="35" t="str">
        <f>INDEX('Crosswalk Particulates'!$B:$B,MATCH('2017 EPA Data'!A4061,'Crosswalk Particulates'!$A:$A,0))</f>
        <v>Commercial Buildings Sector</v>
      </c>
      <c r="G4061" s="39">
        <f>INDEX('Crosswalk Particulates'!$E:$E,MATCH('2017 EPA Data'!$B4061,'Crosswalk Particulates'!$D:$D,0))</f>
        <v>0</v>
      </c>
      <c r="H4061" s="50">
        <f t="shared" si="63"/>
        <v>0</v>
      </c>
    </row>
    <row r="4062" spans="1:8" hidden="1">
      <c r="A4062" s="31" t="s">
        <v>2436</v>
      </c>
      <c r="B4062" s="31" t="s">
        <v>2721</v>
      </c>
      <c r="C4062" s="31" t="s">
        <v>2406</v>
      </c>
      <c r="D4062" s="41">
        <v>20</v>
      </c>
      <c r="E4062" s="31" t="s">
        <v>2407</v>
      </c>
      <c r="F4062" s="35" t="str">
        <f>INDEX('Crosswalk Particulates'!$B:$B,MATCH('2017 EPA Data'!A4062,'Crosswalk Particulates'!$A:$A,0))</f>
        <v>process-other-industry</v>
      </c>
      <c r="G4062" s="39">
        <f>INDEX('Crosswalk Particulates'!$E:$E,MATCH('2017 EPA Data'!$B4062,'Crosswalk Particulates'!$D:$D,0))</f>
        <v>0</v>
      </c>
      <c r="H4062" s="50">
        <f t="shared" si="63"/>
        <v>0</v>
      </c>
    </row>
    <row r="4063" spans="1:8" hidden="1">
      <c r="A4063" s="31" t="s">
        <v>2485</v>
      </c>
      <c r="B4063" s="31" t="s">
        <v>2666</v>
      </c>
      <c r="C4063" s="31" t="s">
        <v>2406</v>
      </c>
      <c r="D4063" s="41">
        <v>20</v>
      </c>
      <c r="E4063" s="31" t="s">
        <v>2407</v>
      </c>
      <c r="F4063" s="35" t="str">
        <f>INDEX('Crosswalk Particulates'!$B:$B,MATCH('2017 EPA Data'!A4063,'Crosswalk Particulates'!$A:$A,0))</f>
        <v>industry-fuel-coal</v>
      </c>
      <c r="G4063" s="39">
        <f>INDEX('Crosswalk Particulates'!$E:$E,MATCH('2017 EPA Data'!$B4063,'Crosswalk Particulates'!$D:$D,0))</f>
        <v>0</v>
      </c>
      <c r="H4063" s="50">
        <f t="shared" si="63"/>
        <v>0</v>
      </c>
    </row>
    <row r="4064" spans="1:8" hidden="1">
      <c r="A4064" s="31" t="s">
        <v>2427</v>
      </c>
      <c r="B4064" s="31" t="s">
        <v>2576</v>
      </c>
      <c r="C4064" s="31" t="s">
        <v>2406</v>
      </c>
      <c r="D4064" s="41">
        <v>20</v>
      </c>
      <c r="E4064" s="31" t="s">
        <v>2407</v>
      </c>
      <c r="F4064" s="35" t="str">
        <f>INDEX('Crosswalk Particulates'!$B:$B,MATCH('2017 EPA Data'!A4064,'Crosswalk Particulates'!$A:$A,0))</f>
        <v>process-other-industry</v>
      </c>
      <c r="G4064" s="39">
        <f>INDEX('Crosswalk Particulates'!$E:$E,MATCH('2017 EPA Data'!$B4064,'Crosswalk Particulates'!$D:$D,0))</f>
        <v>0</v>
      </c>
      <c r="H4064" s="50">
        <f t="shared" si="63"/>
        <v>0</v>
      </c>
    </row>
    <row r="4065" spans="1:8" hidden="1">
      <c r="A4065" s="31" t="s">
        <v>2475</v>
      </c>
      <c r="B4065" s="31" t="s">
        <v>2655</v>
      </c>
      <c r="C4065" s="31" t="s">
        <v>2406</v>
      </c>
      <c r="D4065" s="41">
        <v>20</v>
      </c>
      <c r="E4065" s="31" t="s">
        <v>2407</v>
      </c>
      <c r="F4065" s="35" t="str">
        <f>INDEX('Crosswalk Particulates'!$B:$B,MATCH('2017 EPA Data'!A4065,'Crosswalk Particulates'!$A:$A,0))</f>
        <v>process-other-industry</v>
      </c>
      <c r="G4065" s="39">
        <f>INDEX('Crosswalk Particulates'!$E:$E,MATCH('2017 EPA Data'!$B4065,'Crosswalk Particulates'!$D:$D,0))</f>
        <v>0</v>
      </c>
      <c r="H4065" s="50">
        <f t="shared" si="63"/>
        <v>0</v>
      </c>
    </row>
    <row r="4066" spans="1:8" hidden="1">
      <c r="A4066" s="31" t="s">
        <v>2436</v>
      </c>
      <c r="B4066" s="31" t="s">
        <v>2623</v>
      </c>
      <c r="C4066" s="31" t="s">
        <v>2406</v>
      </c>
      <c r="D4066" s="41">
        <v>20</v>
      </c>
      <c r="E4066" s="31" t="s">
        <v>2407</v>
      </c>
      <c r="F4066" s="35" t="str">
        <f>INDEX('Crosswalk Particulates'!$B:$B,MATCH('2017 EPA Data'!A4066,'Crosswalk Particulates'!$A:$A,0))</f>
        <v>process-other-industry</v>
      </c>
      <c r="G4066" s="39">
        <f>INDEX('Crosswalk Particulates'!$E:$E,MATCH('2017 EPA Data'!$B4066,'Crosswalk Particulates'!$D:$D,0))</f>
        <v>0</v>
      </c>
      <c r="H4066" s="50">
        <f t="shared" si="63"/>
        <v>0</v>
      </c>
    </row>
    <row r="4067" spans="1:8" hidden="1">
      <c r="A4067" s="31" t="s">
        <v>2442</v>
      </c>
      <c r="B4067" s="31" t="s">
        <v>2498</v>
      </c>
      <c r="C4067" s="31" t="s">
        <v>2446</v>
      </c>
      <c r="D4067" s="41">
        <v>19.918360499999999</v>
      </c>
      <c r="E4067" s="31" t="s">
        <v>2411</v>
      </c>
      <c r="F4067" s="35" t="str">
        <f>INDEX('Crosswalk Particulates'!$B:$B,MATCH('2017 EPA Data'!A4067,'Crosswalk Particulates'!$A:$A,0))</f>
        <v>process-other-industry</v>
      </c>
      <c r="G4067" s="39" t="str">
        <f>INDEX('Crosswalk Particulates'!$E:$E,MATCH('2017 EPA Data'!$B4067,'Crosswalk Particulates'!$D:$D,0))</f>
        <v>NOX</v>
      </c>
      <c r="H4067" s="50">
        <f t="shared" si="63"/>
        <v>18069654.180765845</v>
      </c>
    </row>
    <row r="4068" spans="1:8" hidden="1">
      <c r="A4068" s="31" t="s">
        <v>2508</v>
      </c>
      <c r="B4068" s="31" t="s">
        <v>2557</v>
      </c>
      <c r="C4068" s="31" t="s">
        <v>2406</v>
      </c>
      <c r="D4068" s="41">
        <v>19.915040000000001</v>
      </c>
      <c r="E4068" s="31" t="s">
        <v>2407</v>
      </c>
      <c r="F4068" s="35" t="str">
        <f>INDEX('Crosswalk Particulates'!$B:$B,MATCH('2017 EPA Data'!A4068,'Crosswalk Particulates'!$A:$A,0))</f>
        <v>process-iron and steel-industry</v>
      </c>
      <c r="G4068" s="39">
        <f>INDEX('Crosswalk Particulates'!$E:$E,MATCH('2017 EPA Data'!$B4068,'Crosswalk Particulates'!$D:$D,0))</f>
        <v>0</v>
      </c>
      <c r="H4068" s="50">
        <f t="shared" si="63"/>
        <v>0</v>
      </c>
    </row>
    <row r="4069" spans="1:8" hidden="1">
      <c r="A4069" s="31" t="s">
        <v>2481</v>
      </c>
      <c r="B4069" s="31" t="s">
        <v>2670</v>
      </c>
      <c r="C4069" s="31" t="s">
        <v>2406</v>
      </c>
      <c r="D4069" s="41">
        <v>19.887151179380002</v>
      </c>
      <c r="E4069" s="31" t="s">
        <v>2407</v>
      </c>
      <c r="F4069" s="35" t="str">
        <f>INDEX('Crosswalk Particulates'!$B:$B,MATCH('2017 EPA Data'!A4069,'Crosswalk Particulates'!$A:$A,0))</f>
        <v>process-ngps-industry</v>
      </c>
      <c r="G4069" s="39">
        <f>INDEX('Crosswalk Particulates'!$E:$E,MATCH('2017 EPA Data'!$B4069,'Crosswalk Particulates'!$D:$D,0))</f>
        <v>0</v>
      </c>
      <c r="H4069" s="50">
        <f t="shared" si="63"/>
        <v>0</v>
      </c>
    </row>
    <row r="4070" spans="1:8" hidden="1">
      <c r="A4070" s="31" t="s">
        <v>2497</v>
      </c>
      <c r="B4070" s="31" t="s">
        <v>2595</v>
      </c>
      <c r="C4070" s="31" t="s">
        <v>2406</v>
      </c>
      <c r="D4070" s="41">
        <v>19.669033606799999</v>
      </c>
      <c r="E4070" s="31" t="s">
        <v>2407</v>
      </c>
      <c r="F4070" s="35" t="str">
        <f>INDEX('Crosswalk Particulates'!$B:$B,MATCH('2017 EPA Data'!A4070,'Crosswalk Particulates'!$A:$A,0))</f>
        <v>Electricity Sector</v>
      </c>
      <c r="G4070" s="39">
        <f>INDEX('Crosswalk Particulates'!$E:$E,MATCH('2017 EPA Data'!$B4070,'Crosswalk Particulates'!$D:$D,0))</f>
        <v>0</v>
      </c>
      <c r="H4070" s="50">
        <f t="shared" si="63"/>
        <v>0</v>
      </c>
    </row>
    <row r="4071" spans="1:8" hidden="1">
      <c r="A4071" s="31" t="s">
        <v>2491</v>
      </c>
      <c r="B4071" s="31" t="s">
        <v>2555</v>
      </c>
      <c r="C4071" s="31" t="s">
        <v>2406</v>
      </c>
      <c r="D4071" s="41">
        <v>19.6088296</v>
      </c>
      <c r="E4071" s="31" t="s">
        <v>2407</v>
      </c>
      <c r="F4071" s="35" t="str">
        <f>INDEX('Crosswalk Particulates'!$B:$B,MATCH('2017 EPA Data'!A4071,'Crosswalk Particulates'!$A:$A,0))</f>
        <v>process-other-industry</v>
      </c>
      <c r="G4071" s="39">
        <f>INDEX('Crosswalk Particulates'!$E:$E,MATCH('2017 EPA Data'!$B4071,'Crosswalk Particulates'!$D:$D,0))</f>
        <v>0</v>
      </c>
      <c r="H4071" s="50">
        <f t="shared" si="63"/>
        <v>0</v>
      </c>
    </row>
    <row r="4072" spans="1:8" hidden="1">
      <c r="A4072" s="31" t="s">
        <v>2419</v>
      </c>
      <c r="B4072" s="31" t="s">
        <v>2479</v>
      </c>
      <c r="C4072" s="31" t="s">
        <v>2446</v>
      </c>
      <c r="D4072" s="41">
        <v>19.605096039999999</v>
      </c>
      <c r="E4072" s="31" t="s">
        <v>2411</v>
      </c>
      <c r="F4072" s="35" t="str">
        <f>INDEX('Crosswalk Particulates'!$B:$B,MATCH('2017 EPA Data'!A4072,'Crosswalk Particulates'!$A:$A,0))</f>
        <v>process-other-industry</v>
      </c>
      <c r="G4072" s="39" t="str">
        <f>INDEX('Crosswalk Particulates'!$E:$E,MATCH('2017 EPA Data'!$B4072,'Crosswalk Particulates'!$D:$D,0))</f>
        <v>PM10</v>
      </c>
      <c r="H4072" s="50">
        <f t="shared" si="63"/>
        <v>17785465.10509748</v>
      </c>
    </row>
    <row r="4073" spans="1:8" hidden="1">
      <c r="A4073" s="31" t="s">
        <v>2470</v>
      </c>
      <c r="B4073" s="31" t="s">
        <v>2594</v>
      </c>
      <c r="C4073" s="31" t="s">
        <v>2406</v>
      </c>
      <c r="D4073" s="41">
        <v>19.602314723199999</v>
      </c>
      <c r="E4073" s="31" t="s">
        <v>2407</v>
      </c>
      <c r="F4073" s="35" t="str">
        <f>INDEX('Crosswalk Particulates'!$B:$B,MATCH('2017 EPA Data'!A4073,'Crosswalk Particulates'!$A:$A,0))</f>
        <v>Electricity Sector</v>
      </c>
      <c r="G4073" s="39">
        <f>INDEX('Crosswalk Particulates'!$E:$E,MATCH('2017 EPA Data'!$B4073,'Crosswalk Particulates'!$D:$D,0))</f>
        <v>0</v>
      </c>
      <c r="H4073" s="50">
        <f t="shared" si="63"/>
        <v>0</v>
      </c>
    </row>
    <row r="4074" spans="1:8" hidden="1">
      <c r="A4074" s="31" t="s">
        <v>2544</v>
      </c>
      <c r="B4074" s="31" t="s">
        <v>2562</v>
      </c>
      <c r="C4074" s="31" t="s">
        <v>2406</v>
      </c>
      <c r="D4074" s="41">
        <v>19.453290169999999</v>
      </c>
      <c r="E4074" s="31" t="s">
        <v>2407</v>
      </c>
      <c r="F4074" s="35" t="str">
        <f>INDEX('Crosswalk Particulates'!$B:$B,MATCH('2017 EPA Data'!A4074,'Crosswalk Particulates'!$A:$A,0))</f>
        <v>Commercial Buildings Sector</v>
      </c>
      <c r="G4074" s="39">
        <f>INDEX('Crosswalk Particulates'!$E:$E,MATCH('2017 EPA Data'!$B4074,'Crosswalk Particulates'!$D:$D,0))</f>
        <v>0</v>
      </c>
      <c r="H4074" s="50">
        <f t="shared" si="63"/>
        <v>0</v>
      </c>
    </row>
    <row r="4075" spans="1:8" hidden="1">
      <c r="A4075" s="31" t="s">
        <v>2481</v>
      </c>
      <c r="B4075" s="31" t="s">
        <v>2599</v>
      </c>
      <c r="C4075" s="31" t="s">
        <v>2406</v>
      </c>
      <c r="D4075" s="41">
        <v>19.430000336999999</v>
      </c>
      <c r="E4075" s="31" t="s">
        <v>2407</v>
      </c>
      <c r="F4075" s="35" t="str">
        <f>INDEX('Crosswalk Particulates'!$B:$B,MATCH('2017 EPA Data'!A4075,'Crosswalk Particulates'!$A:$A,0))</f>
        <v>process-ngps-industry</v>
      </c>
      <c r="G4075" s="39">
        <f>INDEX('Crosswalk Particulates'!$E:$E,MATCH('2017 EPA Data'!$B4075,'Crosswalk Particulates'!$D:$D,0))</f>
        <v>0</v>
      </c>
      <c r="H4075" s="50">
        <f t="shared" si="63"/>
        <v>0</v>
      </c>
    </row>
    <row r="4076" spans="1:8" hidden="1">
      <c r="A4076" s="31" t="s">
        <v>2485</v>
      </c>
      <c r="B4076" s="31" t="s">
        <v>2639</v>
      </c>
      <c r="C4076" s="31" t="s">
        <v>2406</v>
      </c>
      <c r="D4076" s="41">
        <v>19.203399999999998</v>
      </c>
      <c r="E4076" s="31" t="s">
        <v>2407</v>
      </c>
      <c r="F4076" s="35" t="str">
        <f>INDEX('Crosswalk Particulates'!$B:$B,MATCH('2017 EPA Data'!A4076,'Crosswalk Particulates'!$A:$A,0))</f>
        <v>industry-fuel-coal</v>
      </c>
      <c r="G4076" s="39">
        <f>INDEX('Crosswalk Particulates'!$E:$E,MATCH('2017 EPA Data'!$B4076,'Crosswalk Particulates'!$D:$D,0))</f>
        <v>0</v>
      </c>
      <c r="H4076" s="50">
        <f t="shared" si="63"/>
        <v>0</v>
      </c>
    </row>
    <row r="4077" spans="1:8" hidden="1">
      <c r="A4077" s="31" t="s">
        <v>2436</v>
      </c>
      <c r="B4077" s="31" t="s">
        <v>2679</v>
      </c>
      <c r="C4077" s="31" t="s">
        <v>2406</v>
      </c>
      <c r="D4077" s="41">
        <v>19.173099243799999</v>
      </c>
      <c r="E4077" s="31" t="s">
        <v>2407</v>
      </c>
      <c r="F4077" s="35" t="str">
        <f>INDEX('Crosswalk Particulates'!$B:$B,MATCH('2017 EPA Data'!A4077,'Crosswalk Particulates'!$A:$A,0))</f>
        <v>process-other-industry</v>
      </c>
      <c r="G4077" s="39">
        <f>INDEX('Crosswalk Particulates'!$E:$E,MATCH('2017 EPA Data'!$B4077,'Crosswalk Particulates'!$D:$D,0))</f>
        <v>0</v>
      </c>
      <c r="H4077" s="50">
        <f t="shared" si="63"/>
        <v>0</v>
      </c>
    </row>
    <row r="4078" spans="1:8" hidden="1">
      <c r="A4078" s="31" t="s">
        <v>2444</v>
      </c>
      <c r="B4078" s="31" t="s">
        <v>2574</v>
      </c>
      <c r="C4078" s="31" t="s">
        <v>2406</v>
      </c>
      <c r="D4078" s="41">
        <v>19.160803359999999</v>
      </c>
      <c r="E4078" s="31" t="s">
        <v>2407</v>
      </c>
      <c r="F4078" s="35" t="str">
        <f>INDEX('Crosswalk Particulates'!$B:$B,MATCH('2017 EPA Data'!A4078,'Crosswalk Particulates'!$A:$A,0))</f>
        <v>process-other-industry</v>
      </c>
      <c r="G4078" s="39">
        <f>INDEX('Crosswalk Particulates'!$E:$E,MATCH('2017 EPA Data'!$B4078,'Crosswalk Particulates'!$D:$D,0))</f>
        <v>0</v>
      </c>
      <c r="H4078" s="50">
        <f t="shared" si="63"/>
        <v>0</v>
      </c>
    </row>
    <row r="4079" spans="1:8" hidden="1">
      <c r="A4079" s="31" t="s">
        <v>2544</v>
      </c>
      <c r="B4079" s="31" t="s">
        <v>2605</v>
      </c>
      <c r="D4079" s="41">
        <v>19.148630554129035</v>
      </c>
      <c r="E4079" s="31" t="s">
        <v>2411</v>
      </c>
      <c r="F4079" s="35" t="str">
        <f>INDEX('Crosswalk Particulates'!$B:$B,MATCH('2017 EPA Data'!A4079,'Crosswalk Particulates'!$A:$A,0))</f>
        <v>Commercial Buildings Sector</v>
      </c>
      <c r="G4079" s="39" t="str">
        <f>INDEX('Crosswalk Particulates'!$E:$E,MATCH('2017 EPA Data'!$B4079,'Crosswalk Particulates'!$D:$D,0))</f>
        <v>BC</v>
      </c>
      <c r="H4079" s="50">
        <f t="shared" si="63"/>
        <v>17371366.089511152</v>
      </c>
    </row>
    <row r="4080" spans="1:8" hidden="1">
      <c r="A4080" s="31" t="s">
        <v>2452</v>
      </c>
      <c r="B4080" s="31" t="s">
        <v>2515</v>
      </c>
      <c r="C4080" s="31" t="s">
        <v>2406</v>
      </c>
      <c r="D4080" s="41">
        <v>19.131398099449168</v>
      </c>
      <c r="E4080" s="31" t="s">
        <v>2407</v>
      </c>
      <c r="F4080" s="35" t="str">
        <f>INDEX('Crosswalk Particulates'!$B:$B,MATCH('2017 EPA Data'!A4080,'Crosswalk Particulates'!$A:$A,0))</f>
        <v>Other-EPA</v>
      </c>
      <c r="G4080" s="39">
        <f>INDEX('Crosswalk Particulates'!$E:$E,MATCH('2017 EPA Data'!$B4080,'Crosswalk Particulates'!$D:$D,0))</f>
        <v>0</v>
      </c>
      <c r="H4080" s="50">
        <f t="shared" si="63"/>
        <v>0</v>
      </c>
    </row>
    <row r="4081" spans="1:8" hidden="1">
      <c r="A4081" s="31" t="s">
        <v>2419</v>
      </c>
      <c r="B4081" s="31" t="s">
        <v>2499</v>
      </c>
      <c r="C4081" s="31" t="s">
        <v>2446</v>
      </c>
      <c r="D4081" s="41">
        <v>19.122112439999999</v>
      </c>
      <c r="E4081" s="31" t="s">
        <v>2411</v>
      </c>
      <c r="F4081" s="35" t="str">
        <f>INDEX('Crosswalk Particulates'!$B:$B,MATCH('2017 EPA Data'!A4081,'Crosswalk Particulates'!$A:$A,0))</f>
        <v>process-other-industry</v>
      </c>
      <c r="G4081" s="39" t="str">
        <f>INDEX('Crosswalk Particulates'!$E:$E,MATCH('2017 EPA Data'!$B4081,'Crosswalk Particulates'!$D:$D,0))</f>
        <v>PM25</v>
      </c>
      <c r="H4081" s="50">
        <f t="shared" si="63"/>
        <v>17347309.232430078</v>
      </c>
    </row>
    <row r="4082" spans="1:8" hidden="1">
      <c r="A4082" s="31" t="s">
        <v>2553</v>
      </c>
      <c r="B4082" s="31" t="s">
        <v>2588</v>
      </c>
      <c r="C4082" s="31" t="s">
        <v>2406</v>
      </c>
      <c r="D4082" s="41">
        <v>18.920000000000002</v>
      </c>
      <c r="E4082" s="31" t="s">
        <v>2407</v>
      </c>
      <c r="F4082" s="35" t="str">
        <f>INDEX('Crosswalk Particulates'!$B:$B,MATCH('2017 EPA Data'!A4082,'Crosswalk Particulates'!$A:$A,0))</f>
        <v>Commercial Buildings Sector</v>
      </c>
      <c r="G4082" s="39">
        <f>INDEX('Crosswalk Particulates'!$E:$E,MATCH('2017 EPA Data'!$B4082,'Crosswalk Particulates'!$D:$D,0))</f>
        <v>0</v>
      </c>
      <c r="H4082" s="50">
        <f t="shared" si="63"/>
        <v>0</v>
      </c>
    </row>
    <row r="4083" spans="1:8" hidden="1">
      <c r="A4083" s="31" t="s">
        <v>2544</v>
      </c>
      <c r="B4083" s="31" t="s">
        <v>2573</v>
      </c>
      <c r="C4083" s="31" t="s">
        <v>2406</v>
      </c>
      <c r="D4083" s="41">
        <v>18.897335999999999</v>
      </c>
      <c r="E4083" s="31" t="s">
        <v>2407</v>
      </c>
      <c r="F4083" s="35" t="str">
        <f>INDEX('Crosswalk Particulates'!$B:$B,MATCH('2017 EPA Data'!A4083,'Crosswalk Particulates'!$A:$A,0))</f>
        <v>Commercial Buildings Sector</v>
      </c>
      <c r="G4083" s="39">
        <f>INDEX('Crosswalk Particulates'!$E:$E,MATCH('2017 EPA Data'!$B4083,'Crosswalk Particulates'!$D:$D,0))</f>
        <v>0</v>
      </c>
      <c r="H4083" s="50">
        <f t="shared" si="63"/>
        <v>0</v>
      </c>
    </row>
    <row r="4084" spans="1:8" hidden="1">
      <c r="A4084" s="31" t="s">
        <v>2444</v>
      </c>
      <c r="B4084" s="31" t="s">
        <v>2551</v>
      </c>
      <c r="C4084" s="31" t="s">
        <v>2406</v>
      </c>
      <c r="D4084" s="41">
        <v>18.88114912</v>
      </c>
      <c r="E4084" s="31" t="s">
        <v>2407</v>
      </c>
      <c r="F4084" s="35" t="str">
        <f>INDEX('Crosswalk Particulates'!$B:$B,MATCH('2017 EPA Data'!A4084,'Crosswalk Particulates'!$A:$A,0))</f>
        <v>process-other-industry</v>
      </c>
      <c r="G4084" s="39">
        <f>INDEX('Crosswalk Particulates'!$E:$E,MATCH('2017 EPA Data'!$B4084,'Crosswalk Particulates'!$D:$D,0))</f>
        <v>0</v>
      </c>
      <c r="H4084" s="50">
        <f t="shared" si="63"/>
        <v>0</v>
      </c>
    </row>
    <row r="4085" spans="1:8" hidden="1">
      <c r="A4085" s="31" t="s">
        <v>2458</v>
      </c>
      <c r="B4085" s="31" t="s">
        <v>2621</v>
      </c>
      <c r="D4085" s="41">
        <v>18.865580545214545</v>
      </c>
      <c r="E4085" s="31" t="s">
        <v>2411</v>
      </c>
      <c r="F4085" s="35" t="str">
        <f>INDEX('Crosswalk Particulates'!$B:$B,MATCH('2017 EPA Data'!A4085,'Crosswalk Particulates'!$A:$A,0))</f>
        <v>Transportation Sector</v>
      </c>
      <c r="G4085" s="39">
        <f>INDEX('Crosswalk Particulates'!$E:$E,MATCH('2017 EPA Data'!$B4085,'Crosswalk Particulates'!$D:$D,0))</f>
        <v>0</v>
      </c>
      <c r="H4085" s="50">
        <f t="shared" si="63"/>
        <v>17114587.135392535</v>
      </c>
    </row>
    <row r="4086" spans="1:8" hidden="1">
      <c r="A4086" s="31" t="s">
        <v>2496</v>
      </c>
      <c r="B4086" s="31" t="s">
        <v>2578</v>
      </c>
      <c r="C4086" s="31" t="s">
        <v>2406</v>
      </c>
      <c r="D4086" s="41">
        <v>18.7</v>
      </c>
      <c r="E4086" s="31" t="s">
        <v>2407</v>
      </c>
      <c r="F4086" s="35" t="str">
        <f>INDEX('Crosswalk Particulates'!$B:$B,MATCH('2017 EPA Data'!A4086,'Crosswalk Particulates'!$A:$A,0))</f>
        <v>process-cement-industry</v>
      </c>
      <c r="G4086" s="39">
        <f>INDEX('Crosswalk Particulates'!$E:$E,MATCH('2017 EPA Data'!$B4086,'Crosswalk Particulates'!$D:$D,0))</f>
        <v>0</v>
      </c>
      <c r="H4086" s="50">
        <f t="shared" si="63"/>
        <v>0</v>
      </c>
    </row>
    <row r="4087" spans="1:8" hidden="1">
      <c r="A4087" s="31" t="s">
        <v>2471</v>
      </c>
      <c r="B4087" s="31" t="s">
        <v>2539</v>
      </c>
      <c r="C4087" s="31" t="s">
        <v>2406</v>
      </c>
      <c r="D4087" s="41">
        <v>18.552836498000001</v>
      </c>
      <c r="E4087" s="31" t="s">
        <v>2407</v>
      </c>
      <c r="F4087" s="35" t="str">
        <f>INDEX('Crosswalk Particulates'!$B:$B,MATCH('2017 EPA Data'!A4087,'Crosswalk Particulates'!$A:$A,0))</f>
        <v>Commercial Buildings Sector</v>
      </c>
      <c r="G4087" s="39">
        <f>INDEX('Crosswalk Particulates'!$E:$E,MATCH('2017 EPA Data'!$B4087,'Crosswalk Particulates'!$D:$D,0))</f>
        <v>0</v>
      </c>
      <c r="H4087" s="50">
        <f t="shared" si="63"/>
        <v>0</v>
      </c>
    </row>
    <row r="4088" spans="1:8" hidden="1">
      <c r="A4088" s="31" t="s">
        <v>2496</v>
      </c>
      <c r="B4088" s="31" t="s">
        <v>2584</v>
      </c>
      <c r="C4088" s="31" t="s">
        <v>2406</v>
      </c>
      <c r="D4088" s="41">
        <v>18.515986829999999</v>
      </c>
      <c r="E4088" s="31" t="s">
        <v>2407</v>
      </c>
      <c r="F4088" s="35" t="str">
        <f>INDEX('Crosswalk Particulates'!$B:$B,MATCH('2017 EPA Data'!A4088,'Crosswalk Particulates'!$A:$A,0))</f>
        <v>process-cement-industry</v>
      </c>
      <c r="G4088" s="39">
        <f>INDEX('Crosswalk Particulates'!$E:$E,MATCH('2017 EPA Data'!$B4088,'Crosswalk Particulates'!$D:$D,0))</f>
        <v>0</v>
      </c>
      <c r="H4088" s="50">
        <f t="shared" si="63"/>
        <v>0</v>
      </c>
    </row>
    <row r="4089" spans="1:8" hidden="1">
      <c r="A4089" s="31" t="s">
        <v>2474</v>
      </c>
      <c r="B4089" s="31" t="s">
        <v>2552</v>
      </c>
      <c r="C4089" s="31" t="s">
        <v>2406</v>
      </c>
      <c r="D4089" s="41">
        <v>18.496880000000001</v>
      </c>
      <c r="E4089" s="31" t="s">
        <v>2407</v>
      </c>
      <c r="F4089" s="35" t="str">
        <f>INDEX('Crosswalk Particulates'!$B:$B,MATCH('2017 EPA Data'!A4089,'Crosswalk Particulates'!$A:$A,0))</f>
        <v>process-other-industry</v>
      </c>
      <c r="G4089" s="39">
        <f>INDEX('Crosswalk Particulates'!$E:$E,MATCH('2017 EPA Data'!$B4089,'Crosswalk Particulates'!$D:$D,0))</f>
        <v>0</v>
      </c>
      <c r="H4089" s="50">
        <f t="shared" si="63"/>
        <v>0</v>
      </c>
    </row>
    <row r="4090" spans="1:8" hidden="1">
      <c r="A4090" s="31" t="s">
        <v>2496</v>
      </c>
      <c r="B4090" s="31" t="s">
        <v>2526</v>
      </c>
      <c r="C4090" s="31" t="s">
        <v>2406</v>
      </c>
      <c r="D4090" s="41">
        <v>18.446436330000001</v>
      </c>
      <c r="E4090" s="31" t="s">
        <v>2407</v>
      </c>
      <c r="F4090" s="35" t="str">
        <f>INDEX('Crosswalk Particulates'!$B:$B,MATCH('2017 EPA Data'!A4090,'Crosswalk Particulates'!$A:$A,0))</f>
        <v>process-cement-industry</v>
      </c>
      <c r="G4090" s="39">
        <f>INDEX('Crosswalk Particulates'!$E:$E,MATCH('2017 EPA Data'!$B4090,'Crosswalk Particulates'!$D:$D,0))</f>
        <v>0</v>
      </c>
      <c r="H4090" s="50">
        <f t="shared" si="63"/>
        <v>0</v>
      </c>
    </row>
    <row r="4091" spans="1:8" hidden="1">
      <c r="A4091" s="31" t="s">
        <v>2421</v>
      </c>
      <c r="B4091" s="31" t="s">
        <v>2642</v>
      </c>
      <c r="D4091" s="41">
        <v>18.357148965072909</v>
      </c>
      <c r="E4091" s="31" t="s">
        <v>2411</v>
      </c>
      <c r="F4091" s="35" t="str">
        <f>INDEX('Crosswalk Particulates'!$B:$B,MATCH('2017 EPA Data'!A4091,'Crosswalk Particulates'!$A:$A,0))</f>
        <v>Other-EPA</v>
      </c>
      <c r="G4091" s="39">
        <f>INDEX('Crosswalk Particulates'!$E:$E,MATCH('2017 EPA Data'!$B4091,'Crosswalk Particulates'!$D:$D,0))</f>
        <v>0</v>
      </c>
      <c r="H4091" s="50">
        <f t="shared" si="63"/>
        <v>16653345.216021726</v>
      </c>
    </row>
    <row r="4092" spans="1:8" hidden="1">
      <c r="A4092" s="31" t="s">
        <v>2508</v>
      </c>
      <c r="B4092" s="31" t="s">
        <v>2580</v>
      </c>
      <c r="C4092" s="31" t="s">
        <v>2406</v>
      </c>
      <c r="D4092" s="41">
        <v>18.242999999999999</v>
      </c>
      <c r="E4092" s="31" t="s">
        <v>2407</v>
      </c>
      <c r="F4092" s="35" t="str">
        <f>INDEX('Crosswalk Particulates'!$B:$B,MATCH('2017 EPA Data'!A4092,'Crosswalk Particulates'!$A:$A,0))</f>
        <v>process-iron and steel-industry</v>
      </c>
      <c r="G4092" s="39">
        <f>INDEX('Crosswalk Particulates'!$E:$E,MATCH('2017 EPA Data'!$B4092,'Crosswalk Particulates'!$D:$D,0))</f>
        <v>0</v>
      </c>
      <c r="H4092" s="50">
        <f t="shared" si="63"/>
        <v>0</v>
      </c>
    </row>
    <row r="4093" spans="1:8" hidden="1">
      <c r="A4093" s="31" t="s">
        <v>2489</v>
      </c>
      <c r="B4093" s="31" t="s">
        <v>2669</v>
      </c>
      <c r="C4093" s="31" t="s">
        <v>2406</v>
      </c>
      <c r="D4093" s="41">
        <v>18.210747736081998</v>
      </c>
      <c r="E4093" s="31" t="s">
        <v>2407</v>
      </c>
      <c r="F4093" s="35" t="str">
        <f>INDEX('Crosswalk Particulates'!$B:$B,MATCH('2017 EPA Data'!A4093,'Crosswalk Particulates'!$A:$A,0))</f>
        <v>industry-fuel-biomass</v>
      </c>
      <c r="G4093" s="39">
        <f>INDEX('Crosswalk Particulates'!$E:$E,MATCH('2017 EPA Data'!$B4093,'Crosswalk Particulates'!$D:$D,0))</f>
        <v>0</v>
      </c>
      <c r="H4093" s="50">
        <f t="shared" si="63"/>
        <v>0</v>
      </c>
    </row>
    <row r="4094" spans="1:8" hidden="1">
      <c r="A4094" s="31" t="s">
        <v>2481</v>
      </c>
      <c r="B4094" s="31" t="s">
        <v>2680</v>
      </c>
      <c r="C4094" s="31" t="s">
        <v>2406</v>
      </c>
      <c r="D4094" s="41">
        <v>18.091999999999999</v>
      </c>
      <c r="E4094" s="31" t="s">
        <v>2407</v>
      </c>
      <c r="F4094" s="35" t="str">
        <f>INDEX('Crosswalk Particulates'!$B:$B,MATCH('2017 EPA Data'!A4094,'Crosswalk Particulates'!$A:$A,0))</f>
        <v>process-ngps-industry</v>
      </c>
      <c r="G4094" s="39">
        <f>INDEX('Crosswalk Particulates'!$E:$E,MATCH('2017 EPA Data'!$B4094,'Crosswalk Particulates'!$D:$D,0))</f>
        <v>0</v>
      </c>
      <c r="H4094" s="50">
        <f t="shared" si="63"/>
        <v>0</v>
      </c>
    </row>
    <row r="4095" spans="1:8" hidden="1">
      <c r="A4095" s="31" t="s">
        <v>2507</v>
      </c>
      <c r="B4095" s="31" t="s">
        <v>2459</v>
      </c>
      <c r="C4095" s="31" t="s">
        <v>2406</v>
      </c>
      <c r="D4095" s="41">
        <v>18</v>
      </c>
      <c r="E4095" s="31" t="s">
        <v>2407</v>
      </c>
      <c r="F4095" s="35" t="str">
        <f>INDEX('Crosswalk Particulates'!$B:$B,MATCH('2017 EPA Data'!A4095,'Crosswalk Particulates'!$A:$A,0))</f>
        <v>Other-EPA</v>
      </c>
      <c r="G4095" s="39">
        <f>INDEX('Crosswalk Particulates'!$E:$E,MATCH('2017 EPA Data'!$B4095,'Crosswalk Particulates'!$D:$D,0))</f>
        <v>0</v>
      </c>
      <c r="H4095" s="50">
        <f t="shared" si="63"/>
        <v>0</v>
      </c>
    </row>
    <row r="4096" spans="1:8" hidden="1">
      <c r="A4096" s="31" t="s">
        <v>2475</v>
      </c>
      <c r="B4096" s="31" t="s">
        <v>2510</v>
      </c>
      <c r="C4096" s="31" t="s">
        <v>2406</v>
      </c>
      <c r="D4096" s="41">
        <v>17.785739028941119</v>
      </c>
      <c r="E4096" s="31" t="s">
        <v>2407</v>
      </c>
      <c r="F4096" s="35" t="str">
        <f>INDEX('Crosswalk Particulates'!$B:$B,MATCH('2017 EPA Data'!A4096,'Crosswalk Particulates'!$A:$A,0))</f>
        <v>process-other-industry</v>
      </c>
      <c r="G4096" s="39">
        <f>INDEX('Crosswalk Particulates'!$E:$E,MATCH('2017 EPA Data'!$B4096,'Crosswalk Particulates'!$D:$D,0))</f>
        <v>0</v>
      </c>
      <c r="H4096" s="50">
        <f t="shared" si="63"/>
        <v>0</v>
      </c>
    </row>
    <row r="4097" spans="1:8" hidden="1">
      <c r="A4097" s="31" t="s">
        <v>2484</v>
      </c>
      <c r="B4097" s="31" t="s">
        <v>2597</v>
      </c>
      <c r="C4097" s="31" t="s">
        <v>2406</v>
      </c>
      <c r="D4097" s="41">
        <v>17.654095730000002</v>
      </c>
      <c r="E4097" s="31" t="s">
        <v>2407</v>
      </c>
      <c r="F4097" s="35" t="str">
        <f>INDEX('Crosswalk Particulates'!$B:$B,MATCH('2017 EPA Data'!A4097,'Crosswalk Particulates'!$A:$A,0))</f>
        <v>process-other-industry</v>
      </c>
      <c r="G4097" s="39">
        <f>INDEX('Crosswalk Particulates'!$E:$E,MATCH('2017 EPA Data'!$B4097,'Crosswalk Particulates'!$D:$D,0))</f>
        <v>0</v>
      </c>
      <c r="H4097" s="50">
        <f t="shared" si="63"/>
        <v>0</v>
      </c>
    </row>
    <row r="4098" spans="1:8" hidden="1">
      <c r="A4098" s="31" t="s">
        <v>2435</v>
      </c>
      <c r="B4098" s="31" t="s">
        <v>2498</v>
      </c>
      <c r="C4098" s="31" t="s">
        <v>2446</v>
      </c>
      <c r="D4098" s="41">
        <v>17.650165000000001</v>
      </c>
      <c r="E4098" s="31" t="s">
        <v>2411</v>
      </c>
      <c r="F4098" s="35" t="str">
        <f>INDEX('Crosswalk Particulates'!$B:$B,MATCH('2017 EPA Data'!A4098,'Crosswalk Particulates'!$A:$A,0))</f>
        <v>process-other-industry</v>
      </c>
      <c r="G4098" s="39" t="str">
        <f>INDEX('Crosswalk Particulates'!$E:$E,MATCH('2017 EPA Data'!$B4098,'Crosswalk Particulates'!$D:$D,0))</f>
        <v>NOX</v>
      </c>
      <c r="H4098" s="50">
        <f t="shared" si="63"/>
        <v>16011979.388738198</v>
      </c>
    </row>
    <row r="4099" spans="1:8" hidden="1">
      <c r="A4099" s="31" t="s">
        <v>2427</v>
      </c>
      <c r="B4099" s="31" t="s">
        <v>2564</v>
      </c>
      <c r="C4099" s="31" t="s">
        <v>2406</v>
      </c>
      <c r="D4099" s="41">
        <v>17.642407003433</v>
      </c>
      <c r="E4099" s="31" t="s">
        <v>2407</v>
      </c>
      <c r="F4099" s="35" t="str">
        <f>INDEX('Crosswalk Particulates'!$B:$B,MATCH('2017 EPA Data'!A4099,'Crosswalk Particulates'!$A:$A,0))</f>
        <v>process-other-industry</v>
      </c>
      <c r="G4099" s="39">
        <f>INDEX('Crosswalk Particulates'!$E:$E,MATCH('2017 EPA Data'!$B4099,'Crosswalk Particulates'!$D:$D,0))</f>
        <v>0</v>
      </c>
      <c r="H4099" s="50">
        <f t="shared" si="63"/>
        <v>0</v>
      </c>
    </row>
    <row r="4100" spans="1:8" hidden="1">
      <c r="A4100" s="31" t="s">
        <v>2484</v>
      </c>
      <c r="B4100" s="31" t="s">
        <v>2585</v>
      </c>
      <c r="C4100" s="31" t="s">
        <v>2406</v>
      </c>
      <c r="D4100" s="41">
        <v>17.5</v>
      </c>
      <c r="E4100" s="31" t="s">
        <v>2407</v>
      </c>
      <c r="F4100" s="35" t="str">
        <f>INDEX('Crosswalk Particulates'!$B:$B,MATCH('2017 EPA Data'!A4100,'Crosswalk Particulates'!$A:$A,0))</f>
        <v>process-other-industry</v>
      </c>
      <c r="G4100" s="39">
        <f>INDEX('Crosswalk Particulates'!$E:$E,MATCH('2017 EPA Data'!$B4100,'Crosswalk Particulates'!$D:$D,0))</f>
        <v>0</v>
      </c>
      <c r="H4100" s="50">
        <f t="shared" ref="H4100:H4163" si="64">IF(E4100="TON",D4100/metricton_to_shortton,0)*10^6</f>
        <v>0</v>
      </c>
    </row>
    <row r="4101" spans="1:8" hidden="1">
      <c r="A4101" s="31" t="s">
        <v>2471</v>
      </c>
      <c r="B4101" s="31" t="s">
        <v>2514</v>
      </c>
      <c r="C4101" s="31" t="s">
        <v>2406</v>
      </c>
      <c r="D4101" s="41">
        <v>17.454276098209512</v>
      </c>
      <c r="E4101" s="31" t="s">
        <v>2407</v>
      </c>
      <c r="F4101" s="35" t="str">
        <f>INDEX('Crosswalk Particulates'!$B:$B,MATCH('2017 EPA Data'!A4101,'Crosswalk Particulates'!$A:$A,0))</f>
        <v>Commercial Buildings Sector</v>
      </c>
      <c r="G4101" s="39">
        <f>INDEX('Crosswalk Particulates'!$E:$E,MATCH('2017 EPA Data'!$B4101,'Crosswalk Particulates'!$D:$D,0))</f>
        <v>0</v>
      </c>
      <c r="H4101" s="50">
        <f t="shared" si="64"/>
        <v>0</v>
      </c>
    </row>
    <row r="4102" spans="1:8" hidden="1">
      <c r="A4102" s="31" t="s">
        <v>2470</v>
      </c>
      <c r="B4102" s="31" t="s">
        <v>2534</v>
      </c>
      <c r="C4102" s="31" t="s">
        <v>2406</v>
      </c>
      <c r="D4102" s="41">
        <v>17.418201080799779</v>
      </c>
      <c r="E4102" s="31" t="s">
        <v>2407</v>
      </c>
      <c r="F4102" s="35" t="str">
        <f>INDEX('Crosswalk Particulates'!$B:$B,MATCH('2017 EPA Data'!A4102,'Crosswalk Particulates'!$A:$A,0))</f>
        <v>Electricity Sector</v>
      </c>
      <c r="G4102" s="39">
        <f>INDEX('Crosswalk Particulates'!$E:$E,MATCH('2017 EPA Data'!$B4102,'Crosswalk Particulates'!$D:$D,0))</f>
        <v>0</v>
      </c>
      <c r="H4102" s="50">
        <f t="shared" si="64"/>
        <v>0</v>
      </c>
    </row>
    <row r="4103" spans="1:8" hidden="1">
      <c r="A4103" s="31" t="s">
        <v>2444</v>
      </c>
      <c r="B4103" s="31" t="s">
        <v>2523</v>
      </c>
      <c r="D4103" s="41">
        <v>17.417208958353324</v>
      </c>
      <c r="E4103" s="31" t="s">
        <v>2411</v>
      </c>
      <c r="F4103" s="35" t="str">
        <f>INDEX('Crosswalk Particulates'!$B:$B,MATCH('2017 EPA Data'!A4103,'Crosswalk Particulates'!$A:$A,0))</f>
        <v>process-other-industry</v>
      </c>
      <c r="G4103" s="39" t="str">
        <f>INDEX('Crosswalk Particulates'!$E:$E,MATCH('2017 EPA Data'!$B4103,'Crosswalk Particulates'!$D:$D,0))</f>
        <v>OC</v>
      </c>
      <c r="H4103" s="50">
        <f t="shared" si="64"/>
        <v>15800644.971335946</v>
      </c>
    </row>
    <row r="4104" spans="1:8" hidden="1">
      <c r="A4104" s="31" t="s">
        <v>2471</v>
      </c>
      <c r="B4104" s="31" t="s">
        <v>2577</v>
      </c>
      <c r="C4104" s="31" t="s">
        <v>2406</v>
      </c>
      <c r="D4104" s="41">
        <v>17.399999999999999</v>
      </c>
      <c r="E4104" s="31" t="s">
        <v>2407</v>
      </c>
      <c r="F4104" s="35" t="str">
        <f>INDEX('Crosswalk Particulates'!$B:$B,MATCH('2017 EPA Data'!A4104,'Crosswalk Particulates'!$A:$A,0))</f>
        <v>Commercial Buildings Sector</v>
      </c>
      <c r="G4104" s="39">
        <f>INDEX('Crosswalk Particulates'!$E:$E,MATCH('2017 EPA Data'!$B4104,'Crosswalk Particulates'!$D:$D,0))</f>
        <v>0</v>
      </c>
      <c r="H4104" s="50">
        <f t="shared" si="64"/>
        <v>0</v>
      </c>
    </row>
    <row r="4105" spans="1:8" hidden="1">
      <c r="A4105" s="31" t="s">
        <v>2440</v>
      </c>
      <c r="B4105" s="31" t="s">
        <v>2641</v>
      </c>
      <c r="C4105" s="31" t="s">
        <v>2406</v>
      </c>
      <c r="D4105" s="41">
        <v>17.31889</v>
      </c>
      <c r="E4105" s="31" t="s">
        <v>2407</v>
      </c>
      <c r="F4105" s="35" t="str">
        <f>INDEX('Crosswalk Particulates'!$B:$B,MATCH('2017 EPA Data'!A4105,'Crosswalk Particulates'!$A:$A,0))</f>
        <v>industry-fuel-natural gas</v>
      </c>
      <c r="G4105" s="39">
        <f>INDEX('Crosswalk Particulates'!$E:$E,MATCH('2017 EPA Data'!$B4105,'Crosswalk Particulates'!$D:$D,0))</f>
        <v>0</v>
      </c>
      <c r="H4105" s="50">
        <f t="shared" si="64"/>
        <v>0</v>
      </c>
    </row>
    <row r="4106" spans="1:8" hidden="1">
      <c r="A4106" s="31" t="s">
        <v>2470</v>
      </c>
      <c r="B4106" s="31" t="s">
        <v>2587</v>
      </c>
      <c r="C4106" s="31" t="s">
        <v>2410</v>
      </c>
      <c r="D4106" s="41">
        <v>17.107372052628047</v>
      </c>
      <c r="E4106" s="31" t="s">
        <v>2411</v>
      </c>
      <c r="F4106" s="35" t="str">
        <f>INDEX('Crosswalk Particulates'!$B:$B,MATCH('2017 EPA Data'!A4106,'Crosswalk Particulates'!$A:$A,0))</f>
        <v>Electricity Sector</v>
      </c>
      <c r="G4106" s="39" t="str">
        <f>INDEX('Crosswalk Particulates'!$E:$E,MATCH('2017 EPA Data'!$B4106,'Crosswalk Particulates'!$D:$D,0))</f>
        <v>N2O</v>
      </c>
      <c r="H4106" s="50">
        <f t="shared" si="64"/>
        <v>15519565.324299017</v>
      </c>
    </row>
    <row r="4107" spans="1:8" hidden="1">
      <c r="A4107" s="31" t="s">
        <v>2470</v>
      </c>
      <c r="B4107" s="31" t="s">
        <v>2517</v>
      </c>
      <c r="C4107" s="31" t="s">
        <v>2406</v>
      </c>
      <c r="D4107" s="41">
        <v>17.029178736375084</v>
      </c>
      <c r="E4107" s="31" t="s">
        <v>2407</v>
      </c>
      <c r="F4107" s="35" t="str">
        <f>INDEX('Crosswalk Particulates'!$B:$B,MATCH('2017 EPA Data'!A4107,'Crosswalk Particulates'!$A:$A,0))</f>
        <v>Electricity Sector</v>
      </c>
      <c r="G4107" s="39">
        <f>INDEX('Crosswalk Particulates'!$E:$E,MATCH('2017 EPA Data'!$B4107,'Crosswalk Particulates'!$D:$D,0))</f>
        <v>0</v>
      </c>
      <c r="H4107" s="50">
        <f t="shared" si="64"/>
        <v>0</v>
      </c>
    </row>
    <row r="4108" spans="1:8" hidden="1">
      <c r="A4108" s="31" t="s">
        <v>2408</v>
      </c>
      <c r="B4108" s="31" t="s">
        <v>2708</v>
      </c>
      <c r="C4108" s="31" t="s">
        <v>2406</v>
      </c>
      <c r="D4108" s="41">
        <v>17</v>
      </c>
      <c r="E4108" s="31" t="s">
        <v>2407</v>
      </c>
      <c r="F4108" s="35" t="str">
        <f>INDEX('Crosswalk Particulates'!$B:$B,MATCH('2017 EPA Data'!A4108,'Crosswalk Particulates'!$A:$A,0))</f>
        <v>process-other-industry</v>
      </c>
      <c r="G4108" s="39">
        <f>INDEX('Crosswalk Particulates'!$E:$E,MATCH('2017 EPA Data'!$B4108,'Crosswalk Particulates'!$D:$D,0))</f>
        <v>0</v>
      </c>
      <c r="H4108" s="50">
        <f t="shared" si="64"/>
        <v>0</v>
      </c>
    </row>
    <row r="4109" spans="1:8" hidden="1">
      <c r="A4109" s="31" t="s">
        <v>2440</v>
      </c>
      <c r="B4109" s="31" t="s">
        <v>2453</v>
      </c>
      <c r="C4109" s="31" t="s">
        <v>2406</v>
      </c>
      <c r="D4109" s="41">
        <v>17</v>
      </c>
      <c r="E4109" s="31" t="s">
        <v>2407</v>
      </c>
      <c r="F4109" s="35" t="str">
        <f>INDEX('Crosswalk Particulates'!$B:$B,MATCH('2017 EPA Data'!A4109,'Crosswalk Particulates'!$A:$A,0))</f>
        <v>industry-fuel-natural gas</v>
      </c>
      <c r="G4109" s="39">
        <f>INDEX('Crosswalk Particulates'!$E:$E,MATCH('2017 EPA Data'!$B4109,'Crosswalk Particulates'!$D:$D,0))</f>
        <v>0</v>
      </c>
      <c r="H4109" s="50">
        <f t="shared" si="64"/>
        <v>0</v>
      </c>
    </row>
    <row r="4110" spans="1:8" hidden="1">
      <c r="A4110" s="31" t="s">
        <v>2558</v>
      </c>
      <c r="B4110" s="31" t="s">
        <v>2450</v>
      </c>
      <c r="C4110" s="31" t="s">
        <v>2406</v>
      </c>
      <c r="D4110" s="41">
        <v>16.951669200000001</v>
      </c>
      <c r="E4110" s="31" t="s">
        <v>2407</v>
      </c>
      <c r="F4110" s="35" t="str">
        <f>INDEX('Crosswalk Particulates'!$B:$B,MATCH('2017 EPA Data'!A4110,'Crosswalk Particulates'!$A:$A,0))</f>
        <v>Commercial Buildings Sector</v>
      </c>
      <c r="G4110" s="39">
        <f>INDEX('Crosswalk Particulates'!$E:$E,MATCH('2017 EPA Data'!$B4110,'Crosswalk Particulates'!$D:$D,0))</f>
        <v>0</v>
      </c>
      <c r="H4110" s="50">
        <f t="shared" si="64"/>
        <v>0</v>
      </c>
    </row>
    <row r="4111" spans="1:8" hidden="1">
      <c r="A4111" s="31" t="s">
        <v>2442</v>
      </c>
      <c r="B4111" s="31" t="s">
        <v>2573</v>
      </c>
      <c r="C4111" s="31" t="s">
        <v>2406</v>
      </c>
      <c r="D4111" s="41">
        <v>16.945830000000001</v>
      </c>
      <c r="E4111" s="31" t="s">
        <v>2407</v>
      </c>
      <c r="F4111" s="35" t="str">
        <f>INDEX('Crosswalk Particulates'!$B:$B,MATCH('2017 EPA Data'!A4111,'Crosswalk Particulates'!$A:$A,0))</f>
        <v>process-other-industry</v>
      </c>
      <c r="G4111" s="39">
        <f>INDEX('Crosswalk Particulates'!$E:$E,MATCH('2017 EPA Data'!$B4111,'Crosswalk Particulates'!$D:$D,0))</f>
        <v>0</v>
      </c>
      <c r="H4111" s="50">
        <f t="shared" si="64"/>
        <v>0</v>
      </c>
    </row>
    <row r="4112" spans="1:8" hidden="1">
      <c r="A4112" s="31" t="s">
        <v>2461</v>
      </c>
      <c r="B4112" s="31" t="s">
        <v>2519</v>
      </c>
      <c r="D4112" s="41">
        <v>16.863274722</v>
      </c>
      <c r="E4112" s="31" t="s">
        <v>2411</v>
      </c>
      <c r="F4112" s="35" t="str">
        <f>INDEX('Crosswalk Particulates'!$B:$B,MATCH('2017 EPA Data'!A4112,'Crosswalk Particulates'!$A:$A,0))</f>
        <v>process-other-industry</v>
      </c>
      <c r="G4112" s="39">
        <f>INDEX('Crosswalk Particulates'!$E:$E,MATCH('2017 EPA Data'!$B4112,'Crosswalk Particulates'!$D:$D,0))</f>
        <v>0</v>
      </c>
      <c r="H4112" s="50">
        <f t="shared" si="64"/>
        <v>15298123.687528918</v>
      </c>
    </row>
    <row r="4113" spans="1:8" hidden="1">
      <c r="A4113" s="31" t="s">
        <v>2470</v>
      </c>
      <c r="B4113" s="31" t="s">
        <v>2503</v>
      </c>
      <c r="C4113" s="31" t="s">
        <v>2406</v>
      </c>
      <c r="D4113" s="41">
        <v>16.636515040770028</v>
      </c>
      <c r="E4113" s="31" t="s">
        <v>2407</v>
      </c>
      <c r="F4113" s="35" t="str">
        <f>INDEX('Crosswalk Particulates'!$B:$B,MATCH('2017 EPA Data'!A4113,'Crosswalk Particulates'!$A:$A,0))</f>
        <v>Electricity Sector</v>
      </c>
      <c r="G4113" s="39">
        <f>INDEX('Crosswalk Particulates'!$E:$E,MATCH('2017 EPA Data'!$B4113,'Crosswalk Particulates'!$D:$D,0))</f>
        <v>0</v>
      </c>
      <c r="H4113" s="50">
        <f t="shared" si="64"/>
        <v>0</v>
      </c>
    </row>
    <row r="4114" spans="1:8" hidden="1">
      <c r="A4114" s="31" t="s">
        <v>2471</v>
      </c>
      <c r="B4114" s="31" t="s">
        <v>2618</v>
      </c>
      <c r="C4114" s="31" t="s">
        <v>2406</v>
      </c>
      <c r="D4114" s="41">
        <v>16.605447440229511</v>
      </c>
      <c r="E4114" s="31" t="s">
        <v>2407</v>
      </c>
      <c r="F4114" s="35" t="str">
        <f>INDEX('Crosswalk Particulates'!$B:$B,MATCH('2017 EPA Data'!A4114,'Crosswalk Particulates'!$A:$A,0))</f>
        <v>Commercial Buildings Sector</v>
      </c>
      <c r="G4114" s="39">
        <f>INDEX('Crosswalk Particulates'!$E:$E,MATCH('2017 EPA Data'!$B4114,'Crosswalk Particulates'!$D:$D,0))</f>
        <v>0</v>
      </c>
      <c r="H4114" s="50">
        <f t="shared" si="64"/>
        <v>0</v>
      </c>
    </row>
    <row r="4115" spans="1:8" hidden="1">
      <c r="A4115" s="31" t="s">
        <v>2473</v>
      </c>
      <c r="B4115" s="31" t="s">
        <v>2510</v>
      </c>
      <c r="C4115" s="31" t="s">
        <v>2406</v>
      </c>
      <c r="D4115" s="41">
        <v>16.601377278619999</v>
      </c>
      <c r="E4115" s="31" t="s">
        <v>2407</v>
      </c>
      <c r="F4115" s="35" t="str">
        <f>INDEX('Crosswalk Particulates'!$B:$B,MATCH('2017 EPA Data'!A4115,'Crosswalk Particulates'!$A:$A,0))</f>
        <v>Electricity Sector</v>
      </c>
      <c r="G4115" s="39">
        <f>INDEX('Crosswalk Particulates'!$E:$E,MATCH('2017 EPA Data'!$B4115,'Crosswalk Particulates'!$D:$D,0))</f>
        <v>0</v>
      </c>
      <c r="H4115" s="50">
        <f t="shared" si="64"/>
        <v>0</v>
      </c>
    </row>
    <row r="4116" spans="1:8" hidden="1">
      <c r="A4116" s="31" t="s">
        <v>2553</v>
      </c>
      <c r="B4116" s="31" t="s">
        <v>2515</v>
      </c>
      <c r="C4116" s="31" t="s">
        <v>2406</v>
      </c>
      <c r="D4116" s="41">
        <v>16.504095711941655</v>
      </c>
      <c r="E4116" s="31" t="s">
        <v>2407</v>
      </c>
      <c r="F4116" s="35" t="str">
        <f>INDEX('Crosswalk Particulates'!$B:$B,MATCH('2017 EPA Data'!A4116,'Crosswalk Particulates'!$A:$A,0))</f>
        <v>Commercial Buildings Sector</v>
      </c>
      <c r="G4116" s="39">
        <f>INDEX('Crosswalk Particulates'!$E:$E,MATCH('2017 EPA Data'!$B4116,'Crosswalk Particulates'!$D:$D,0))</f>
        <v>0</v>
      </c>
      <c r="H4116" s="50">
        <f t="shared" si="64"/>
        <v>0</v>
      </c>
    </row>
    <row r="4117" spans="1:8" hidden="1">
      <c r="A4117" s="31" t="s">
        <v>2521</v>
      </c>
      <c r="B4117" s="31" t="s">
        <v>2587</v>
      </c>
      <c r="C4117" s="31" t="s">
        <v>2410</v>
      </c>
      <c r="D4117" s="41">
        <v>16.502798640161899</v>
      </c>
      <c r="E4117" s="31" t="s">
        <v>2411</v>
      </c>
      <c r="F4117" s="35" t="str">
        <f>INDEX('Crosswalk Particulates'!$B:$B,MATCH('2017 EPA Data'!A4117,'Crosswalk Particulates'!$A:$A,0))</f>
        <v>industry-fuel-other</v>
      </c>
      <c r="G4117" s="39" t="str">
        <f>INDEX('Crosswalk Particulates'!$E:$E,MATCH('2017 EPA Data'!$B4117,'Crosswalk Particulates'!$D:$D,0))</f>
        <v>N2O</v>
      </c>
      <c r="H4117" s="50">
        <f t="shared" si="64"/>
        <v>14971104.898043111</v>
      </c>
    </row>
    <row r="4118" spans="1:8" hidden="1">
      <c r="A4118" s="31" t="s">
        <v>2470</v>
      </c>
      <c r="B4118" s="31" t="s">
        <v>2545</v>
      </c>
      <c r="C4118" s="31" t="s">
        <v>2406</v>
      </c>
      <c r="D4118" s="41">
        <v>16.501952825403347</v>
      </c>
      <c r="E4118" s="31" t="s">
        <v>2407</v>
      </c>
      <c r="F4118" s="35" t="str">
        <f>INDEX('Crosswalk Particulates'!$B:$B,MATCH('2017 EPA Data'!A4118,'Crosswalk Particulates'!$A:$A,0))</f>
        <v>Electricity Sector</v>
      </c>
      <c r="G4118" s="39">
        <f>INDEX('Crosswalk Particulates'!$E:$E,MATCH('2017 EPA Data'!$B4118,'Crosswalk Particulates'!$D:$D,0))</f>
        <v>0</v>
      </c>
      <c r="H4118" s="50">
        <f t="shared" si="64"/>
        <v>0</v>
      </c>
    </row>
    <row r="4119" spans="1:8" hidden="1">
      <c r="A4119" s="31" t="s">
        <v>2491</v>
      </c>
      <c r="B4119" s="31" t="s">
        <v>2663</v>
      </c>
      <c r="C4119" s="31" t="s">
        <v>2406</v>
      </c>
      <c r="D4119" s="41">
        <v>16.500250000000001</v>
      </c>
      <c r="E4119" s="31" t="s">
        <v>2407</v>
      </c>
      <c r="F4119" s="35" t="str">
        <f>INDEX('Crosswalk Particulates'!$B:$B,MATCH('2017 EPA Data'!A4119,'Crosswalk Particulates'!$A:$A,0))</f>
        <v>process-other-industry</v>
      </c>
      <c r="G4119" s="39">
        <f>INDEX('Crosswalk Particulates'!$E:$E,MATCH('2017 EPA Data'!$B4119,'Crosswalk Particulates'!$D:$D,0))</f>
        <v>0</v>
      </c>
      <c r="H4119" s="50">
        <f t="shared" si="64"/>
        <v>0</v>
      </c>
    </row>
    <row r="4120" spans="1:8" hidden="1">
      <c r="A4120" s="31" t="s">
        <v>2442</v>
      </c>
      <c r="B4120" s="31" t="s">
        <v>2603</v>
      </c>
      <c r="C4120" s="31" t="s">
        <v>2406</v>
      </c>
      <c r="D4120" s="41">
        <v>16.48</v>
      </c>
      <c r="E4120" s="31" t="s">
        <v>2407</v>
      </c>
      <c r="F4120" s="35" t="str">
        <f>INDEX('Crosswalk Particulates'!$B:$B,MATCH('2017 EPA Data'!A4120,'Crosswalk Particulates'!$A:$A,0))</f>
        <v>process-other-industry</v>
      </c>
      <c r="G4120" s="39">
        <f>INDEX('Crosswalk Particulates'!$E:$E,MATCH('2017 EPA Data'!$B4120,'Crosswalk Particulates'!$D:$D,0))</f>
        <v>0</v>
      </c>
      <c r="H4120" s="50">
        <f t="shared" si="64"/>
        <v>0</v>
      </c>
    </row>
    <row r="4121" spans="1:8" hidden="1">
      <c r="A4121" s="31" t="s">
        <v>2497</v>
      </c>
      <c r="B4121" s="31" t="s">
        <v>2525</v>
      </c>
      <c r="C4121" s="31" t="s">
        <v>2406</v>
      </c>
      <c r="D4121" s="41">
        <v>16.456721182599999</v>
      </c>
      <c r="E4121" s="31" t="s">
        <v>2407</v>
      </c>
      <c r="F4121" s="35" t="str">
        <f>INDEX('Crosswalk Particulates'!$B:$B,MATCH('2017 EPA Data'!A4121,'Crosswalk Particulates'!$A:$A,0))</f>
        <v>Electricity Sector</v>
      </c>
      <c r="G4121" s="39">
        <f>INDEX('Crosswalk Particulates'!$E:$E,MATCH('2017 EPA Data'!$B4121,'Crosswalk Particulates'!$D:$D,0))</f>
        <v>0</v>
      </c>
      <c r="H4121" s="50">
        <f t="shared" si="64"/>
        <v>0</v>
      </c>
    </row>
    <row r="4122" spans="1:8" hidden="1">
      <c r="A4122" s="31" t="s">
        <v>2471</v>
      </c>
      <c r="B4122" s="31" t="s">
        <v>2532</v>
      </c>
      <c r="C4122" s="31" t="s">
        <v>2406</v>
      </c>
      <c r="D4122" s="41">
        <v>16.434501577749511</v>
      </c>
      <c r="E4122" s="31" t="s">
        <v>2407</v>
      </c>
      <c r="F4122" s="35" t="str">
        <f>INDEX('Crosswalk Particulates'!$B:$B,MATCH('2017 EPA Data'!A4122,'Crosswalk Particulates'!$A:$A,0))</f>
        <v>Commercial Buildings Sector</v>
      </c>
      <c r="G4122" s="39">
        <f>INDEX('Crosswalk Particulates'!$E:$E,MATCH('2017 EPA Data'!$B4122,'Crosswalk Particulates'!$D:$D,0))</f>
        <v>0</v>
      </c>
      <c r="H4122" s="50">
        <f t="shared" si="64"/>
        <v>0</v>
      </c>
    </row>
    <row r="4123" spans="1:8" hidden="1">
      <c r="A4123" s="31" t="s">
        <v>2544</v>
      </c>
      <c r="B4123" s="31" t="s">
        <v>2447</v>
      </c>
      <c r="C4123" s="31" t="s">
        <v>2406</v>
      </c>
      <c r="D4123" s="41">
        <v>16.380957160000001</v>
      </c>
      <c r="E4123" s="31" t="s">
        <v>2407</v>
      </c>
      <c r="F4123" s="35" t="str">
        <f>INDEX('Crosswalk Particulates'!$B:$B,MATCH('2017 EPA Data'!A4123,'Crosswalk Particulates'!$A:$A,0))</f>
        <v>Commercial Buildings Sector</v>
      </c>
      <c r="G4123" s="39">
        <f>INDEX('Crosswalk Particulates'!$E:$E,MATCH('2017 EPA Data'!$B4123,'Crosswalk Particulates'!$D:$D,0))</f>
        <v>0</v>
      </c>
      <c r="H4123" s="50">
        <f t="shared" si="64"/>
        <v>0</v>
      </c>
    </row>
    <row r="4124" spans="1:8" hidden="1">
      <c r="A4124" s="31" t="s">
        <v>2408</v>
      </c>
      <c r="B4124" s="31" t="s">
        <v>2697</v>
      </c>
      <c r="C4124" s="31" t="s">
        <v>2406</v>
      </c>
      <c r="D4124" s="41">
        <v>16.373007279999999</v>
      </c>
      <c r="E4124" s="31" t="s">
        <v>2407</v>
      </c>
      <c r="F4124" s="35" t="str">
        <f>INDEX('Crosswalk Particulates'!$B:$B,MATCH('2017 EPA Data'!A4124,'Crosswalk Particulates'!$A:$A,0))</f>
        <v>process-other-industry</v>
      </c>
      <c r="G4124" s="39">
        <f>INDEX('Crosswalk Particulates'!$E:$E,MATCH('2017 EPA Data'!$B4124,'Crosswalk Particulates'!$D:$D,0))</f>
        <v>0</v>
      </c>
      <c r="H4124" s="50">
        <f t="shared" si="64"/>
        <v>0</v>
      </c>
    </row>
    <row r="4125" spans="1:8" hidden="1">
      <c r="A4125" s="31" t="s">
        <v>2471</v>
      </c>
      <c r="B4125" s="31" t="s">
        <v>2716</v>
      </c>
      <c r="C4125" s="31" t="s">
        <v>2406</v>
      </c>
      <c r="D4125" s="41">
        <v>16.250689799369511</v>
      </c>
      <c r="E4125" s="31" t="s">
        <v>2407</v>
      </c>
      <c r="F4125" s="35" t="str">
        <f>INDEX('Crosswalk Particulates'!$B:$B,MATCH('2017 EPA Data'!A4125,'Crosswalk Particulates'!$A:$A,0))</f>
        <v>Commercial Buildings Sector</v>
      </c>
      <c r="G4125" s="39">
        <f>INDEX('Crosswalk Particulates'!$E:$E,MATCH('2017 EPA Data'!$B4125,'Crosswalk Particulates'!$D:$D,0))</f>
        <v>0</v>
      </c>
      <c r="H4125" s="50">
        <f t="shared" si="64"/>
        <v>0</v>
      </c>
    </row>
    <row r="4126" spans="1:8" hidden="1">
      <c r="A4126" s="31" t="s">
        <v>2427</v>
      </c>
      <c r="B4126" s="31" t="s">
        <v>2677</v>
      </c>
      <c r="C4126" s="31" t="s">
        <v>2406</v>
      </c>
      <c r="D4126" s="41">
        <v>16.246594724000001</v>
      </c>
      <c r="E4126" s="31" t="s">
        <v>2407</v>
      </c>
      <c r="F4126" s="35" t="str">
        <f>INDEX('Crosswalk Particulates'!$B:$B,MATCH('2017 EPA Data'!A4126,'Crosswalk Particulates'!$A:$A,0))</f>
        <v>process-other-industry</v>
      </c>
      <c r="G4126" s="39">
        <f>INDEX('Crosswalk Particulates'!$E:$E,MATCH('2017 EPA Data'!$B4126,'Crosswalk Particulates'!$D:$D,0))</f>
        <v>0</v>
      </c>
      <c r="H4126" s="50">
        <f t="shared" si="64"/>
        <v>0</v>
      </c>
    </row>
    <row r="4127" spans="1:8" hidden="1">
      <c r="A4127" s="31" t="s">
        <v>2471</v>
      </c>
      <c r="B4127" s="31" t="s">
        <v>2542</v>
      </c>
      <c r="C4127" s="31" t="s">
        <v>2406</v>
      </c>
      <c r="D4127" s="41">
        <v>16.187105541445909</v>
      </c>
      <c r="E4127" s="31" t="s">
        <v>2407</v>
      </c>
      <c r="F4127" s="35" t="str">
        <f>INDEX('Crosswalk Particulates'!$B:$B,MATCH('2017 EPA Data'!A4127,'Crosswalk Particulates'!$A:$A,0))</f>
        <v>Commercial Buildings Sector</v>
      </c>
      <c r="G4127" s="39">
        <f>INDEX('Crosswalk Particulates'!$E:$E,MATCH('2017 EPA Data'!$B4127,'Crosswalk Particulates'!$D:$D,0))</f>
        <v>0</v>
      </c>
      <c r="H4127" s="50">
        <f t="shared" si="64"/>
        <v>0</v>
      </c>
    </row>
    <row r="4128" spans="1:8" hidden="1">
      <c r="A4128" s="31" t="s">
        <v>2496</v>
      </c>
      <c r="B4128" s="31" t="s">
        <v>2602</v>
      </c>
      <c r="C4128" s="31" t="s">
        <v>2406</v>
      </c>
      <c r="D4128" s="41">
        <v>16.146008738568401</v>
      </c>
      <c r="E4128" s="31" t="s">
        <v>2407</v>
      </c>
      <c r="F4128" s="35" t="str">
        <f>INDEX('Crosswalk Particulates'!$B:$B,MATCH('2017 EPA Data'!A4128,'Crosswalk Particulates'!$A:$A,0))</f>
        <v>process-cement-industry</v>
      </c>
      <c r="G4128" s="39">
        <f>INDEX('Crosswalk Particulates'!$E:$E,MATCH('2017 EPA Data'!$B4128,'Crosswalk Particulates'!$D:$D,0))</f>
        <v>0</v>
      </c>
      <c r="H4128" s="50">
        <f t="shared" si="64"/>
        <v>0</v>
      </c>
    </row>
    <row r="4129" spans="1:8" hidden="1">
      <c r="A4129" s="31" t="s">
        <v>2497</v>
      </c>
      <c r="B4129" s="31" t="s">
        <v>2619</v>
      </c>
      <c r="C4129" s="31" t="s">
        <v>2406</v>
      </c>
      <c r="D4129" s="41">
        <v>16.070934520000002</v>
      </c>
      <c r="E4129" s="31" t="s">
        <v>2407</v>
      </c>
      <c r="F4129" s="35" t="str">
        <f>INDEX('Crosswalk Particulates'!$B:$B,MATCH('2017 EPA Data'!A4129,'Crosswalk Particulates'!$A:$A,0))</f>
        <v>Electricity Sector</v>
      </c>
      <c r="G4129" s="39">
        <f>INDEX('Crosswalk Particulates'!$E:$E,MATCH('2017 EPA Data'!$B4129,'Crosswalk Particulates'!$D:$D,0))</f>
        <v>0</v>
      </c>
      <c r="H4129" s="50">
        <f t="shared" si="64"/>
        <v>0</v>
      </c>
    </row>
    <row r="4130" spans="1:8" hidden="1">
      <c r="A4130" s="31" t="s">
        <v>2484</v>
      </c>
      <c r="B4130" s="31" t="s">
        <v>2482</v>
      </c>
      <c r="C4130" s="31" t="s">
        <v>2406</v>
      </c>
      <c r="D4130" s="41">
        <v>16.052</v>
      </c>
      <c r="E4130" s="31" t="s">
        <v>2407</v>
      </c>
      <c r="F4130" s="35" t="str">
        <f>INDEX('Crosswalk Particulates'!$B:$B,MATCH('2017 EPA Data'!A4130,'Crosswalk Particulates'!$A:$A,0))</f>
        <v>process-other-industry</v>
      </c>
      <c r="G4130" s="39">
        <f>INDEX('Crosswalk Particulates'!$E:$E,MATCH('2017 EPA Data'!$B4130,'Crosswalk Particulates'!$D:$D,0))</f>
        <v>0</v>
      </c>
      <c r="H4130" s="50">
        <f t="shared" si="64"/>
        <v>0</v>
      </c>
    </row>
    <row r="4131" spans="1:8" hidden="1">
      <c r="A4131" s="31" t="s">
        <v>2558</v>
      </c>
      <c r="B4131" s="31" t="s">
        <v>2468</v>
      </c>
      <c r="C4131" s="31" t="s">
        <v>2406</v>
      </c>
      <c r="D4131" s="41">
        <v>16.05</v>
      </c>
      <c r="E4131" s="31" t="s">
        <v>2407</v>
      </c>
      <c r="F4131" s="35" t="str">
        <f>INDEX('Crosswalk Particulates'!$B:$B,MATCH('2017 EPA Data'!A4131,'Crosswalk Particulates'!$A:$A,0))</f>
        <v>Commercial Buildings Sector</v>
      </c>
      <c r="G4131" s="39">
        <f>INDEX('Crosswalk Particulates'!$E:$E,MATCH('2017 EPA Data'!$B4131,'Crosswalk Particulates'!$D:$D,0))</f>
        <v>0</v>
      </c>
      <c r="H4131" s="50">
        <f t="shared" si="64"/>
        <v>0</v>
      </c>
    </row>
    <row r="4132" spans="1:8" hidden="1">
      <c r="A4132" s="31" t="s">
        <v>2427</v>
      </c>
      <c r="B4132" s="31" t="s">
        <v>2542</v>
      </c>
      <c r="C4132" s="31" t="s">
        <v>2406</v>
      </c>
      <c r="D4132" s="41">
        <v>16.04776596570656</v>
      </c>
      <c r="E4132" s="31" t="s">
        <v>2407</v>
      </c>
      <c r="F4132" s="35" t="str">
        <f>INDEX('Crosswalk Particulates'!$B:$B,MATCH('2017 EPA Data'!A4132,'Crosswalk Particulates'!$A:$A,0))</f>
        <v>process-other-industry</v>
      </c>
      <c r="G4132" s="39">
        <f>INDEX('Crosswalk Particulates'!$E:$E,MATCH('2017 EPA Data'!$B4132,'Crosswalk Particulates'!$D:$D,0))</f>
        <v>0</v>
      </c>
      <c r="H4132" s="50">
        <f t="shared" si="64"/>
        <v>0</v>
      </c>
    </row>
    <row r="4133" spans="1:8" hidden="1">
      <c r="A4133" s="31" t="s">
        <v>2558</v>
      </c>
      <c r="B4133" s="31" t="s">
        <v>2571</v>
      </c>
      <c r="C4133" s="31" t="s">
        <v>2406</v>
      </c>
      <c r="D4133" s="41">
        <v>16.012</v>
      </c>
      <c r="E4133" s="31" t="s">
        <v>2407</v>
      </c>
      <c r="F4133" s="35" t="str">
        <f>INDEX('Crosswalk Particulates'!$B:$B,MATCH('2017 EPA Data'!A4133,'Crosswalk Particulates'!$A:$A,0))</f>
        <v>Commercial Buildings Sector</v>
      </c>
      <c r="G4133" s="39">
        <f>INDEX('Crosswalk Particulates'!$E:$E,MATCH('2017 EPA Data'!$B4133,'Crosswalk Particulates'!$D:$D,0))</f>
        <v>0</v>
      </c>
      <c r="H4133" s="50">
        <f t="shared" si="64"/>
        <v>0</v>
      </c>
    </row>
    <row r="4134" spans="1:8" hidden="1">
      <c r="A4134" s="31" t="s">
        <v>2436</v>
      </c>
      <c r="B4134" s="31" t="s">
        <v>2658</v>
      </c>
      <c r="C4134" s="31" t="s">
        <v>2406</v>
      </c>
      <c r="D4134" s="41">
        <v>15.964</v>
      </c>
      <c r="E4134" s="31" t="s">
        <v>2407</v>
      </c>
      <c r="F4134" s="35" t="str">
        <f>INDEX('Crosswalk Particulates'!$B:$B,MATCH('2017 EPA Data'!A4134,'Crosswalk Particulates'!$A:$A,0))</f>
        <v>process-other-industry</v>
      </c>
      <c r="G4134" s="39">
        <f>INDEX('Crosswalk Particulates'!$E:$E,MATCH('2017 EPA Data'!$B4134,'Crosswalk Particulates'!$D:$D,0))</f>
        <v>0</v>
      </c>
      <c r="H4134" s="50">
        <f t="shared" si="64"/>
        <v>0</v>
      </c>
    </row>
    <row r="4135" spans="1:8" hidden="1">
      <c r="A4135" s="31" t="s">
        <v>2553</v>
      </c>
      <c r="B4135" s="31" t="s">
        <v>2604</v>
      </c>
      <c r="C4135" s="31" t="s">
        <v>2406</v>
      </c>
      <c r="D4135" s="41">
        <v>15.954582458000001</v>
      </c>
      <c r="E4135" s="31" t="s">
        <v>2407</v>
      </c>
      <c r="F4135" s="35" t="str">
        <f>INDEX('Crosswalk Particulates'!$B:$B,MATCH('2017 EPA Data'!A4135,'Crosswalk Particulates'!$A:$A,0))</f>
        <v>Commercial Buildings Sector</v>
      </c>
      <c r="G4135" s="39">
        <f>INDEX('Crosswalk Particulates'!$E:$E,MATCH('2017 EPA Data'!$B4135,'Crosswalk Particulates'!$D:$D,0))</f>
        <v>0</v>
      </c>
      <c r="H4135" s="50">
        <f t="shared" si="64"/>
        <v>0</v>
      </c>
    </row>
    <row r="4136" spans="1:8" hidden="1">
      <c r="A4136" s="31" t="s">
        <v>2436</v>
      </c>
      <c r="B4136" s="31" t="s">
        <v>2689</v>
      </c>
      <c r="C4136" s="31" t="s">
        <v>2406</v>
      </c>
      <c r="D4136" s="41">
        <v>15.79</v>
      </c>
      <c r="E4136" s="31" t="s">
        <v>2407</v>
      </c>
      <c r="F4136" s="35" t="str">
        <f>INDEX('Crosswalk Particulates'!$B:$B,MATCH('2017 EPA Data'!A4136,'Crosswalk Particulates'!$A:$A,0))</f>
        <v>process-other-industry</v>
      </c>
      <c r="G4136" s="39">
        <f>INDEX('Crosswalk Particulates'!$E:$E,MATCH('2017 EPA Data'!$B4136,'Crosswalk Particulates'!$D:$D,0))</f>
        <v>0</v>
      </c>
      <c r="H4136" s="50">
        <f t="shared" si="64"/>
        <v>0</v>
      </c>
    </row>
    <row r="4137" spans="1:8" hidden="1">
      <c r="A4137" s="31" t="s">
        <v>2581</v>
      </c>
      <c r="B4137" s="31" t="s">
        <v>2510</v>
      </c>
      <c r="C4137" s="31" t="s">
        <v>2406</v>
      </c>
      <c r="D4137" s="41">
        <v>15.734477304386525</v>
      </c>
      <c r="E4137" s="31" t="s">
        <v>2407</v>
      </c>
      <c r="F4137" s="35" t="str">
        <f>INDEX('Crosswalk Particulates'!$B:$B,MATCH('2017 EPA Data'!A4137,'Crosswalk Particulates'!$A:$A,0))</f>
        <v>Residential Buildings Sector</v>
      </c>
      <c r="G4137" s="39">
        <f>INDEX('Crosswalk Particulates'!$E:$E,MATCH('2017 EPA Data'!$B4137,'Crosswalk Particulates'!$D:$D,0))</f>
        <v>0</v>
      </c>
      <c r="H4137" s="50">
        <f t="shared" si="64"/>
        <v>0</v>
      </c>
    </row>
    <row r="4138" spans="1:8" hidden="1">
      <c r="A4138" s="31" t="s">
        <v>2518</v>
      </c>
      <c r="B4138" s="31" t="s">
        <v>2463</v>
      </c>
      <c r="C4138" s="31" t="s">
        <v>2406</v>
      </c>
      <c r="D4138" s="41">
        <v>15.688212399999999</v>
      </c>
      <c r="E4138" s="31" t="s">
        <v>2407</v>
      </c>
      <c r="F4138" s="35" t="str">
        <f>INDEX('Crosswalk Particulates'!$B:$B,MATCH('2017 EPA Data'!A4138,'Crosswalk Particulates'!$A:$A,0))</f>
        <v>industry-fuel-oil</v>
      </c>
      <c r="G4138" s="39">
        <f>INDEX('Crosswalk Particulates'!$E:$E,MATCH('2017 EPA Data'!$B4138,'Crosswalk Particulates'!$D:$D,0))</f>
        <v>0</v>
      </c>
      <c r="H4138" s="50">
        <f t="shared" si="64"/>
        <v>0</v>
      </c>
    </row>
    <row r="4139" spans="1:8" hidden="1">
      <c r="A4139" s="31" t="s">
        <v>2538</v>
      </c>
      <c r="B4139" s="31" t="s">
        <v>2668</v>
      </c>
      <c r="C4139" s="31" t="s">
        <v>2406</v>
      </c>
      <c r="D4139" s="41">
        <v>15.68</v>
      </c>
      <c r="E4139" s="31" t="s">
        <v>2407</v>
      </c>
      <c r="F4139" s="35" t="str">
        <f>INDEX('Crosswalk Particulates'!$B:$B,MATCH('2017 EPA Data'!A4139,'Crosswalk Particulates'!$A:$A,0))</f>
        <v>Electricity Sector</v>
      </c>
      <c r="G4139" s="39">
        <f>INDEX('Crosswalk Particulates'!$E:$E,MATCH('2017 EPA Data'!$B4139,'Crosswalk Particulates'!$D:$D,0))</f>
        <v>0</v>
      </c>
      <c r="H4139" s="50">
        <f t="shared" si="64"/>
        <v>0</v>
      </c>
    </row>
    <row r="4140" spans="1:8" hidden="1">
      <c r="A4140" s="31" t="s">
        <v>2419</v>
      </c>
      <c r="B4140" s="31" t="s">
        <v>2519</v>
      </c>
      <c r="D4140" s="41">
        <v>15.51759424506</v>
      </c>
      <c r="E4140" s="31" t="s">
        <v>2411</v>
      </c>
      <c r="F4140" s="35" t="str">
        <f>INDEX('Crosswalk Particulates'!$B:$B,MATCH('2017 EPA Data'!A4140,'Crosswalk Particulates'!$A:$A,0))</f>
        <v>process-other-industry</v>
      </c>
      <c r="G4140" s="39">
        <f>INDEX('Crosswalk Particulates'!$E:$E,MATCH('2017 EPA Data'!$B4140,'Crosswalk Particulates'!$D:$D,0))</f>
        <v>0</v>
      </c>
      <c r="H4140" s="50">
        <f t="shared" si="64"/>
        <v>14077341.442117009</v>
      </c>
    </row>
    <row r="4141" spans="1:8" hidden="1">
      <c r="A4141" s="31" t="s">
        <v>2461</v>
      </c>
      <c r="B4141" s="31" t="s">
        <v>2426</v>
      </c>
      <c r="C4141" s="31" t="s">
        <v>2406</v>
      </c>
      <c r="D4141" s="41">
        <v>15.449708943999999</v>
      </c>
      <c r="E4141" s="31" t="s">
        <v>2407</v>
      </c>
      <c r="F4141" s="35" t="str">
        <f>INDEX('Crosswalk Particulates'!$B:$B,MATCH('2017 EPA Data'!A4141,'Crosswalk Particulates'!$A:$A,0))</f>
        <v>process-other-industry</v>
      </c>
      <c r="G4141" s="39">
        <f>INDEX('Crosswalk Particulates'!$E:$E,MATCH('2017 EPA Data'!$B4141,'Crosswalk Particulates'!$D:$D,0))</f>
        <v>0</v>
      </c>
      <c r="H4141" s="50">
        <f t="shared" si="64"/>
        <v>0</v>
      </c>
    </row>
    <row r="4142" spans="1:8" hidden="1">
      <c r="A4142" s="31" t="s">
        <v>2481</v>
      </c>
      <c r="B4142" s="31" t="s">
        <v>2572</v>
      </c>
      <c r="C4142" s="31" t="s">
        <v>2406</v>
      </c>
      <c r="D4142" s="41">
        <v>15.38</v>
      </c>
      <c r="E4142" s="31" t="s">
        <v>2407</v>
      </c>
      <c r="F4142" s="35" t="str">
        <f>INDEX('Crosswalk Particulates'!$B:$B,MATCH('2017 EPA Data'!A4142,'Crosswalk Particulates'!$A:$A,0))</f>
        <v>process-ngps-industry</v>
      </c>
      <c r="G4142" s="39">
        <f>INDEX('Crosswalk Particulates'!$E:$E,MATCH('2017 EPA Data'!$B4142,'Crosswalk Particulates'!$D:$D,0))</f>
        <v>0</v>
      </c>
      <c r="H4142" s="50">
        <f t="shared" si="64"/>
        <v>0</v>
      </c>
    </row>
    <row r="4143" spans="1:8" hidden="1">
      <c r="A4143" s="31" t="s">
        <v>2481</v>
      </c>
      <c r="B4143" s="31" t="s">
        <v>2683</v>
      </c>
      <c r="C4143" s="31" t="s">
        <v>2406</v>
      </c>
      <c r="D4143" s="41">
        <v>15.38</v>
      </c>
      <c r="E4143" s="31" t="s">
        <v>2407</v>
      </c>
      <c r="F4143" s="35" t="str">
        <f>INDEX('Crosswalk Particulates'!$B:$B,MATCH('2017 EPA Data'!A4143,'Crosswalk Particulates'!$A:$A,0))</f>
        <v>process-ngps-industry</v>
      </c>
      <c r="G4143" s="39">
        <f>INDEX('Crosswalk Particulates'!$E:$E,MATCH('2017 EPA Data'!$B4143,'Crosswalk Particulates'!$D:$D,0))</f>
        <v>0</v>
      </c>
      <c r="H4143" s="50">
        <f t="shared" si="64"/>
        <v>0</v>
      </c>
    </row>
    <row r="4144" spans="1:8" hidden="1">
      <c r="A4144" s="31" t="s">
        <v>2481</v>
      </c>
      <c r="B4144" s="31" t="s">
        <v>2694</v>
      </c>
      <c r="C4144" s="31" t="s">
        <v>2406</v>
      </c>
      <c r="D4144" s="41">
        <v>15.38</v>
      </c>
      <c r="E4144" s="31" t="s">
        <v>2407</v>
      </c>
      <c r="F4144" s="35" t="str">
        <f>INDEX('Crosswalk Particulates'!$B:$B,MATCH('2017 EPA Data'!A4144,'Crosswalk Particulates'!$A:$A,0))</f>
        <v>process-ngps-industry</v>
      </c>
      <c r="G4144" s="39">
        <f>INDEX('Crosswalk Particulates'!$E:$E,MATCH('2017 EPA Data'!$B4144,'Crosswalk Particulates'!$D:$D,0))</f>
        <v>0</v>
      </c>
      <c r="H4144" s="50">
        <f t="shared" si="64"/>
        <v>0</v>
      </c>
    </row>
    <row r="4145" spans="1:8" hidden="1">
      <c r="A4145" s="31" t="s">
        <v>2481</v>
      </c>
      <c r="B4145" s="31" t="s">
        <v>2668</v>
      </c>
      <c r="C4145" s="31" t="s">
        <v>2406</v>
      </c>
      <c r="D4145" s="41">
        <v>15.38</v>
      </c>
      <c r="E4145" s="31" t="s">
        <v>2407</v>
      </c>
      <c r="F4145" s="35" t="str">
        <f>INDEX('Crosswalk Particulates'!$B:$B,MATCH('2017 EPA Data'!A4145,'Crosswalk Particulates'!$A:$A,0))</f>
        <v>process-ngps-industry</v>
      </c>
      <c r="G4145" s="39">
        <f>INDEX('Crosswalk Particulates'!$E:$E,MATCH('2017 EPA Data'!$B4145,'Crosswalk Particulates'!$D:$D,0))</f>
        <v>0</v>
      </c>
      <c r="H4145" s="50">
        <f t="shared" si="64"/>
        <v>0</v>
      </c>
    </row>
    <row r="4146" spans="1:8" hidden="1">
      <c r="A4146" s="31" t="s">
        <v>2481</v>
      </c>
      <c r="B4146" s="31" t="s">
        <v>2636</v>
      </c>
      <c r="C4146" s="31" t="s">
        <v>2406</v>
      </c>
      <c r="D4146" s="41">
        <v>15.38</v>
      </c>
      <c r="E4146" s="31" t="s">
        <v>2407</v>
      </c>
      <c r="F4146" s="35" t="str">
        <f>INDEX('Crosswalk Particulates'!$B:$B,MATCH('2017 EPA Data'!A4146,'Crosswalk Particulates'!$A:$A,0))</f>
        <v>process-ngps-industry</v>
      </c>
      <c r="G4146" s="39">
        <f>INDEX('Crosswalk Particulates'!$E:$E,MATCH('2017 EPA Data'!$B4146,'Crosswalk Particulates'!$D:$D,0))</f>
        <v>0</v>
      </c>
      <c r="H4146" s="50">
        <f t="shared" si="64"/>
        <v>0</v>
      </c>
    </row>
    <row r="4147" spans="1:8" hidden="1">
      <c r="A4147" s="31" t="s">
        <v>2481</v>
      </c>
      <c r="B4147" s="31" t="s">
        <v>2697</v>
      </c>
      <c r="C4147" s="31" t="s">
        <v>2406</v>
      </c>
      <c r="D4147" s="41">
        <v>15.38</v>
      </c>
      <c r="E4147" s="31" t="s">
        <v>2407</v>
      </c>
      <c r="F4147" s="35" t="str">
        <f>INDEX('Crosswalk Particulates'!$B:$B,MATCH('2017 EPA Data'!A4147,'Crosswalk Particulates'!$A:$A,0))</f>
        <v>process-ngps-industry</v>
      </c>
      <c r="G4147" s="39">
        <f>INDEX('Crosswalk Particulates'!$E:$E,MATCH('2017 EPA Data'!$B4147,'Crosswalk Particulates'!$D:$D,0))</f>
        <v>0</v>
      </c>
      <c r="H4147" s="50">
        <f t="shared" si="64"/>
        <v>0</v>
      </c>
    </row>
    <row r="4148" spans="1:8" hidden="1">
      <c r="A4148" s="31" t="s">
        <v>2442</v>
      </c>
      <c r="B4148" s="31" t="s">
        <v>2600</v>
      </c>
      <c r="C4148" s="31" t="s">
        <v>2406</v>
      </c>
      <c r="D4148" s="41">
        <v>15.342790000000001</v>
      </c>
      <c r="E4148" s="31" t="s">
        <v>2407</v>
      </c>
      <c r="F4148" s="35" t="str">
        <f>INDEX('Crosswalk Particulates'!$B:$B,MATCH('2017 EPA Data'!A4148,'Crosswalk Particulates'!$A:$A,0))</f>
        <v>process-other-industry</v>
      </c>
      <c r="G4148" s="39">
        <f>INDEX('Crosswalk Particulates'!$E:$E,MATCH('2017 EPA Data'!$B4148,'Crosswalk Particulates'!$D:$D,0))</f>
        <v>0</v>
      </c>
      <c r="H4148" s="50">
        <f t="shared" si="64"/>
        <v>0</v>
      </c>
    </row>
    <row r="4149" spans="1:8" hidden="1">
      <c r="A4149" s="31" t="s">
        <v>2448</v>
      </c>
      <c r="B4149" s="31" t="s">
        <v>2725</v>
      </c>
      <c r="C4149" s="31" t="s">
        <v>2406</v>
      </c>
      <c r="D4149" s="41">
        <v>15.33212</v>
      </c>
      <c r="E4149" s="31" t="s">
        <v>2407</v>
      </c>
      <c r="F4149" s="35" t="str">
        <f>INDEX('Crosswalk Particulates'!$B:$B,MATCH('2017 EPA Data'!A4149,'Crosswalk Particulates'!$A:$A,0))</f>
        <v>process-waste-industry</v>
      </c>
      <c r="G4149" s="39">
        <f>INDEX('Crosswalk Particulates'!$E:$E,MATCH('2017 EPA Data'!$B4149,'Crosswalk Particulates'!$D:$D,0))</f>
        <v>0</v>
      </c>
      <c r="H4149" s="50">
        <f t="shared" si="64"/>
        <v>0</v>
      </c>
    </row>
    <row r="4150" spans="1:8" hidden="1">
      <c r="A4150" s="31" t="s">
        <v>2427</v>
      </c>
      <c r="B4150" s="31" t="s">
        <v>2616</v>
      </c>
      <c r="C4150" s="31" t="s">
        <v>2406</v>
      </c>
      <c r="D4150" s="41">
        <v>15.324350000000001</v>
      </c>
      <c r="E4150" s="31" t="s">
        <v>2407</v>
      </c>
      <c r="F4150" s="35" t="str">
        <f>INDEX('Crosswalk Particulates'!$B:$B,MATCH('2017 EPA Data'!A4150,'Crosswalk Particulates'!$A:$A,0))</f>
        <v>process-other-industry</v>
      </c>
      <c r="G4150" s="39">
        <f>INDEX('Crosswalk Particulates'!$E:$E,MATCH('2017 EPA Data'!$B4150,'Crosswalk Particulates'!$D:$D,0))</f>
        <v>0</v>
      </c>
      <c r="H4150" s="50">
        <f t="shared" si="64"/>
        <v>0</v>
      </c>
    </row>
    <row r="4151" spans="1:8" hidden="1">
      <c r="A4151" s="31" t="s">
        <v>2442</v>
      </c>
      <c r="B4151" s="31" t="s">
        <v>2437</v>
      </c>
      <c r="C4151" s="31" t="s">
        <v>2406</v>
      </c>
      <c r="D4151" s="41">
        <v>15.2826567</v>
      </c>
      <c r="E4151" s="31" t="s">
        <v>2407</v>
      </c>
      <c r="F4151" s="35" t="str">
        <f>INDEX('Crosswalk Particulates'!$B:$B,MATCH('2017 EPA Data'!A4151,'Crosswalk Particulates'!$A:$A,0))</f>
        <v>process-other-industry</v>
      </c>
      <c r="G4151" s="39">
        <f>INDEX('Crosswalk Particulates'!$E:$E,MATCH('2017 EPA Data'!$B4151,'Crosswalk Particulates'!$D:$D,0))</f>
        <v>0</v>
      </c>
      <c r="H4151" s="50">
        <f t="shared" si="64"/>
        <v>0</v>
      </c>
    </row>
    <row r="4152" spans="1:8" hidden="1">
      <c r="A4152" s="31" t="s">
        <v>2497</v>
      </c>
      <c r="B4152" s="31" t="s">
        <v>2602</v>
      </c>
      <c r="C4152" s="31" t="s">
        <v>2406</v>
      </c>
      <c r="D4152" s="41">
        <v>15.231999999999999</v>
      </c>
      <c r="E4152" s="31" t="s">
        <v>2407</v>
      </c>
      <c r="F4152" s="35" t="str">
        <f>INDEX('Crosswalk Particulates'!$B:$B,MATCH('2017 EPA Data'!A4152,'Crosswalk Particulates'!$A:$A,0))</f>
        <v>Electricity Sector</v>
      </c>
      <c r="G4152" s="39">
        <f>INDEX('Crosswalk Particulates'!$E:$E,MATCH('2017 EPA Data'!$B4152,'Crosswalk Particulates'!$D:$D,0))</f>
        <v>0</v>
      </c>
      <c r="H4152" s="50">
        <f t="shared" si="64"/>
        <v>0</v>
      </c>
    </row>
    <row r="4153" spans="1:8" hidden="1">
      <c r="A4153" s="31" t="s">
        <v>2544</v>
      </c>
      <c r="B4153" s="31" t="s">
        <v>2710</v>
      </c>
      <c r="C4153" s="31" t="s">
        <v>2406</v>
      </c>
      <c r="D4153" s="41">
        <v>15.11734</v>
      </c>
      <c r="E4153" s="31" t="s">
        <v>2407</v>
      </c>
      <c r="F4153" s="35" t="str">
        <f>INDEX('Crosswalk Particulates'!$B:$B,MATCH('2017 EPA Data'!A4153,'Crosswalk Particulates'!$A:$A,0))</f>
        <v>Commercial Buildings Sector</v>
      </c>
      <c r="G4153" s="39">
        <f>INDEX('Crosswalk Particulates'!$E:$E,MATCH('2017 EPA Data'!$B4153,'Crosswalk Particulates'!$D:$D,0))</f>
        <v>0</v>
      </c>
      <c r="H4153" s="50">
        <f t="shared" si="64"/>
        <v>0</v>
      </c>
    </row>
    <row r="4154" spans="1:8" hidden="1">
      <c r="A4154" s="31" t="s">
        <v>2471</v>
      </c>
      <c r="B4154" s="31" t="s">
        <v>2670</v>
      </c>
      <c r="C4154" s="31" t="s">
        <v>2406</v>
      </c>
      <c r="D4154" s="41">
        <v>15.083794912076399</v>
      </c>
      <c r="E4154" s="31" t="s">
        <v>2407</v>
      </c>
      <c r="F4154" s="35" t="str">
        <f>INDEX('Crosswalk Particulates'!$B:$B,MATCH('2017 EPA Data'!A4154,'Crosswalk Particulates'!$A:$A,0))</f>
        <v>Commercial Buildings Sector</v>
      </c>
      <c r="G4154" s="39">
        <f>INDEX('Crosswalk Particulates'!$E:$E,MATCH('2017 EPA Data'!$B4154,'Crosswalk Particulates'!$D:$D,0))</f>
        <v>0</v>
      </c>
      <c r="H4154" s="50">
        <f t="shared" si="64"/>
        <v>0</v>
      </c>
    </row>
    <row r="4155" spans="1:8" hidden="1">
      <c r="A4155" s="31" t="s">
        <v>2538</v>
      </c>
      <c r="B4155" s="31" t="s">
        <v>2515</v>
      </c>
      <c r="C4155" s="31" t="s">
        <v>2406</v>
      </c>
      <c r="D4155" s="41">
        <v>15.007422778409564</v>
      </c>
      <c r="E4155" s="31" t="s">
        <v>2407</v>
      </c>
      <c r="F4155" s="35" t="str">
        <f>INDEX('Crosswalk Particulates'!$B:$B,MATCH('2017 EPA Data'!A4155,'Crosswalk Particulates'!$A:$A,0))</f>
        <v>Electricity Sector</v>
      </c>
      <c r="G4155" s="39">
        <f>INDEX('Crosswalk Particulates'!$E:$E,MATCH('2017 EPA Data'!$B4155,'Crosswalk Particulates'!$D:$D,0))</f>
        <v>0</v>
      </c>
      <c r="H4155" s="50">
        <f t="shared" si="64"/>
        <v>0</v>
      </c>
    </row>
    <row r="4156" spans="1:8" hidden="1">
      <c r="A4156" s="31" t="s">
        <v>2408</v>
      </c>
      <c r="B4156" s="31" t="s">
        <v>2699</v>
      </c>
      <c r="C4156" s="31" t="s">
        <v>2406</v>
      </c>
      <c r="D4156" s="41">
        <v>15.001519999999999</v>
      </c>
      <c r="E4156" s="31" t="s">
        <v>2407</v>
      </c>
      <c r="F4156" s="35" t="str">
        <f>INDEX('Crosswalk Particulates'!$B:$B,MATCH('2017 EPA Data'!A4156,'Crosswalk Particulates'!$A:$A,0))</f>
        <v>process-other-industry</v>
      </c>
      <c r="G4156" s="39">
        <f>INDEX('Crosswalk Particulates'!$E:$E,MATCH('2017 EPA Data'!$B4156,'Crosswalk Particulates'!$D:$D,0))</f>
        <v>0</v>
      </c>
      <c r="H4156" s="50">
        <f t="shared" si="64"/>
        <v>0</v>
      </c>
    </row>
    <row r="4157" spans="1:8" hidden="1">
      <c r="A4157" s="31" t="s">
        <v>2408</v>
      </c>
      <c r="B4157" s="31" t="s">
        <v>2710</v>
      </c>
      <c r="C4157" s="31" t="s">
        <v>2406</v>
      </c>
      <c r="D4157" s="41">
        <v>15</v>
      </c>
      <c r="E4157" s="31" t="s">
        <v>2407</v>
      </c>
      <c r="F4157" s="35" t="str">
        <f>INDEX('Crosswalk Particulates'!$B:$B,MATCH('2017 EPA Data'!A4157,'Crosswalk Particulates'!$A:$A,0))</f>
        <v>process-other-industry</v>
      </c>
      <c r="G4157" s="39">
        <f>INDEX('Crosswalk Particulates'!$E:$E,MATCH('2017 EPA Data'!$B4157,'Crosswalk Particulates'!$D:$D,0))</f>
        <v>0</v>
      </c>
      <c r="H4157" s="50">
        <f t="shared" si="64"/>
        <v>0</v>
      </c>
    </row>
    <row r="4158" spans="1:8" hidden="1">
      <c r="A4158" s="31" t="s">
        <v>2419</v>
      </c>
      <c r="B4158" s="31" t="s">
        <v>2573</v>
      </c>
      <c r="C4158" s="31" t="s">
        <v>2406</v>
      </c>
      <c r="D4158" s="41">
        <v>14.904463711342</v>
      </c>
      <c r="E4158" s="31" t="s">
        <v>2407</v>
      </c>
      <c r="F4158" s="35" t="str">
        <f>INDEX('Crosswalk Particulates'!$B:$B,MATCH('2017 EPA Data'!A4158,'Crosswalk Particulates'!$A:$A,0))</f>
        <v>process-other-industry</v>
      </c>
      <c r="G4158" s="39">
        <f>INDEX('Crosswalk Particulates'!$E:$E,MATCH('2017 EPA Data'!$B4158,'Crosswalk Particulates'!$D:$D,0))</f>
        <v>0</v>
      </c>
      <c r="H4158" s="50">
        <f t="shared" si="64"/>
        <v>0</v>
      </c>
    </row>
    <row r="4159" spans="1:8" hidden="1">
      <c r="A4159" s="31" t="s">
        <v>2442</v>
      </c>
      <c r="B4159" s="31" t="s">
        <v>2523</v>
      </c>
      <c r="D4159" s="41">
        <v>14.837359975962826</v>
      </c>
      <c r="E4159" s="31" t="s">
        <v>2411</v>
      </c>
      <c r="F4159" s="35" t="str">
        <f>INDEX('Crosswalk Particulates'!$B:$B,MATCH('2017 EPA Data'!A4159,'Crosswalk Particulates'!$A:$A,0))</f>
        <v>process-other-industry</v>
      </c>
      <c r="G4159" s="39" t="str">
        <f>INDEX('Crosswalk Particulates'!$E:$E,MATCH('2017 EPA Data'!$B4159,'Crosswalk Particulates'!$D:$D,0))</f>
        <v>OC</v>
      </c>
      <c r="H4159" s="50">
        <f t="shared" si="64"/>
        <v>13460242.559681784</v>
      </c>
    </row>
    <row r="4160" spans="1:8" hidden="1">
      <c r="A4160" s="31" t="s">
        <v>2448</v>
      </c>
      <c r="B4160" s="31" t="s">
        <v>2588</v>
      </c>
      <c r="C4160" s="31" t="s">
        <v>2406</v>
      </c>
      <c r="D4160" s="41">
        <v>14.622</v>
      </c>
      <c r="E4160" s="31" t="s">
        <v>2407</v>
      </c>
      <c r="F4160" s="35" t="str">
        <f>INDEX('Crosswalk Particulates'!$B:$B,MATCH('2017 EPA Data'!A4160,'Crosswalk Particulates'!$A:$A,0))</f>
        <v>process-waste-industry</v>
      </c>
      <c r="G4160" s="39">
        <f>INDEX('Crosswalk Particulates'!$E:$E,MATCH('2017 EPA Data'!$B4160,'Crosswalk Particulates'!$D:$D,0))</f>
        <v>0</v>
      </c>
      <c r="H4160" s="50">
        <f t="shared" si="64"/>
        <v>0</v>
      </c>
    </row>
    <row r="4161" spans="1:8" hidden="1">
      <c r="A4161" s="31" t="s">
        <v>2444</v>
      </c>
      <c r="B4161" s="31" t="s">
        <v>2425</v>
      </c>
      <c r="C4161" s="31" t="s">
        <v>2406</v>
      </c>
      <c r="D4161" s="41">
        <v>14.56653723</v>
      </c>
      <c r="E4161" s="31" t="s">
        <v>2407</v>
      </c>
      <c r="F4161" s="35" t="str">
        <f>INDEX('Crosswalk Particulates'!$B:$B,MATCH('2017 EPA Data'!A4161,'Crosswalk Particulates'!$A:$A,0))</f>
        <v>process-other-industry</v>
      </c>
      <c r="G4161" s="39">
        <f>INDEX('Crosswalk Particulates'!$E:$E,MATCH('2017 EPA Data'!$B4161,'Crosswalk Particulates'!$D:$D,0))</f>
        <v>0</v>
      </c>
      <c r="H4161" s="50">
        <f t="shared" si="64"/>
        <v>0</v>
      </c>
    </row>
    <row r="4162" spans="1:8" hidden="1">
      <c r="A4162" s="31" t="s">
        <v>2581</v>
      </c>
      <c r="B4162" s="31" t="s">
        <v>2545</v>
      </c>
      <c r="C4162" s="31" t="s">
        <v>2406</v>
      </c>
      <c r="D4162" s="41">
        <v>14.485732021731886</v>
      </c>
      <c r="E4162" s="31" t="s">
        <v>2407</v>
      </c>
      <c r="F4162" s="35" t="str">
        <f>INDEX('Crosswalk Particulates'!$B:$B,MATCH('2017 EPA Data'!A4162,'Crosswalk Particulates'!$A:$A,0))</f>
        <v>Residential Buildings Sector</v>
      </c>
      <c r="G4162" s="39">
        <f>INDEX('Crosswalk Particulates'!$E:$E,MATCH('2017 EPA Data'!$B4162,'Crosswalk Particulates'!$D:$D,0))</f>
        <v>0</v>
      </c>
      <c r="H4162" s="50">
        <f t="shared" si="64"/>
        <v>0</v>
      </c>
    </row>
    <row r="4163" spans="1:8" hidden="1">
      <c r="A4163" s="31" t="s">
        <v>2554</v>
      </c>
      <c r="B4163" s="31" t="s">
        <v>2567</v>
      </c>
      <c r="C4163" s="31" t="s">
        <v>2406</v>
      </c>
      <c r="D4163" s="41">
        <v>14.452622</v>
      </c>
      <c r="E4163" s="31" t="s">
        <v>2407</v>
      </c>
      <c r="F4163" s="35" t="str">
        <f>INDEX('Crosswalk Particulates'!$B:$B,MATCH('2017 EPA Data'!A4163,'Crosswalk Particulates'!$A:$A,0))</f>
        <v>Commercial Buildings Sector</v>
      </c>
      <c r="G4163" s="39">
        <f>INDEX('Crosswalk Particulates'!$E:$E,MATCH('2017 EPA Data'!$B4163,'Crosswalk Particulates'!$D:$D,0))</f>
        <v>0</v>
      </c>
      <c r="H4163" s="50">
        <f t="shared" si="64"/>
        <v>0</v>
      </c>
    </row>
    <row r="4164" spans="1:8" hidden="1">
      <c r="A4164" s="31" t="s">
        <v>2544</v>
      </c>
      <c r="B4164" s="31" t="s">
        <v>2609</v>
      </c>
      <c r="C4164" s="31" t="s">
        <v>2406</v>
      </c>
      <c r="D4164" s="41">
        <v>14.368897624000001</v>
      </c>
      <c r="E4164" s="31" t="s">
        <v>2407</v>
      </c>
      <c r="F4164" s="35" t="str">
        <f>INDEX('Crosswalk Particulates'!$B:$B,MATCH('2017 EPA Data'!A4164,'Crosswalk Particulates'!$A:$A,0))</f>
        <v>Commercial Buildings Sector</v>
      </c>
      <c r="G4164" s="39">
        <f>INDEX('Crosswalk Particulates'!$E:$E,MATCH('2017 EPA Data'!$B4164,'Crosswalk Particulates'!$D:$D,0))</f>
        <v>0</v>
      </c>
      <c r="H4164" s="50">
        <f t="shared" ref="H4164:H4227" si="65">IF(E4164="TON",D4164/metricton_to_shortton,0)*10^6</f>
        <v>0</v>
      </c>
    </row>
    <row r="4165" spans="1:8" hidden="1">
      <c r="A4165" s="31" t="s">
        <v>2448</v>
      </c>
      <c r="B4165" s="31" t="s">
        <v>2726</v>
      </c>
      <c r="C4165" s="31" t="s">
        <v>2406</v>
      </c>
      <c r="D4165" s="41">
        <v>14.284000000000001</v>
      </c>
      <c r="E4165" s="31" t="s">
        <v>2407</v>
      </c>
      <c r="F4165" s="35" t="str">
        <f>INDEX('Crosswalk Particulates'!$B:$B,MATCH('2017 EPA Data'!A4165,'Crosswalk Particulates'!$A:$A,0))</f>
        <v>process-waste-industry</v>
      </c>
      <c r="G4165" s="39">
        <f>INDEX('Crosswalk Particulates'!$E:$E,MATCH('2017 EPA Data'!$B4165,'Crosswalk Particulates'!$D:$D,0))</f>
        <v>0</v>
      </c>
      <c r="H4165" s="50">
        <f t="shared" si="65"/>
        <v>0</v>
      </c>
    </row>
    <row r="4166" spans="1:8" hidden="1">
      <c r="A4166" s="31" t="s">
        <v>2419</v>
      </c>
      <c r="B4166" s="31" t="s">
        <v>2602</v>
      </c>
      <c r="C4166" s="31" t="s">
        <v>2406</v>
      </c>
      <c r="D4166" s="41">
        <v>14.279236256920001</v>
      </c>
      <c r="E4166" s="31" t="s">
        <v>2407</v>
      </c>
      <c r="F4166" s="35" t="str">
        <f>INDEX('Crosswalk Particulates'!$B:$B,MATCH('2017 EPA Data'!A4166,'Crosswalk Particulates'!$A:$A,0))</f>
        <v>process-other-industry</v>
      </c>
      <c r="G4166" s="39">
        <f>INDEX('Crosswalk Particulates'!$E:$E,MATCH('2017 EPA Data'!$B4166,'Crosswalk Particulates'!$D:$D,0))</f>
        <v>0</v>
      </c>
      <c r="H4166" s="50">
        <f t="shared" si="65"/>
        <v>0</v>
      </c>
    </row>
    <row r="4167" spans="1:8" hidden="1">
      <c r="A4167" s="31" t="s">
        <v>2431</v>
      </c>
      <c r="B4167" s="31" t="s">
        <v>2587</v>
      </c>
      <c r="C4167" s="31" t="s">
        <v>2410</v>
      </c>
      <c r="D4167" s="41">
        <v>14.267288428500001</v>
      </c>
      <c r="E4167" s="31" t="s">
        <v>2411</v>
      </c>
      <c r="F4167" s="35" t="str">
        <f>INDEX('Crosswalk Particulates'!$B:$B,MATCH('2017 EPA Data'!A4167,'Crosswalk Particulates'!$A:$A,0))</f>
        <v>process-ngps-industry</v>
      </c>
      <c r="G4167" s="39" t="str">
        <f>INDEX('Crosswalk Particulates'!$E:$E,MATCH('2017 EPA Data'!$B4167,'Crosswalk Particulates'!$D:$D,0))</f>
        <v>N2O</v>
      </c>
      <c r="H4167" s="50">
        <f t="shared" si="65"/>
        <v>12943081.736081503</v>
      </c>
    </row>
    <row r="4168" spans="1:8" hidden="1">
      <c r="A4168" s="31" t="s">
        <v>2454</v>
      </c>
      <c r="B4168" s="31" t="s">
        <v>2651</v>
      </c>
      <c r="C4168" s="31" t="s">
        <v>2406</v>
      </c>
      <c r="D4168" s="41">
        <v>14.2326704</v>
      </c>
      <c r="E4168" s="31" t="s">
        <v>2407</v>
      </c>
      <c r="F4168" s="35" t="str">
        <f>INDEX('Crosswalk Particulates'!$B:$B,MATCH('2017 EPA Data'!A4168,'Crosswalk Particulates'!$A:$A,0))</f>
        <v>Electricity Sector</v>
      </c>
      <c r="G4168" s="39">
        <f>INDEX('Crosswalk Particulates'!$E:$E,MATCH('2017 EPA Data'!$B4168,'Crosswalk Particulates'!$D:$D,0))</f>
        <v>0</v>
      </c>
      <c r="H4168" s="50">
        <f t="shared" si="65"/>
        <v>0</v>
      </c>
    </row>
    <row r="4169" spans="1:8" hidden="1">
      <c r="A4169" s="31" t="s">
        <v>2440</v>
      </c>
      <c r="B4169" s="31" t="s">
        <v>2566</v>
      </c>
      <c r="C4169" s="31" t="s">
        <v>2406</v>
      </c>
      <c r="D4169" s="41">
        <v>14.204000000000001</v>
      </c>
      <c r="E4169" s="31" t="s">
        <v>2407</v>
      </c>
      <c r="F4169" s="35" t="str">
        <f>INDEX('Crosswalk Particulates'!$B:$B,MATCH('2017 EPA Data'!A4169,'Crosswalk Particulates'!$A:$A,0))</f>
        <v>industry-fuel-natural gas</v>
      </c>
      <c r="G4169" s="39">
        <f>INDEX('Crosswalk Particulates'!$E:$E,MATCH('2017 EPA Data'!$B4169,'Crosswalk Particulates'!$D:$D,0))</f>
        <v>0</v>
      </c>
      <c r="H4169" s="50">
        <f t="shared" si="65"/>
        <v>0</v>
      </c>
    </row>
    <row r="4170" spans="1:8" hidden="1">
      <c r="A4170" s="31" t="s">
        <v>2491</v>
      </c>
      <c r="B4170" s="31" t="s">
        <v>2557</v>
      </c>
      <c r="C4170" s="31" t="s">
        <v>2406</v>
      </c>
      <c r="D4170" s="41">
        <v>14.156362101999999</v>
      </c>
      <c r="E4170" s="31" t="s">
        <v>2407</v>
      </c>
      <c r="F4170" s="35" t="str">
        <f>INDEX('Crosswalk Particulates'!$B:$B,MATCH('2017 EPA Data'!A4170,'Crosswalk Particulates'!$A:$A,0))</f>
        <v>process-other-industry</v>
      </c>
      <c r="G4170" s="39">
        <f>INDEX('Crosswalk Particulates'!$E:$E,MATCH('2017 EPA Data'!$B4170,'Crosswalk Particulates'!$D:$D,0))</f>
        <v>0</v>
      </c>
      <c r="H4170" s="50">
        <f t="shared" si="65"/>
        <v>0</v>
      </c>
    </row>
    <row r="4171" spans="1:8" hidden="1">
      <c r="A4171" s="31" t="s">
        <v>2544</v>
      </c>
      <c r="B4171" s="31" t="s">
        <v>2523</v>
      </c>
      <c r="D4171" s="41">
        <v>14.137795509837092</v>
      </c>
      <c r="E4171" s="31" t="s">
        <v>2411</v>
      </c>
      <c r="F4171" s="35" t="str">
        <f>INDEX('Crosswalk Particulates'!$B:$B,MATCH('2017 EPA Data'!A4171,'Crosswalk Particulates'!$A:$A,0))</f>
        <v>Commercial Buildings Sector</v>
      </c>
      <c r="G4171" s="39" t="str">
        <f>INDEX('Crosswalk Particulates'!$E:$E,MATCH('2017 EPA Data'!$B4171,'Crosswalk Particulates'!$D:$D,0))</f>
        <v>OC</v>
      </c>
      <c r="H4171" s="50">
        <f t="shared" si="65"/>
        <v>12825607.596626261</v>
      </c>
    </row>
    <row r="4172" spans="1:8" hidden="1">
      <c r="A4172" s="31" t="s">
        <v>2538</v>
      </c>
      <c r="B4172" s="31" t="s">
        <v>2493</v>
      </c>
      <c r="C4172" s="31" t="s">
        <v>2406</v>
      </c>
      <c r="D4172" s="41">
        <v>14.119740999999999</v>
      </c>
      <c r="E4172" s="31" t="s">
        <v>2407</v>
      </c>
      <c r="F4172" s="35" t="str">
        <f>INDEX('Crosswalk Particulates'!$B:$B,MATCH('2017 EPA Data'!A4172,'Crosswalk Particulates'!$A:$A,0))</f>
        <v>Electricity Sector</v>
      </c>
      <c r="G4172" s="39">
        <f>INDEX('Crosswalk Particulates'!$E:$E,MATCH('2017 EPA Data'!$B4172,'Crosswalk Particulates'!$D:$D,0))</f>
        <v>0</v>
      </c>
      <c r="H4172" s="50">
        <f t="shared" si="65"/>
        <v>0</v>
      </c>
    </row>
    <row r="4173" spans="1:8" hidden="1">
      <c r="A4173" s="31" t="s">
        <v>2440</v>
      </c>
      <c r="B4173" s="31" t="s">
        <v>2623</v>
      </c>
      <c r="C4173" s="31" t="s">
        <v>2406</v>
      </c>
      <c r="D4173" s="41">
        <v>14.114890000000001</v>
      </c>
      <c r="E4173" s="31" t="s">
        <v>2407</v>
      </c>
      <c r="F4173" s="35" t="str">
        <f>INDEX('Crosswalk Particulates'!$B:$B,MATCH('2017 EPA Data'!A4173,'Crosswalk Particulates'!$A:$A,0))</f>
        <v>industry-fuel-natural gas</v>
      </c>
      <c r="G4173" s="39">
        <f>INDEX('Crosswalk Particulates'!$E:$E,MATCH('2017 EPA Data'!$B4173,'Crosswalk Particulates'!$D:$D,0))</f>
        <v>0</v>
      </c>
      <c r="H4173" s="50">
        <f t="shared" si="65"/>
        <v>0</v>
      </c>
    </row>
    <row r="4174" spans="1:8" hidden="1">
      <c r="A4174" s="31" t="s">
        <v>2467</v>
      </c>
      <c r="B4174" s="31" t="s">
        <v>2476</v>
      </c>
      <c r="C4174" s="31" t="s">
        <v>2406</v>
      </c>
      <c r="D4174" s="41">
        <v>14.080640000000001</v>
      </c>
      <c r="E4174" s="31" t="s">
        <v>2407</v>
      </c>
      <c r="F4174" s="35" t="str">
        <f>INDEX('Crosswalk Particulates'!$B:$B,MATCH('2017 EPA Data'!A4174,'Crosswalk Particulates'!$A:$A,0))</f>
        <v>process-chemicals-industry</v>
      </c>
      <c r="G4174" s="39">
        <f>INDEX('Crosswalk Particulates'!$E:$E,MATCH('2017 EPA Data'!$B4174,'Crosswalk Particulates'!$D:$D,0))</f>
        <v>0</v>
      </c>
      <c r="H4174" s="50">
        <f t="shared" si="65"/>
        <v>0</v>
      </c>
    </row>
    <row r="4175" spans="1:8" hidden="1">
      <c r="A4175" s="31" t="s">
        <v>2538</v>
      </c>
      <c r="B4175" s="31" t="s">
        <v>2584</v>
      </c>
      <c r="C4175" s="31" t="s">
        <v>2406</v>
      </c>
      <c r="D4175" s="41">
        <v>14.0732800808312</v>
      </c>
      <c r="E4175" s="31" t="s">
        <v>2407</v>
      </c>
      <c r="F4175" s="35" t="str">
        <f>INDEX('Crosswalk Particulates'!$B:$B,MATCH('2017 EPA Data'!A4175,'Crosswalk Particulates'!$A:$A,0))</f>
        <v>Electricity Sector</v>
      </c>
      <c r="G4175" s="39">
        <f>INDEX('Crosswalk Particulates'!$E:$E,MATCH('2017 EPA Data'!$B4175,'Crosswalk Particulates'!$D:$D,0))</f>
        <v>0</v>
      </c>
      <c r="H4175" s="50">
        <f t="shared" si="65"/>
        <v>0</v>
      </c>
    </row>
    <row r="4176" spans="1:8" hidden="1">
      <c r="A4176" s="31" t="s">
        <v>2442</v>
      </c>
      <c r="B4176" s="31" t="s">
        <v>2466</v>
      </c>
      <c r="C4176" s="31" t="s">
        <v>2406</v>
      </c>
      <c r="D4176" s="41">
        <v>14.013999999999999</v>
      </c>
      <c r="E4176" s="31" t="s">
        <v>2407</v>
      </c>
      <c r="F4176" s="35" t="str">
        <f>INDEX('Crosswalk Particulates'!$B:$B,MATCH('2017 EPA Data'!A4176,'Crosswalk Particulates'!$A:$A,0))</f>
        <v>process-other-industry</v>
      </c>
      <c r="G4176" s="39">
        <f>INDEX('Crosswalk Particulates'!$E:$E,MATCH('2017 EPA Data'!$B4176,'Crosswalk Particulates'!$D:$D,0))</f>
        <v>0</v>
      </c>
      <c r="H4176" s="50">
        <f t="shared" si="65"/>
        <v>0</v>
      </c>
    </row>
    <row r="4177" spans="1:8" hidden="1">
      <c r="A4177" s="31" t="s">
        <v>2435</v>
      </c>
      <c r="B4177" s="31" t="s">
        <v>2557</v>
      </c>
      <c r="C4177" s="31" t="s">
        <v>2406</v>
      </c>
      <c r="D4177" s="41">
        <v>14</v>
      </c>
      <c r="E4177" s="31" t="s">
        <v>2407</v>
      </c>
      <c r="F4177" s="35" t="str">
        <f>INDEX('Crosswalk Particulates'!$B:$B,MATCH('2017 EPA Data'!A4177,'Crosswalk Particulates'!$A:$A,0))</f>
        <v>process-other-industry</v>
      </c>
      <c r="G4177" s="39">
        <f>INDEX('Crosswalk Particulates'!$E:$E,MATCH('2017 EPA Data'!$B4177,'Crosswalk Particulates'!$D:$D,0))</f>
        <v>0</v>
      </c>
      <c r="H4177" s="50">
        <f t="shared" si="65"/>
        <v>0</v>
      </c>
    </row>
    <row r="4178" spans="1:8" hidden="1">
      <c r="A4178" s="31" t="s">
        <v>2496</v>
      </c>
      <c r="B4178" s="31" t="s">
        <v>2456</v>
      </c>
      <c r="C4178" s="31" t="s">
        <v>2406</v>
      </c>
      <c r="D4178" s="41">
        <v>14</v>
      </c>
      <c r="E4178" s="31" t="s">
        <v>2407</v>
      </c>
      <c r="F4178" s="35" t="str">
        <f>INDEX('Crosswalk Particulates'!$B:$B,MATCH('2017 EPA Data'!A4178,'Crosswalk Particulates'!$A:$A,0))</f>
        <v>process-cement-industry</v>
      </c>
      <c r="G4178" s="39">
        <f>INDEX('Crosswalk Particulates'!$E:$E,MATCH('2017 EPA Data'!$B4178,'Crosswalk Particulates'!$D:$D,0))</f>
        <v>0</v>
      </c>
      <c r="H4178" s="50">
        <f t="shared" si="65"/>
        <v>0</v>
      </c>
    </row>
    <row r="4179" spans="1:8" hidden="1">
      <c r="A4179" s="31" t="s">
        <v>2612</v>
      </c>
      <c r="B4179" s="31" t="s">
        <v>2509</v>
      </c>
      <c r="C4179" s="31" t="s">
        <v>2406</v>
      </c>
      <c r="D4179" s="41">
        <v>13.926729941596541</v>
      </c>
      <c r="E4179" s="31" t="s">
        <v>2407</v>
      </c>
      <c r="F4179" s="35" t="str">
        <f>INDEX('Crosswalk Particulates'!$B:$B,MATCH('2017 EPA Data'!A4179,'Crosswalk Particulates'!$A:$A,0))</f>
        <v>Residential Buildings Sector</v>
      </c>
      <c r="G4179" s="39">
        <f>INDEX('Crosswalk Particulates'!$E:$E,MATCH('2017 EPA Data'!$B4179,'Crosswalk Particulates'!$D:$D,0))</f>
        <v>0</v>
      </c>
      <c r="H4179" s="50">
        <f t="shared" si="65"/>
        <v>0</v>
      </c>
    </row>
    <row r="4180" spans="1:8" hidden="1">
      <c r="A4180" s="31" t="s">
        <v>2484</v>
      </c>
      <c r="B4180" s="31" t="s">
        <v>2571</v>
      </c>
      <c r="C4180" s="31" t="s">
        <v>2406</v>
      </c>
      <c r="D4180" s="41">
        <v>13.9</v>
      </c>
      <c r="E4180" s="31" t="s">
        <v>2407</v>
      </c>
      <c r="F4180" s="35" t="str">
        <f>INDEX('Crosswalk Particulates'!$B:$B,MATCH('2017 EPA Data'!A4180,'Crosswalk Particulates'!$A:$A,0))</f>
        <v>process-other-industry</v>
      </c>
      <c r="G4180" s="39">
        <f>INDEX('Crosswalk Particulates'!$E:$E,MATCH('2017 EPA Data'!$B4180,'Crosswalk Particulates'!$D:$D,0))</f>
        <v>0</v>
      </c>
      <c r="H4180" s="50">
        <f t="shared" si="65"/>
        <v>0</v>
      </c>
    </row>
    <row r="4181" spans="1:8" hidden="1">
      <c r="A4181" s="31" t="s">
        <v>2497</v>
      </c>
      <c r="B4181" s="31" t="s">
        <v>2609</v>
      </c>
      <c r="C4181" s="31" t="s">
        <v>2406</v>
      </c>
      <c r="D4181" s="41">
        <v>13.872807981999999</v>
      </c>
      <c r="E4181" s="31" t="s">
        <v>2407</v>
      </c>
      <c r="F4181" s="35" t="str">
        <f>INDEX('Crosswalk Particulates'!$B:$B,MATCH('2017 EPA Data'!A4181,'Crosswalk Particulates'!$A:$A,0))</f>
        <v>Electricity Sector</v>
      </c>
      <c r="G4181" s="39">
        <f>INDEX('Crosswalk Particulates'!$E:$E,MATCH('2017 EPA Data'!$B4181,'Crosswalk Particulates'!$D:$D,0))</f>
        <v>0</v>
      </c>
      <c r="H4181" s="50">
        <f t="shared" si="65"/>
        <v>0</v>
      </c>
    </row>
    <row r="4182" spans="1:8" hidden="1">
      <c r="A4182" s="31" t="s">
        <v>2442</v>
      </c>
      <c r="B4182" s="31" t="s">
        <v>2559</v>
      </c>
      <c r="C4182" s="31" t="s">
        <v>2406</v>
      </c>
      <c r="D4182" s="41">
        <v>13.86614</v>
      </c>
      <c r="E4182" s="31" t="s">
        <v>2407</v>
      </c>
      <c r="F4182" s="35" t="str">
        <f>INDEX('Crosswalk Particulates'!$B:$B,MATCH('2017 EPA Data'!A4182,'Crosswalk Particulates'!$A:$A,0))</f>
        <v>process-other-industry</v>
      </c>
      <c r="G4182" s="39">
        <f>INDEX('Crosswalk Particulates'!$E:$E,MATCH('2017 EPA Data'!$B4182,'Crosswalk Particulates'!$D:$D,0))</f>
        <v>0</v>
      </c>
      <c r="H4182" s="50">
        <f t="shared" si="65"/>
        <v>0</v>
      </c>
    </row>
    <row r="4183" spans="1:8" hidden="1">
      <c r="A4183" s="31" t="s">
        <v>2427</v>
      </c>
      <c r="B4183" s="31" t="s">
        <v>2716</v>
      </c>
      <c r="C4183" s="31" t="s">
        <v>2406</v>
      </c>
      <c r="D4183" s="41">
        <v>13.831048585646</v>
      </c>
      <c r="E4183" s="31" t="s">
        <v>2407</v>
      </c>
      <c r="F4183" s="35" t="str">
        <f>INDEX('Crosswalk Particulates'!$B:$B,MATCH('2017 EPA Data'!A4183,'Crosswalk Particulates'!$A:$A,0))</f>
        <v>process-other-industry</v>
      </c>
      <c r="G4183" s="39">
        <f>INDEX('Crosswalk Particulates'!$E:$E,MATCH('2017 EPA Data'!$B4183,'Crosswalk Particulates'!$D:$D,0))</f>
        <v>0</v>
      </c>
      <c r="H4183" s="50">
        <f t="shared" si="65"/>
        <v>0</v>
      </c>
    </row>
    <row r="4184" spans="1:8" hidden="1">
      <c r="A4184" s="31" t="s">
        <v>2581</v>
      </c>
      <c r="B4184" s="31" t="s">
        <v>2503</v>
      </c>
      <c r="C4184" s="31" t="s">
        <v>2406</v>
      </c>
      <c r="D4184" s="41">
        <v>13.713107919375801</v>
      </c>
      <c r="E4184" s="31" t="s">
        <v>2407</v>
      </c>
      <c r="F4184" s="35" t="str">
        <f>INDEX('Crosswalk Particulates'!$B:$B,MATCH('2017 EPA Data'!A4184,'Crosswalk Particulates'!$A:$A,0))</f>
        <v>Residential Buildings Sector</v>
      </c>
      <c r="G4184" s="39">
        <f>INDEX('Crosswalk Particulates'!$E:$E,MATCH('2017 EPA Data'!$B4184,'Crosswalk Particulates'!$D:$D,0))</f>
        <v>0</v>
      </c>
      <c r="H4184" s="50">
        <f t="shared" si="65"/>
        <v>0</v>
      </c>
    </row>
    <row r="4185" spans="1:8" hidden="1">
      <c r="A4185" s="31" t="s">
        <v>2553</v>
      </c>
      <c r="B4185" s="31" t="s">
        <v>2526</v>
      </c>
      <c r="C4185" s="31" t="s">
        <v>2406</v>
      </c>
      <c r="D4185" s="41">
        <v>13.687288697330709</v>
      </c>
      <c r="E4185" s="31" t="s">
        <v>2407</v>
      </c>
      <c r="F4185" s="35" t="str">
        <f>INDEX('Crosswalk Particulates'!$B:$B,MATCH('2017 EPA Data'!A4185,'Crosswalk Particulates'!$A:$A,0))</f>
        <v>Commercial Buildings Sector</v>
      </c>
      <c r="G4185" s="39">
        <f>INDEX('Crosswalk Particulates'!$E:$E,MATCH('2017 EPA Data'!$B4185,'Crosswalk Particulates'!$D:$D,0))</f>
        <v>0</v>
      </c>
      <c r="H4185" s="50">
        <f t="shared" si="65"/>
        <v>0</v>
      </c>
    </row>
    <row r="4186" spans="1:8" hidden="1">
      <c r="A4186" s="31" t="s">
        <v>2554</v>
      </c>
      <c r="B4186" s="31" t="s">
        <v>2587</v>
      </c>
      <c r="C4186" s="31" t="s">
        <v>2410</v>
      </c>
      <c r="D4186" s="41">
        <v>13.6752337</v>
      </c>
      <c r="E4186" s="31" t="s">
        <v>2411</v>
      </c>
      <c r="F4186" s="35" t="str">
        <f>INDEX('Crosswalk Particulates'!$B:$B,MATCH('2017 EPA Data'!A4186,'Crosswalk Particulates'!$A:$A,0))</f>
        <v>Commercial Buildings Sector</v>
      </c>
      <c r="G4186" s="39" t="str">
        <f>INDEX('Crosswalk Particulates'!$E:$E,MATCH('2017 EPA Data'!$B4186,'Crosswalk Particulates'!$D:$D,0))</f>
        <v>N2O</v>
      </c>
      <c r="H4186" s="50">
        <f t="shared" si="65"/>
        <v>12405978.082390616</v>
      </c>
    </row>
    <row r="4187" spans="1:8" hidden="1">
      <c r="A4187" s="31" t="s">
        <v>2470</v>
      </c>
      <c r="B4187" s="31" t="s">
        <v>2502</v>
      </c>
      <c r="C4187" s="31" t="s">
        <v>2406</v>
      </c>
      <c r="D4187" s="41">
        <v>13.650840000000001</v>
      </c>
      <c r="E4187" s="31" t="s">
        <v>2407</v>
      </c>
      <c r="F4187" s="35" t="str">
        <f>INDEX('Crosswalk Particulates'!$B:$B,MATCH('2017 EPA Data'!A4187,'Crosswalk Particulates'!$A:$A,0))</f>
        <v>Electricity Sector</v>
      </c>
      <c r="G4187" s="39">
        <f>INDEX('Crosswalk Particulates'!$E:$E,MATCH('2017 EPA Data'!$B4187,'Crosswalk Particulates'!$D:$D,0))</f>
        <v>0</v>
      </c>
      <c r="H4187" s="50">
        <f t="shared" si="65"/>
        <v>0</v>
      </c>
    </row>
    <row r="4188" spans="1:8" hidden="1">
      <c r="A4188" s="31" t="s">
        <v>2440</v>
      </c>
      <c r="B4188" s="31" t="s">
        <v>2688</v>
      </c>
      <c r="C4188" s="31" t="s">
        <v>2406</v>
      </c>
      <c r="D4188" s="41">
        <v>13.6068</v>
      </c>
      <c r="E4188" s="31" t="s">
        <v>2407</v>
      </c>
      <c r="F4188" s="35" t="str">
        <f>INDEX('Crosswalk Particulates'!$B:$B,MATCH('2017 EPA Data'!A4188,'Crosswalk Particulates'!$A:$A,0))</f>
        <v>industry-fuel-natural gas</v>
      </c>
      <c r="G4188" s="39">
        <f>INDEX('Crosswalk Particulates'!$E:$E,MATCH('2017 EPA Data'!$B4188,'Crosswalk Particulates'!$D:$D,0))</f>
        <v>0</v>
      </c>
      <c r="H4188" s="50">
        <f t="shared" si="65"/>
        <v>0</v>
      </c>
    </row>
    <row r="4189" spans="1:8" hidden="1">
      <c r="A4189" s="31" t="s">
        <v>2538</v>
      </c>
      <c r="B4189" s="31" t="s">
        <v>2463</v>
      </c>
      <c r="C4189" s="31" t="s">
        <v>2406</v>
      </c>
      <c r="D4189" s="41">
        <v>13.56854502</v>
      </c>
      <c r="E4189" s="31" t="s">
        <v>2407</v>
      </c>
      <c r="F4189" s="35" t="str">
        <f>INDEX('Crosswalk Particulates'!$B:$B,MATCH('2017 EPA Data'!A4189,'Crosswalk Particulates'!$A:$A,0))</f>
        <v>Electricity Sector</v>
      </c>
      <c r="G4189" s="39">
        <f>INDEX('Crosswalk Particulates'!$E:$E,MATCH('2017 EPA Data'!$B4189,'Crosswalk Particulates'!$D:$D,0))</f>
        <v>0</v>
      </c>
      <c r="H4189" s="50">
        <f t="shared" si="65"/>
        <v>0</v>
      </c>
    </row>
    <row r="4190" spans="1:8" hidden="1">
      <c r="A4190" s="31" t="s">
        <v>2475</v>
      </c>
      <c r="B4190" s="31" t="s">
        <v>2672</v>
      </c>
      <c r="C4190" s="31" t="s">
        <v>2406</v>
      </c>
      <c r="D4190" s="41">
        <v>13.5244</v>
      </c>
      <c r="E4190" s="31" t="s">
        <v>2407</v>
      </c>
      <c r="F4190" s="35" t="str">
        <f>INDEX('Crosswalk Particulates'!$B:$B,MATCH('2017 EPA Data'!A4190,'Crosswalk Particulates'!$A:$A,0))</f>
        <v>process-other-industry</v>
      </c>
      <c r="G4190" s="39">
        <f>INDEX('Crosswalk Particulates'!$E:$E,MATCH('2017 EPA Data'!$B4190,'Crosswalk Particulates'!$D:$D,0))</f>
        <v>0</v>
      </c>
      <c r="H4190" s="50">
        <f t="shared" si="65"/>
        <v>0</v>
      </c>
    </row>
    <row r="4191" spans="1:8" hidden="1">
      <c r="A4191" s="31" t="s">
        <v>2444</v>
      </c>
      <c r="B4191" s="31" t="s">
        <v>2617</v>
      </c>
      <c r="C4191" s="31" t="s">
        <v>2406</v>
      </c>
      <c r="D4191" s="41">
        <v>13.5115704</v>
      </c>
      <c r="E4191" s="31" t="s">
        <v>2407</v>
      </c>
      <c r="F4191" s="35" t="str">
        <f>INDEX('Crosswalk Particulates'!$B:$B,MATCH('2017 EPA Data'!A4191,'Crosswalk Particulates'!$A:$A,0))</f>
        <v>process-other-industry</v>
      </c>
      <c r="G4191" s="39">
        <f>INDEX('Crosswalk Particulates'!$E:$E,MATCH('2017 EPA Data'!$B4191,'Crosswalk Particulates'!$D:$D,0))</f>
        <v>0</v>
      </c>
      <c r="H4191" s="50">
        <f t="shared" si="65"/>
        <v>0</v>
      </c>
    </row>
    <row r="4192" spans="1:8" hidden="1">
      <c r="A4192" s="31" t="s">
        <v>2491</v>
      </c>
      <c r="B4192" s="31" t="s">
        <v>2587</v>
      </c>
      <c r="C4192" s="31" t="s">
        <v>2410</v>
      </c>
      <c r="D4192" s="41">
        <v>13.47373266</v>
      </c>
      <c r="E4192" s="31" t="s">
        <v>2411</v>
      </c>
      <c r="F4192" s="35" t="str">
        <f>INDEX('Crosswalk Particulates'!$B:$B,MATCH('2017 EPA Data'!A4192,'Crosswalk Particulates'!$A:$A,0))</f>
        <v>process-other-industry</v>
      </c>
      <c r="G4192" s="39" t="str">
        <f>INDEX('Crosswalk Particulates'!$E:$E,MATCH('2017 EPA Data'!$B4192,'Crosswalk Particulates'!$D:$D,0))</f>
        <v>N2O</v>
      </c>
      <c r="H4192" s="50">
        <f t="shared" si="65"/>
        <v>12223179.196414802</v>
      </c>
    </row>
    <row r="4193" spans="1:8" hidden="1">
      <c r="A4193" s="31" t="s">
        <v>2508</v>
      </c>
      <c r="B4193" s="31" t="s">
        <v>2528</v>
      </c>
      <c r="C4193" s="31" t="s">
        <v>2406</v>
      </c>
      <c r="D4193" s="41">
        <v>13.47322</v>
      </c>
      <c r="E4193" s="31" t="s">
        <v>2407</v>
      </c>
      <c r="F4193" s="35" t="str">
        <f>INDEX('Crosswalk Particulates'!$B:$B,MATCH('2017 EPA Data'!A4193,'Crosswalk Particulates'!$A:$A,0))</f>
        <v>process-iron and steel-industry</v>
      </c>
      <c r="G4193" s="39">
        <f>INDEX('Crosswalk Particulates'!$E:$E,MATCH('2017 EPA Data'!$B4193,'Crosswalk Particulates'!$D:$D,0))</f>
        <v>0</v>
      </c>
      <c r="H4193" s="50">
        <f t="shared" si="65"/>
        <v>0</v>
      </c>
    </row>
    <row r="4194" spans="1:8" hidden="1">
      <c r="A4194" s="31" t="s">
        <v>2558</v>
      </c>
      <c r="B4194" s="31" t="s">
        <v>2621</v>
      </c>
      <c r="D4194" s="41">
        <v>13.466919363268651</v>
      </c>
      <c r="E4194" s="31" t="s">
        <v>2411</v>
      </c>
      <c r="F4194" s="35" t="str">
        <f>INDEX('Crosswalk Particulates'!$B:$B,MATCH('2017 EPA Data'!A4194,'Crosswalk Particulates'!$A:$A,0))</f>
        <v>Commercial Buildings Sector</v>
      </c>
      <c r="G4194" s="39">
        <f>INDEX('Crosswalk Particulates'!$E:$E,MATCH('2017 EPA Data'!$B4194,'Crosswalk Particulates'!$D:$D,0))</f>
        <v>0</v>
      </c>
      <c r="H4194" s="50">
        <f t="shared" si="65"/>
        <v>12216998.270240363</v>
      </c>
    </row>
    <row r="4195" spans="1:8" hidden="1">
      <c r="A4195" s="31" t="s">
        <v>2448</v>
      </c>
      <c r="B4195" s="31" t="s">
        <v>2635</v>
      </c>
      <c r="C4195" s="31" t="s">
        <v>2406</v>
      </c>
      <c r="D4195" s="41">
        <v>13.439068000000001</v>
      </c>
      <c r="E4195" s="31" t="s">
        <v>2407</v>
      </c>
      <c r="F4195" s="35" t="str">
        <f>INDEX('Crosswalk Particulates'!$B:$B,MATCH('2017 EPA Data'!A4195,'Crosswalk Particulates'!$A:$A,0))</f>
        <v>process-waste-industry</v>
      </c>
      <c r="G4195" s="39">
        <f>INDEX('Crosswalk Particulates'!$E:$E,MATCH('2017 EPA Data'!$B4195,'Crosswalk Particulates'!$D:$D,0))</f>
        <v>0</v>
      </c>
      <c r="H4195" s="50">
        <f t="shared" si="65"/>
        <v>0</v>
      </c>
    </row>
    <row r="4196" spans="1:8" hidden="1">
      <c r="A4196" s="31" t="s">
        <v>2485</v>
      </c>
      <c r="B4196" s="31" t="s">
        <v>2587</v>
      </c>
      <c r="C4196" s="31" t="s">
        <v>2410</v>
      </c>
      <c r="D4196" s="41">
        <v>13.415340711000001</v>
      </c>
      <c r="E4196" s="31" t="s">
        <v>2411</v>
      </c>
      <c r="F4196" s="35" t="str">
        <f>INDEX('Crosswalk Particulates'!$B:$B,MATCH('2017 EPA Data'!A4196,'Crosswalk Particulates'!$A:$A,0))</f>
        <v>industry-fuel-coal</v>
      </c>
      <c r="G4196" s="39" t="str">
        <f>INDEX('Crosswalk Particulates'!$E:$E,MATCH('2017 EPA Data'!$B4196,'Crosswalk Particulates'!$D:$D,0))</f>
        <v>N2O</v>
      </c>
      <c r="H4196" s="50">
        <f t="shared" si="65"/>
        <v>12170206.848345747</v>
      </c>
    </row>
    <row r="4197" spans="1:8" hidden="1">
      <c r="A4197" s="31" t="s">
        <v>2475</v>
      </c>
      <c r="B4197" s="31" t="s">
        <v>2662</v>
      </c>
      <c r="C4197" s="31" t="s">
        <v>2406</v>
      </c>
      <c r="D4197" s="41">
        <v>13.41</v>
      </c>
      <c r="E4197" s="31" t="s">
        <v>2407</v>
      </c>
      <c r="F4197" s="35" t="str">
        <f>INDEX('Crosswalk Particulates'!$B:$B,MATCH('2017 EPA Data'!A4197,'Crosswalk Particulates'!$A:$A,0))</f>
        <v>process-other-industry</v>
      </c>
      <c r="G4197" s="39">
        <f>INDEX('Crosswalk Particulates'!$E:$E,MATCH('2017 EPA Data'!$B4197,'Crosswalk Particulates'!$D:$D,0))</f>
        <v>0</v>
      </c>
      <c r="H4197" s="50">
        <f t="shared" si="65"/>
        <v>0</v>
      </c>
    </row>
    <row r="4198" spans="1:8" hidden="1">
      <c r="A4198" s="31" t="s">
        <v>2538</v>
      </c>
      <c r="B4198" s="31" t="s">
        <v>2450</v>
      </c>
      <c r="C4198" s="31" t="s">
        <v>2406</v>
      </c>
      <c r="D4198" s="41">
        <v>13.4</v>
      </c>
      <c r="E4198" s="31" t="s">
        <v>2407</v>
      </c>
      <c r="F4198" s="35" t="str">
        <f>INDEX('Crosswalk Particulates'!$B:$B,MATCH('2017 EPA Data'!A4198,'Crosswalk Particulates'!$A:$A,0))</f>
        <v>Electricity Sector</v>
      </c>
      <c r="G4198" s="39">
        <f>INDEX('Crosswalk Particulates'!$E:$E,MATCH('2017 EPA Data'!$B4198,'Crosswalk Particulates'!$D:$D,0))</f>
        <v>0</v>
      </c>
      <c r="H4198" s="50">
        <f t="shared" si="65"/>
        <v>0</v>
      </c>
    </row>
    <row r="4199" spans="1:8" hidden="1">
      <c r="A4199" s="31" t="s">
        <v>2497</v>
      </c>
      <c r="B4199" s="31" t="s">
        <v>2587</v>
      </c>
      <c r="C4199" s="31" t="s">
        <v>2410</v>
      </c>
      <c r="D4199" s="41">
        <v>13.364025700399999</v>
      </c>
      <c r="E4199" s="31" t="s">
        <v>2411</v>
      </c>
      <c r="F4199" s="35" t="str">
        <f>INDEX('Crosswalk Particulates'!$B:$B,MATCH('2017 EPA Data'!A4199,'Crosswalk Particulates'!$A:$A,0))</f>
        <v>Electricity Sector</v>
      </c>
      <c r="G4199" s="39" t="str">
        <f>INDEX('Crosswalk Particulates'!$E:$E,MATCH('2017 EPA Data'!$B4199,'Crosswalk Particulates'!$D:$D,0))</f>
        <v>N2O</v>
      </c>
      <c r="H4199" s="50">
        <f t="shared" si="65"/>
        <v>12123654.598434199</v>
      </c>
    </row>
    <row r="4200" spans="1:8" hidden="1">
      <c r="A4200" s="31" t="s">
        <v>2434</v>
      </c>
      <c r="B4200" s="31" t="s">
        <v>2621</v>
      </c>
      <c r="D4200" s="41">
        <v>13.270230656008392</v>
      </c>
      <c r="E4200" s="31" t="s">
        <v>2411</v>
      </c>
      <c r="F4200" s="35" t="str">
        <f>INDEX('Crosswalk Particulates'!$B:$B,MATCH('2017 EPA Data'!A4200,'Crosswalk Particulates'!$A:$A,0))</f>
        <v>Transportation Sector</v>
      </c>
      <c r="G4200" s="39">
        <f>INDEX('Crosswalk Particulates'!$E:$E,MATCH('2017 EPA Data'!$B4200,'Crosswalk Particulates'!$D:$D,0))</f>
        <v>0</v>
      </c>
      <c r="H4200" s="50">
        <f t="shared" si="65"/>
        <v>12038565.06428173</v>
      </c>
    </row>
    <row r="4201" spans="1:8" hidden="1">
      <c r="A4201" s="31" t="s">
        <v>2507</v>
      </c>
      <c r="B4201" s="31" t="s">
        <v>2674</v>
      </c>
      <c r="C4201" s="31" t="s">
        <v>2406</v>
      </c>
      <c r="D4201" s="41">
        <v>13.22142097</v>
      </c>
      <c r="E4201" s="31" t="s">
        <v>2407</v>
      </c>
      <c r="F4201" s="35" t="str">
        <f>INDEX('Crosswalk Particulates'!$B:$B,MATCH('2017 EPA Data'!A4201,'Crosswalk Particulates'!$A:$A,0))</f>
        <v>Other-EPA</v>
      </c>
      <c r="G4201" s="39">
        <f>INDEX('Crosswalk Particulates'!$E:$E,MATCH('2017 EPA Data'!$B4201,'Crosswalk Particulates'!$D:$D,0))</f>
        <v>0</v>
      </c>
      <c r="H4201" s="50">
        <f t="shared" si="65"/>
        <v>0</v>
      </c>
    </row>
    <row r="4202" spans="1:8" hidden="1">
      <c r="A4202" s="31" t="s">
        <v>2508</v>
      </c>
      <c r="B4202" s="31" t="s">
        <v>2607</v>
      </c>
      <c r="C4202" s="31" t="s">
        <v>2406</v>
      </c>
      <c r="D4202" s="41">
        <v>13.185</v>
      </c>
      <c r="E4202" s="31" t="s">
        <v>2407</v>
      </c>
      <c r="F4202" s="35" t="str">
        <f>INDEX('Crosswalk Particulates'!$B:$B,MATCH('2017 EPA Data'!A4202,'Crosswalk Particulates'!$A:$A,0))</f>
        <v>process-iron and steel-industry</v>
      </c>
      <c r="G4202" s="39">
        <f>INDEX('Crosswalk Particulates'!$E:$E,MATCH('2017 EPA Data'!$B4202,'Crosswalk Particulates'!$D:$D,0))</f>
        <v>0</v>
      </c>
      <c r="H4202" s="50">
        <f t="shared" si="65"/>
        <v>0</v>
      </c>
    </row>
    <row r="4203" spans="1:8" hidden="1">
      <c r="A4203" s="31" t="s">
        <v>2491</v>
      </c>
      <c r="B4203" s="31" t="s">
        <v>2422</v>
      </c>
      <c r="C4203" s="31" t="s">
        <v>2406</v>
      </c>
      <c r="D4203" s="41">
        <v>13.18</v>
      </c>
      <c r="E4203" s="31" t="s">
        <v>2407</v>
      </c>
      <c r="F4203" s="35" t="str">
        <f>INDEX('Crosswalk Particulates'!$B:$B,MATCH('2017 EPA Data'!A4203,'Crosswalk Particulates'!$A:$A,0))</f>
        <v>process-other-industry</v>
      </c>
      <c r="G4203" s="39">
        <f>INDEX('Crosswalk Particulates'!$E:$E,MATCH('2017 EPA Data'!$B4203,'Crosswalk Particulates'!$D:$D,0))</f>
        <v>0</v>
      </c>
      <c r="H4203" s="50">
        <f t="shared" si="65"/>
        <v>0</v>
      </c>
    </row>
    <row r="4204" spans="1:8" hidden="1">
      <c r="A4204" s="31" t="s">
        <v>2467</v>
      </c>
      <c r="B4204" s="31" t="s">
        <v>2648</v>
      </c>
      <c r="C4204" s="31" t="s">
        <v>2406</v>
      </c>
      <c r="D4204" s="41">
        <v>13.14042564</v>
      </c>
      <c r="E4204" s="31" t="s">
        <v>2407</v>
      </c>
      <c r="F4204" s="35" t="str">
        <f>INDEX('Crosswalk Particulates'!$B:$B,MATCH('2017 EPA Data'!A4204,'Crosswalk Particulates'!$A:$A,0))</f>
        <v>process-chemicals-industry</v>
      </c>
      <c r="G4204" s="39">
        <f>INDEX('Crosswalk Particulates'!$E:$E,MATCH('2017 EPA Data'!$B4204,'Crosswalk Particulates'!$D:$D,0))</f>
        <v>0</v>
      </c>
      <c r="H4204" s="50">
        <f t="shared" si="65"/>
        <v>0</v>
      </c>
    </row>
    <row r="4205" spans="1:8" hidden="1">
      <c r="A4205" s="31" t="s">
        <v>2491</v>
      </c>
      <c r="B4205" s="31" t="s">
        <v>2644</v>
      </c>
      <c r="C4205" s="31" t="s">
        <v>2406</v>
      </c>
      <c r="D4205" s="41">
        <v>13.14</v>
      </c>
      <c r="E4205" s="31" t="s">
        <v>2407</v>
      </c>
      <c r="F4205" s="35" t="str">
        <f>INDEX('Crosswalk Particulates'!$B:$B,MATCH('2017 EPA Data'!A4205,'Crosswalk Particulates'!$A:$A,0))</f>
        <v>process-other-industry</v>
      </c>
      <c r="G4205" s="39">
        <f>INDEX('Crosswalk Particulates'!$E:$E,MATCH('2017 EPA Data'!$B4205,'Crosswalk Particulates'!$D:$D,0))</f>
        <v>0</v>
      </c>
      <c r="H4205" s="50">
        <f t="shared" si="65"/>
        <v>0</v>
      </c>
    </row>
    <row r="4206" spans="1:8" hidden="1">
      <c r="A4206" s="31" t="s">
        <v>2492</v>
      </c>
      <c r="B4206" s="31" t="s">
        <v>2621</v>
      </c>
      <c r="D4206" s="41">
        <v>13.126935308952419</v>
      </c>
      <c r="E4206" s="31" t="s">
        <v>2411</v>
      </c>
      <c r="F4206" s="35" t="str">
        <f>INDEX('Crosswalk Particulates'!$B:$B,MATCH('2017 EPA Data'!A4206,'Crosswalk Particulates'!$A:$A,0))</f>
        <v>Transportation Sector</v>
      </c>
      <c r="G4206" s="39">
        <f>INDEX('Crosswalk Particulates'!$E:$E,MATCH('2017 EPA Data'!$B4206,'Crosswalk Particulates'!$D:$D,0))</f>
        <v>0</v>
      </c>
      <c r="H4206" s="50">
        <f t="shared" si="65"/>
        <v>11908569.557522312</v>
      </c>
    </row>
    <row r="4207" spans="1:8" hidden="1">
      <c r="A4207" s="31" t="s">
        <v>2471</v>
      </c>
      <c r="B4207" s="31" t="s">
        <v>2557</v>
      </c>
      <c r="C4207" s="31" t="s">
        <v>2406</v>
      </c>
      <c r="D4207" s="41">
        <v>13.112400341998001</v>
      </c>
      <c r="E4207" s="31" t="s">
        <v>2407</v>
      </c>
      <c r="F4207" s="35" t="str">
        <f>INDEX('Crosswalk Particulates'!$B:$B,MATCH('2017 EPA Data'!A4207,'Crosswalk Particulates'!$A:$A,0))</f>
        <v>Commercial Buildings Sector</v>
      </c>
      <c r="G4207" s="39">
        <f>INDEX('Crosswalk Particulates'!$E:$E,MATCH('2017 EPA Data'!$B4207,'Crosswalk Particulates'!$D:$D,0))</f>
        <v>0</v>
      </c>
      <c r="H4207" s="50">
        <f t="shared" si="65"/>
        <v>0</v>
      </c>
    </row>
    <row r="4208" spans="1:8" hidden="1">
      <c r="A4208" s="31" t="s">
        <v>2581</v>
      </c>
      <c r="B4208" s="31" t="s">
        <v>2515</v>
      </c>
      <c r="C4208" s="31" t="s">
        <v>2406</v>
      </c>
      <c r="D4208" s="41">
        <v>13.037055725074124</v>
      </c>
      <c r="E4208" s="31" t="s">
        <v>2407</v>
      </c>
      <c r="F4208" s="35" t="str">
        <f>INDEX('Crosswalk Particulates'!$B:$B,MATCH('2017 EPA Data'!A4208,'Crosswalk Particulates'!$A:$A,0))</f>
        <v>Residential Buildings Sector</v>
      </c>
      <c r="G4208" s="39">
        <f>INDEX('Crosswalk Particulates'!$E:$E,MATCH('2017 EPA Data'!$B4208,'Crosswalk Particulates'!$D:$D,0))</f>
        <v>0</v>
      </c>
      <c r="H4208" s="50">
        <f t="shared" si="65"/>
        <v>0</v>
      </c>
    </row>
    <row r="4209" spans="1:8" hidden="1">
      <c r="A4209" s="31" t="s">
        <v>2485</v>
      </c>
      <c r="B4209" s="31" t="s">
        <v>2619</v>
      </c>
      <c r="C4209" s="31" t="s">
        <v>2406</v>
      </c>
      <c r="D4209" s="41">
        <v>13.0022157816879</v>
      </c>
      <c r="E4209" s="31" t="s">
        <v>2407</v>
      </c>
      <c r="F4209" s="35" t="str">
        <f>INDEX('Crosswalk Particulates'!$B:$B,MATCH('2017 EPA Data'!A4209,'Crosswalk Particulates'!$A:$A,0))</f>
        <v>industry-fuel-coal</v>
      </c>
      <c r="G4209" s="39">
        <f>INDEX('Crosswalk Particulates'!$E:$E,MATCH('2017 EPA Data'!$B4209,'Crosswalk Particulates'!$D:$D,0))</f>
        <v>0</v>
      </c>
      <c r="H4209" s="50">
        <f t="shared" si="65"/>
        <v>0</v>
      </c>
    </row>
    <row r="4210" spans="1:8" hidden="1">
      <c r="A4210" s="31" t="s">
        <v>2496</v>
      </c>
      <c r="B4210" s="31" t="s">
        <v>2546</v>
      </c>
      <c r="D4210" s="41">
        <v>13</v>
      </c>
      <c r="E4210" s="31" t="s">
        <v>2407</v>
      </c>
      <c r="F4210" s="35" t="str">
        <f>INDEX('Crosswalk Particulates'!$B:$B,MATCH('2017 EPA Data'!A4210,'Crosswalk Particulates'!$A:$A,0))</f>
        <v>process-cement-industry</v>
      </c>
      <c r="G4210" s="39">
        <f>INDEX('Crosswalk Particulates'!$E:$E,MATCH('2017 EPA Data'!$B4210,'Crosswalk Particulates'!$D:$D,0))</f>
        <v>0</v>
      </c>
      <c r="H4210" s="50">
        <f t="shared" si="65"/>
        <v>0</v>
      </c>
    </row>
    <row r="4211" spans="1:8" hidden="1">
      <c r="A4211" s="31" t="s">
        <v>2471</v>
      </c>
      <c r="B4211" s="31" t="s">
        <v>2600</v>
      </c>
      <c r="C4211" s="31" t="s">
        <v>2406</v>
      </c>
      <c r="D4211" s="41">
        <v>12.999000000000001</v>
      </c>
      <c r="E4211" s="31" t="s">
        <v>2407</v>
      </c>
      <c r="F4211" s="35" t="str">
        <f>INDEX('Crosswalk Particulates'!$B:$B,MATCH('2017 EPA Data'!A4211,'Crosswalk Particulates'!$A:$A,0))</f>
        <v>Commercial Buildings Sector</v>
      </c>
      <c r="G4211" s="39">
        <f>INDEX('Crosswalk Particulates'!$E:$E,MATCH('2017 EPA Data'!$B4211,'Crosswalk Particulates'!$D:$D,0))</f>
        <v>0</v>
      </c>
      <c r="H4211" s="50">
        <f t="shared" si="65"/>
        <v>0</v>
      </c>
    </row>
    <row r="4212" spans="1:8" hidden="1">
      <c r="A4212" s="31" t="s">
        <v>2441</v>
      </c>
      <c r="B4212" s="31" t="s">
        <v>2523</v>
      </c>
      <c r="D4212" s="41">
        <v>12.9228490671905</v>
      </c>
      <c r="E4212" s="31" t="s">
        <v>2411</v>
      </c>
      <c r="F4212" s="35" t="str">
        <f>INDEX('Crosswalk Particulates'!$B:$B,MATCH('2017 EPA Data'!A4212,'Crosswalk Particulates'!$A:$A,0))</f>
        <v>process-agriculture-industry</v>
      </c>
      <c r="G4212" s="39" t="str">
        <f>INDEX('Crosswalk Particulates'!$E:$E,MATCH('2017 EPA Data'!$B4212,'Crosswalk Particulates'!$D:$D,0))</f>
        <v>OC</v>
      </c>
      <c r="H4212" s="50">
        <f t="shared" si="65"/>
        <v>11723425.413169164</v>
      </c>
    </row>
    <row r="4213" spans="1:8" hidden="1">
      <c r="A4213" s="31" t="s">
        <v>2408</v>
      </c>
      <c r="B4213" s="31" t="s">
        <v>2664</v>
      </c>
      <c r="C4213" s="31" t="s">
        <v>2406</v>
      </c>
      <c r="D4213" s="41">
        <v>12.877046348407521</v>
      </c>
      <c r="E4213" s="31" t="s">
        <v>2407</v>
      </c>
      <c r="F4213" s="35" t="str">
        <f>INDEX('Crosswalk Particulates'!$B:$B,MATCH('2017 EPA Data'!A4213,'Crosswalk Particulates'!$A:$A,0))</f>
        <v>process-other-industry</v>
      </c>
      <c r="G4213" s="39">
        <f>INDEX('Crosswalk Particulates'!$E:$E,MATCH('2017 EPA Data'!$B4213,'Crosswalk Particulates'!$D:$D,0))</f>
        <v>0</v>
      </c>
      <c r="H4213" s="50">
        <f t="shared" si="65"/>
        <v>0</v>
      </c>
    </row>
    <row r="4214" spans="1:8" hidden="1">
      <c r="A4214" s="31" t="s">
        <v>2489</v>
      </c>
      <c r="B4214" s="31" t="s">
        <v>2525</v>
      </c>
      <c r="C4214" s="31" t="s">
        <v>2406</v>
      </c>
      <c r="D4214" s="41">
        <v>12.871343501314801</v>
      </c>
      <c r="E4214" s="31" t="s">
        <v>2407</v>
      </c>
      <c r="F4214" s="35" t="str">
        <f>INDEX('Crosswalk Particulates'!$B:$B,MATCH('2017 EPA Data'!A4214,'Crosswalk Particulates'!$A:$A,0))</f>
        <v>industry-fuel-biomass</v>
      </c>
      <c r="G4214" s="39">
        <f>INDEX('Crosswalk Particulates'!$E:$E,MATCH('2017 EPA Data'!$B4214,'Crosswalk Particulates'!$D:$D,0))</f>
        <v>0</v>
      </c>
      <c r="H4214" s="50">
        <f t="shared" si="65"/>
        <v>0</v>
      </c>
    </row>
    <row r="4215" spans="1:8" hidden="1">
      <c r="A4215" s="31" t="s">
        <v>2431</v>
      </c>
      <c r="B4215" s="31" t="s">
        <v>2514</v>
      </c>
      <c r="C4215" s="31" t="s">
        <v>2406</v>
      </c>
      <c r="D4215" s="41">
        <v>12.750979375858204</v>
      </c>
      <c r="E4215" s="31" t="s">
        <v>2407</v>
      </c>
      <c r="F4215" s="35" t="str">
        <f>INDEX('Crosswalk Particulates'!$B:$B,MATCH('2017 EPA Data'!A4215,'Crosswalk Particulates'!$A:$A,0))</f>
        <v>process-ngps-industry</v>
      </c>
      <c r="G4215" s="39">
        <f>INDEX('Crosswalk Particulates'!$E:$E,MATCH('2017 EPA Data'!$B4215,'Crosswalk Particulates'!$D:$D,0))</f>
        <v>0</v>
      </c>
      <c r="H4215" s="50">
        <f t="shared" si="65"/>
        <v>0</v>
      </c>
    </row>
    <row r="4216" spans="1:8" hidden="1">
      <c r="A4216" s="31" t="s">
        <v>2427</v>
      </c>
      <c r="B4216" s="31" t="s">
        <v>2664</v>
      </c>
      <c r="C4216" s="31" t="s">
        <v>2406</v>
      </c>
      <c r="D4216" s="41">
        <v>12.745662292621098</v>
      </c>
      <c r="E4216" s="31" t="s">
        <v>2407</v>
      </c>
      <c r="F4216" s="35" t="str">
        <f>INDEX('Crosswalk Particulates'!$B:$B,MATCH('2017 EPA Data'!A4216,'Crosswalk Particulates'!$A:$A,0))</f>
        <v>process-other-industry</v>
      </c>
      <c r="G4216" s="39">
        <f>INDEX('Crosswalk Particulates'!$E:$E,MATCH('2017 EPA Data'!$B4216,'Crosswalk Particulates'!$D:$D,0))</f>
        <v>0</v>
      </c>
      <c r="H4216" s="50">
        <f t="shared" si="65"/>
        <v>0</v>
      </c>
    </row>
    <row r="4217" spans="1:8" hidden="1">
      <c r="A4217" s="31" t="s">
        <v>2554</v>
      </c>
      <c r="B4217" s="31" t="s">
        <v>2652</v>
      </c>
      <c r="C4217" s="31" t="s">
        <v>2406</v>
      </c>
      <c r="D4217" s="41">
        <v>12.559012691580961</v>
      </c>
      <c r="E4217" s="31" t="s">
        <v>2407</v>
      </c>
      <c r="F4217" s="35" t="str">
        <f>INDEX('Crosswalk Particulates'!$B:$B,MATCH('2017 EPA Data'!A4217,'Crosswalk Particulates'!$A:$A,0))</f>
        <v>Commercial Buildings Sector</v>
      </c>
      <c r="G4217" s="39">
        <f>INDEX('Crosswalk Particulates'!$E:$E,MATCH('2017 EPA Data'!$B4217,'Crosswalk Particulates'!$D:$D,0))</f>
        <v>0</v>
      </c>
      <c r="H4217" s="50">
        <f t="shared" si="65"/>
        <v>0</v>
      </c>
    </row>
    <row r="4218" spans="1:8" hidden="1">
      <c r="A4218" s="31" t="s">
        <v>2470</v>
      </c>
      <c r="B4218" s="31" t="s">
        <v>2628</v>
      </c>
      <c r="C4218" s="31" t="s">
        <v>2406</v>
      </c>
      <c r="D4218" s="41">
        <v>12.467742719860279</v>
      </c>
      <c r="E4218" s="31" t="s">
        <v>2407</v>
      </c>
      <c r="F4218" s="35" t="str">
        <f>INDEX('Crosswalk Particulates'!$B:$B,MATCH('2017 EPA Data'!A4218,'Crosswalk Particulates'!$A:$A,0))</f>
        <v>Electricity Sector</v>
      </c>
      <c r="G4218" s="39">
        <f>INDEX('Crosswalk Particulates'!$E:$E,MATCH('2017 EPA Data'!$B4218,'Crosswalk Particulates'!$D:$D,0))</f>
        <v>0</v>
      </c>
      <c r="H4218" s="50">
        <f t="shared" si="65"/>
        <v>0</v>
      </c>
    </row>
    <row r="4219" spans="1:8" hidden="1">
      <c r="A4219" s="31" t="s">
        <v>2408</v>
      </c>
      <c r="B4219" s="31" t="s">
        <v>2676</v>
      </c>
      <c r="C4219" s="31" t="s">
        <v>2406</v>
      </c>
      <c r="D4219" s="41">
        <v>12.4275194758</v>
      </c>
      <c r="E4219" s="31" t="s">
        <v>2407</v>
      </c>
      <c r="F4219" s="35" t="str">
        <f>INDEX('Crosswalk Particulates'!$B:$B,MATCH('2017 EPA Data'!A4219,'Crosswalk Particulates'!$A:$A,0))</f>
        <v>process-other-industry</v>
      </c>
      <c r="G4219" s="39">
        <f>INDEX('Crosswalk Particulates'!$E:$E,MATCH('2017 EPA Data'!$B4219,'Crosswalk Particulates'!$D:$D,0))</f>
        <v>0</v>
      </c>
      <c r="H4219" s="50">
        <f t="shared" si="65"/>
        <v>0</v>
      </c>
    </row>
    <row r="4220" spans="1:8" hidden="1">
      <c r="A4220" s="31" t="s">
        <v>2448</v>
      </c>
      <c r="B4220" s="31" t="s">
        <v>2659</v>
      </c>
      <c r="C4220" s="31" t="s">
        <v>2406</v>
      </c>
      <c r="D4220" s="41">
        <v>12.420719999999999</v>
      </c>
      <c r="E4220" s="31" t="s">
        <v>2407</v>
      </c>
      <c r="F4220" s="35" t="str">
        <f>INDEX('Crosswalk Particulates'!$B:$B,MATCH('2017 EPA Data'!A4220,'Crosswalk Particulates'!$A:$A,0))</f>
        <v>process-waste-industry</v>
      </c>
      <c r="G4220" s="39">
        <f>INDEX('Crosswalk Particulates'!$E:$E,MATCH('2017 EPA Data'!$B4220,'Crosswalk Particulates'!$D:$D,0))</f>
        <v>0</v>
      </c>
      <c r="H4220" s="50">
        <f t="shared" si="65"/>
        <v>0</v>
      </c>
    </row>
    <row r="4221" spans="1:8" hidden="1">
      <c r="A4221" s="31" t="s">
        <v>2444</v>
      </c>
      <c r="B4221" s="31" t="s">
        <v>2539</v>
      </c>
      <c r="C4221" s="31" t="s">
        <v>2406</v>
      </c>
      <c r="D4221" s="41">
        <v>12.31</v>
      </c>
      <c r="E4221" s="31" t="s">
        <v>2407</v>
      </c>
      <c r="F4221" s="35" t="str">
        <f>INDEX('Crosswalk Particulates'!$B:$B,MATCH('2017 EPA Data'!A4221,'Crosswalk Particulates'!$A:$A,0))</f>
        <v>process-other-industry</v>
      </c>
      <c r="G4221" s="39">
        <f>INDEX('Crosswalk Particulates'!$E:$E,MATCH('2017 EPA Data'!$B4221,'Crosswalk Particulates'!$D:$D,0))</f>
        <v>0</v>
      </c>
      <c r="H4221" s="50">
        <f t="shared" si="65"/>
        <v>0</v>
      </c>
    </row>
    <row r="4222" spans="1:8" hidden="1">
      <c r="A4222" s="31" t="s">
        <v>2521</v>
      </c>
      <c r="B4222" s="31" t="s">
        <v>2586</v>
      </c>
      <c r="C4222" s="31" t="s">
        <v>2406</v>
      </c>
      <c r="D4222" s="41">
        <v>12.29077065848</v>
      </c>
      <c r="E4222" s="31" t="s">
        <v>2407</v>
      </c>
      <c r="F4222" s="35" t="str">
        <f>INDEX('Crosswalk Particulates'!$B:$B,MATCH('2017 EPA Data'!A4222,'Crosswalk Particulates'!$A:$A,0))</f>
        <v>industry-fuel-other</v>
      </c>
      <c r="G4222" s="39">
        <f>INDEX('Crosswalk Particulates'!$E:$E,MATCH('2017 EPA Data'!$B4222,'Crosswalk Particulates'!$D:$D,0))</f>
        <v>0</v>
      </c>
      <c r="H4222" s="50">
        <f t="shared" si="65"/>
        <v>0</v>
      </c>
    </row>
    <row r="4223" spans="1:8" hidden="1">
      <c r="A4223" s="31" t="s">
        <v>2518</v>
      </c>
      <c r="B4223" s="31" t="s">
        <v>2619</v>
      </c>
      <c r="C4223" s="31" t="s">
        <v>2406</v>
      </c>
      <c r="D4223" s="41">
        <v>12.2561865</v>
      </c>
      <c r="E4223" s="31" t="s">
        <v>2407</v>
      </c>
      <c r="F4223" s="35" t="str">
        <f>INDEX('Crosswalk Particulates'!$B:$B,MATCH('2017 EPA Data'!A4223,'Crosswalk Particulates'!$A:$A,0))</f>
        <v>industry-fuel-oil</v>
      </c>
      <c r="G4223" s="39">
        <f>INDEX('Crosswalk Particulates'!$E:$E,MATCH('2017 EPA Data'!$B4223,'Crosswalk Particulates'!$D:$D,0))</f>
        <v>0</v>
      </c>
      <c r="H4223" s="50">
        <f t="shared" si="65"/>
        <v>0</v>
      </c>
    </row>
    <row r="4224" spans="1:8" hidden="1">
      <c r="A4224" s="31" t="s">
        <v>2436</v>
      </c>
      <c r="B4224" s="31" t="s">
        <v>2515</v>
      </c>
      <c r="C4224" s="31" t="s">
        <v>2406</v>
      </c>
      <c r="D4224" s="41">
        <v>12.2543106201</v>
      </c>
      <c r="E4224" s="31" t="s">
        <v>2407</v>
      </c>
      <c r="F4224" s="35" t="str">
        <f>INDEX('Crosswalk Particulates'!$B:$B,MATCH('2017 EPA Data'!A4224,'Crosswalk Particulates'!$A:$A,0))</f>
        <v>process-other-industry</v>
      </c>
      <c r="G4224" s="39">
        <f>INDEX('Crosswalk Particulates'!$E:$E,MATCH('2017 EPA Data'!$B4224,'Crosswalk Particulates'!$D:$D,0))</f>
        <v>0</v>
      </c>
      <c r="H4224" s="50">
        <f t="shared" si="65"/>
        <v>0</v>
      </c>
    </row>
    <row r="4225" spans="1:8" hidden="1">
      <c r="A4225" s="31" t="s">
        <v>2473</v>
      </c>
      <c r="B4225" s="31" t="s">
        <v>2614</v>
      </c>
      <c r="C4225" s="31" t="s">
        <v>2406</v>
      </c>
      <c r="D4225" s="41">
        <v>12.14984593184</v>
      </c>
      <c r="E4225" s="31" t="s">
        <v>2407</v>
      </c>
      <c r="F4225" s="35" t="str">
        <f>INDEX('Crosswalk Particulates'!$B:$B,MATCH('2017 EPA Data'!A4225,'Crosswalk Particulates'!$A:$A,0))</f>
        <v>Electricity Sector</v>
      </c>
      <c r="G4225" s="39">
        <f>INDEX('Crosswalk Particulates'!$E:$E,MATCH('2017 EPA Data'!$B4225,'Crosswalk Particulates'!$D:$D,0))</f>
        <v>0</v>
      </c>
      <c r="H4225" s="50">
        <f t="shared" si="65"/>
        <v>0</v>
      </c>
    </row>
    <row r="4226" spans="1:8" hidden="1">
      <c r="A4226" s="31" t="s">
        <v>2431</v>
      </c>
      <c r="B4226" s="31" t="s">
        <v>2515</v>
      </c>
      <c r="C4226" s="31" t="s">
        <v>2406</v>
      </c>
      <c r="D4226" s="41">
        <v>12.096431502009484</v>
      </c>
      <c r="E4226" s="31" t="s">
        <v>2407</v>
      </c>
      <c r="F4226" s="35" t="str">
        <f>INDEX('Crosswalk Particulates'!$B:$B,MATCH('2017 EPA Data'!A4226,'Crosswalk Particulates'!$A:$A,0))</f>
        <v>process-ngps-industry</v>
      </c>
      <c r="G4226" s="39">
        <f>INDEX('Crosswalk Particulates'!$E:$E,MATCH('2017 EPA Data'!$B4226,'Crosswalk Particulates'!$D:$D,0))</f>
        <v>0</v>
      </c>
      <c r="H4226" s="50">
        <f t="shared" si="65"/>
        <v>0</v>
      </c>
    </row>
    <row r="4227" spans="1:8" hidden="1">
      <c r="A4227" s="31" t="s">
        <v>2448</v>
      </c>
      <c r="B4227" s="31" t="s">
        <v>2477</v>
      </c>
      <c r="C4227" s="31" t="s">
        <v>2406</v>
      </c>
      <c r="D4227" s="41">
        <v>12.0702</v>
      </c>
      <c r="E4227" s="31" t="s">
        <v>2407</v>
      </c>
      <c r="F4227" s="35" t="str">
        <f>INDEX('Crosswalk Particulates'!$B:$B,MATCH('2017 EPA Data'!A4227,'Crosswalk Particulates'!$A:$A,0))</f>
        <v>process-waste-industry</v>
      </c>
      <c r="G4227" s="39">
        <f>INDEX('Crosswalk Particulates'!$E:$E,MATCH('2017 EPA Data'!$B4227,'Crosswalk Particulates'!$D:$D,0))</f>
        <v>0</v>
      </c>
      <c r="H4227" s="50">
        <f t="shared" si="65"/>
        <v>0</v>
      </c>
    </row>
    <row r="4228" spans="1:8" hidden="1">
      <c r="A4228" s="31" t="s">
        <v>2491</v>
      </c>
      <c r="B4228" s="31" t="s">
        <v>2568</v>
      </c>
      <c r="C4228" s="31" t="s">
        <v>2406</v>
      </c>
      <c r="D4228" s="41">
        <v>12.0456</v>
      </c>
      <c r="E4228" s="31" t="s">
        <v>2407</v>
      </c>
      <c r="F4228" s="35" t="str">
        <f>INDEX('Crosswalk Particulates'!$B:$B,MATCH('2017 EPA Data'!A4228,'Crosswalk Particulates'!$A:$A,0))</f>
        <v>process-other-industry</v>
      </c>
      <c r="G4228" s="39">
        <f>INDEX('Crosswalk Particulates'!$E:$E,MATCH('2017 EPA Data'!$B4228,'Crosswalk Particulates'!$D:$D,0))</f>
        <v>0</v>
      </c>
      <c r="H4228" s="50">
        <f t="shared" ref="H4228:H4291" si="66">IF(E4228="TON",D4228/metricton_to_shortton,0)*10^6</f>
        <v>0</v>
      </c>
    </row>
    <row r="4229" spans="1:8" hidden="1">
      <c r="A4229" s="31" t="s">
        <v>2461</v>
      </c>
      <c r="B4229" s="31" t="s">
        <v>2447</v>
      </c>
      <c r="C4229" s="31" t="s">
        <v>2406</v>
      </c>
      <c r="D4229" s="41">
        <v>12</v>
      </c>
      <c r="E4229" s="31" t="s">
        <v>2407</v>
      </c>
      <c r="F4229" s="35" t="str">
        <f>INDEX('Crosswalk Particulates'!$B:$B,MATCH('2017 EPA Data'!A4229,'Crosswalk Particulates'!$A:$A,0))</f>
        <v>process-other-industry</v>
      </c>
      <c r="G4229" s="39">
        <f>INDEX('Crosswalk Particulates'!$E:$E,MATCH('2017 EPA Data'!$B4229,'Crosswalk Particulates'!$D:$D,0))</f>
        <v>0</v>
      </c>
      <c r="H4229" s="50">
        <f t="shared" si="66"/>
        <v>0</v>
      </c>
    </row>
    <row r="4230" spans="1:8" hidden="1">
      <c r="A4230" s="31" t="s">
        <v>2497</v>
      </c>
      <c r="B4230" s="31" t="s">
        <v>2541</v>
      </c>
      <c r="C4230" s="31" t="s">
        <v>2406</v>
      </c>
      <c r="D4230" s="41">
        <v>11.95741477</v>
      </c>
      <c r="E4230" s="31" t="s">
        <v>2407</v>
      </c>
      <c r="F4230" s="35" t="str">
        <f>INDEX('Crosswalk Particulates'!$B:$B,MATCH('2017 EPA Data'!A4230,'Crosswalk Particulates'!$A:$A,0))</f>
        <v>Electricity Sector</v>
      </c>
      <c r="G4230" s="39">
        <f>INDEX('Crosswalk Particulates'!$E:$E,MATCH('2017 EPA Data'!$B4230,'Crosswalk Particulates'!$D:$D,0))</f>
        <v>0</v>
      </c>
      <c r="H4230" s="50">
        <f t="shared" si="66"/>
        <v>0</v>
      </c>
    </row>
    <row r="4231" spans="1:8" hidden="1">
      <c r="A4231" s="31" t="s">
        <v>2538</v>
      </c>
      <c r="B4231" s="31" t="s">
        <v>2462</v>
      </c>
      <c r="C4231" s="31" t="s">
        <v>2406</v>
      </c>
      <c r="D4231" s="41">
        <v>11.953224843999999</v>
      </c>
      <c r="E4231" s="31" t="s">
        <v>2407</v>
      </c>
      <c r="F4231" s="35" t="str">
        <f>INDEX('Crosswalk Particulates'!$B:$B,MATCH('2017 EPA Data'!A4231,'Crosswalk Particulates'!$A:$A,0))</f>
        <v>Electricity Sector</v>
      </c>
      <c r="G4231" s="39">
        <f>INDEX('Crosswalk Particulates'!$E:$E,MATCH('2017 EPA Data'!$B4231,'Crosswalk Particulates'!$D:$D,0))</f>
        <v>0</v>
      </c>
      <c r="H4231" s="50">
        <f t="shared" si="66"/>
        <v>0</v>
      </c>
    </row>
    <row r="4232" spans="1:8" hidden="1">
      <c r="A4232" s="31" t="s">
        <v>2508</v>
      </c>
      <c r="B4232" s="31" t="s">
        <v>2608</v>
      </c>
      <c r="C4232" s="31" t="s">
        <v>2406</v>
      </c>
      <c r="D4232" s="41">
        <v>11.90676</v>
      </c>
      <c r="E4232" s="31" t="s">
        <v>2407</v>
      </c>
      <c r="F4232" s="35" t="str">
        <f>INDEX('Crosswalk Particulates'!$B:$B,MATCH('2017 EPA Data'!A4232,'Crosswalk Particulates'!$A:$A,0))</f>
        <v>process-iron and steel-industry</v>
      </c>
      <c r="G4232" s="39">
        <f>INDEX('Crosswalk Particulates'!$E:$E,MATCH('2017 EPA Data'!$B4232,'Crosswalk Particulates'!$D:$D,0))</f>
        <v>0</v>
      </c>
      <c r="H4232" s="50">
        <f t="shared" si="66"/>
        <v>0</v>
      </c>
    </row>
    <row r="4233" spans="1:8" hidden="1">
      <c r="A4233" s="31" t="s">
        <v>2521</v>
      </c>
      <c r="B4233" s="31" t="s">
        <v>2594</v>
      </c>
      <c r="C4233" s="31" t="s">
        <v>2406</v>
      </c>
      <c r="D4233" s="41">
        <v>11.87824176122</v>
      </c>
      <c r="E4233" s="31" t="s">
        <v>2407</v>
      </c>
      <c r="F4233" s="35" t="str">
        <f>INDEX('Crosswalk Particulates'!$B:$B,MATCH('2017 EPA Data'!A4233,'Crosswalk Particulates'!$A:$A,0))</f>
        <v>industry-fuel-other</v>
      </c>
      <c r="G4233" s="39">
        <f>INDEX('Crosswalk Particulates'!$E:$E,MATCH('2017 EPA Data'!$B4233,'Crosswalk Particulates'!$D:$D,0))</f>
        <v>0</v>
      </c>
      <c r="H4233" s="50">
        <f t="shared" si="66"/>
        <v>0</v>
      </c>
    </row>
    <row r="4234" spans="1:8" hidden="1">
      <c r="A4234" s="31" t="s">
        <v>2442</v>
      </c>
      <c r="B4234" s="31" t="s">
        <v>2599</v>
      </c>
      <c r="C4234" s="31" t="s">
        <v>2406</v>
      </c>
      <c r="D4234" s="41">
        <v>11.833425999999999</v>
      </c>
      <c r="E4234" s="31" t="s">
        <v>2407</v>
      </c>
      <c r="F4234" s="35" t="str">
        <f>INDEX('Crosswalk Particulates'!$B:$B,MATCH('2017 EPA Data'!A4234,'Crosswalk Particulates'!$A:$A,0))</f>
        <v>process-other-industry</v>
      </c>
      <c r="G4234" s="39">
        <f>INDEX('Crosswalk Particulates'!$E:$E,MATCH('2017 EPA Data'!$B4234,'Crosswalk Particulates'!$D:$D,0))</f>
        <v>0</v>
      </c>
      <c r="H4234" s="50">
        <f t="shared" si="66"/>
        <v>0</v>
      </c>
    </row>
    <row r="4235" spans="1:8" hidden="1">
      <c r="A4235" s="31" t="s">
        <v>2508</v>
      </c>
      <c r="B4235" s="31" t="s">
        <v>2564</v>
      </c>
      <c r="C4235" s="31" t="s">
        <v>2406</v>
      </c>
      <c r="D4235" s="41">
        <v>11.818955623400001</v>
      </c>
      <c r="E4235" s="31" t="s">
        <v>2407</v>
      </c>
      <c r="F4235" s="35" t="str">
        <f>INDEX('Crosswalk Particulates'!$B:$B,MATCH('2017 EPA Data'!A4235,'Crosswalk Particulates'!$A:$A,0))</f>
        <v>process-iron and steel-industry</v>
      </c>
      <c r="G4235" s="39">
        <f>INDEX('Crosswalk Particulates'!$E:$E,MATCH('2017 EPA Data'!$B4235,'Crosswalk Particulates'!$D:$D,0))</f>
        <v>0</v>
      </c>
      <c r="H4235" s="50">
        <f t="shared" si="66"/>
        <v>0</v>
      </c>
    </row>
    <row r="4236" spans="1:8" hidden="1">
      <c r="A4236" s="31" t="s">
        <v>2508</v>
      </c>
      <c r="B4236" s="31" t="s">
        <v>2540</v>
      </c>
      <c r="C4236" s="31" t="s">
        <v>2406</v>
      </c>
      <c r="D4236" s="41">
        <v>11.8</v>
      </c>
      <c r="E4236" s="31" t="s">
        <v>2407</v>
      </c>
      <c r="F4236" s="35" t="str">
        <f>INDEX('Crosswalk Particulates'!$B:$B,MATCH('2017 EPA Data'!A4236,'Crosswalk Particulates'!$A:$A,0))</f>
        <v>process-iron and steel-industry</v>
      </c>
      <c r="G4236" s="39">
        <f>INDEX('Crosswalk Particulates'!$E:$E,MATCH('2017 EPA Data'!$B4236,'Crosswalk Particulates'!$D:$D,0))</f>
        <v>0</v>
      </c>
      <c r="H4236" s="50">
        <f t="shared" si="66"/>
        <v>0</v>
      </c>
    </row>
    <row r="4237" spans="1:8" hidden="1">
      <c r="A4237" s="31" t="s">
        <v>2475</v>
      </c>
      <c r="B4237" s="31" t="s">
        <v>2724</v>
      </c>
      <c r="C4237" s="31" t="s">
        <v>2406</v>
      </c>
      <c r="D4237" s="41">
        <v>11.79</v>
      </c>
      <c r="E4237" s="31" t="s">
        <v>2407</v>
      </c>
      <c r="F4237" s="35" t="str">
        <f>INDEX('Crosswalk Particulates'!$B:$B,MATCH('2017 EPA Data'!A4237,'Crosswalk Particulates'!$A:$A,0))</f>
        <v>process-other-industry</v>
      </c>
      <c r="G4237" s="39">
        <f>INDEX('Crosswalk Particulates'!$E:$E,MATCH('2017 EPA Data'!$B4237,'Crosswalk Particulates'!$D:$D,0))</f>
        <v>0</v>
      </c>
      <c r="H4237" s="50">
        <f t="shared" si="66"/>
        <v>0</v>
      </c>
    </row>
    <row r="4238" spans="1:8" hidden="1">
      <c r="A4238" s="31" t="s">
        <v>2471</v>
      </c>
      <c r="B4238" s="31" t="s">
        <v>2652</v>
      </c>
      <c r="C4238" s="31" t="s">
        <v>2406</v>
      </c>
      <c r="D4238" s="41">
        <v>11.7537222020181</v>
      </c>
      <c r="E4238" s="31" t="s">
        <v>2407</v>
      </c>
      <c r="F4238" s="35" t="str">
        <f>INDEX('Crosswalk Particulates'!$B:$B,MATCH('2017 EPA Data'!A4238,'Crosswalk Particulates'!$A:$A,0))</f>
        <v>Commercial Buildings Sector</v>
      </c>
      <c r="G4238" s="39">
        <f>INDEX('Crosswalk Particulates'!$E:$E,MATCH('2017 EPA Data'!$B4238,'Crosswalk Particulates'!$D:$D,0))</f>
        <v>0</v>
      </c>
      <c r="H4238" s="50">
        <f t="shared" si="66"/>
        <v>0</v>
      </c>
    </row>
    <row r="4239" spans="1:8" hidden="1">
      <c r="A4239" s="31" t="s">
        <v>2508</v>
      </c>
      <c r="B4239" s="31" t="s">
        <v>2641</v>
      </c>
      <c r="C4239" s="31" t="s">
        <v>2406</v>
      </c>
      <c r="D4239" s="41">
        <v>11.70396</v>
      </c>
      <c r="E4239" s="31" t="s">
        <v>2407</v>
      </c>
      <c r="F4239" s="35" t="str">
        <f>INDEX('Crosswalk Particulates'!$B:$B,MATCH('2017 EPA Data'!A4239,'Crosswalk Particulates'!$A:$A,0))</f>
        <v>process-iron and steel-industry</v>
      </c>
      <c r="G4239" s="39">
        <f>INDEX('Crosswalk Particulates'!$E:$E,MATCH('2017 EPA Data'!$B4239,'Crosswalk Particulates'!$D:$D,0))</f>
        <v>0</v>
      </c>
      <c r="H4239" s="50">
        <f t="shared" si="66"/>
        <v>0</v>
      </c>
    </row>
    <row r="4240" spans="1:8" hidden="1">
      <c r="A4240" s="31" t="s">
        <v>2467</v>
      </c>
      <c r="B4240" s="31" t="s">
        <v>2727</v>
      </c>
      <c r="C4240" s="31" t="s">
        <v>2406</v>
      </c>
      <c r="D4240" s="41">
        <v>11.651</v>
      </c>
      <c r="E4240" s="31" t="s">
        <v>2407</v>
      </c>
      <c r="F4240" s="35" t="str">
        <f>INDEX('Crosswalk Particulates'!$B:$B,MATCH('2017 EPA Data'!A4240,'Crosswalk Particulates'!$A:$A,0))</f>
        <v>process-chemicals-industry</v>
      </c>
      <c r="G4240" s="39">
        <f>INDEX('Crosswalk Particulates'!$E:$E,MATCH('2017 EPA Data'!$B4240,'Crosswalk Particulates'!$D:$D,0))</f>
        <v>0</v>
      </c>
      <c r="H4240" s="50">
        <f t="shared" si="66"/>
        <v>0</v>
      </c>
    </row>
    <row r="4241" spans="1:8" hidden="1">
      <c r="A4241" s="31" t="s">
        <v>2612</v>
      </c>
      <c r="B4241" s="31" t="s">
        <v>2605</v>
      </c>
      <c r="D4241" s="41">
        <v>11.57838374073115</v>
      </c>
      <c r="E4241" s="31" t="s">
        <v>2411</v>
      </c>
      <c r="F4241" s="35" t="str">
        <f>INDEX('Crosswalk Particulates'!$B:$B,MATCH('2017 EPA Data'!A4241,'Crosswalk Particulates'!$A:$A,0))</f>
        <v>Residential Buildings Sector</v>
      </c>
      <c r="G4241" s="39" t="str">
        <f>INDEX('Crosswalk Particulates'!$E:$E,MATCH('2017 EPA Data'!$B4241,'Crosswalk Particulates'!$D:$D,0))</f>
        <v>BC</v>
      </c>
      <c r="H4241" s="50">
        <f t="shared" si="66"/>
        <v>10503745.535041096</v>
      </c>
    </row>
    <row r="4242" spans="1:8" hidden="1">
      <c r="A4242" s="31" t="s">
        <v>2467</v>
      </c>
      <c r="B4242" s="31" t="s">
        <v>2699</v>
      </c>
      <c r="C4242" s="31" t="s">
        <v>2406</v>
      </c>
      <c r="D4242" s="41">
        <v>11.5</v>
      </c>
      <c r="E4242" s="31" t="s">
        <v>2407</v>
      </c>
      <c r="F4242" s="35" t="str">
        <f>INDEX('Crosswalk Particulates'!$B:$B,MATCH('2017 EPA Data'!A4242,'Crosswalk Particulates'!$A:$A,0))</f>
        <v>process-chemicals-industry</v>
      </c>
      <c r="G4242" s="39">
        <f>INDEX('Crosswalk Particulates'!$E:$E,MATCH('2017 EPA Data'!$B4242,'Crosswalk Particulates'!$D:$D,0))</f>
        <v>0</v>
      </c>
      <c r="H4242" s="50">
        <f t="shared" si="66"/>
        <v>0</v>
      </c>
    </row>
    <row r="4243" spans="1:8" hidden="1">
      <c r="A4243" s="31" t="s">
        <v>2558</v>
      </c>
      <c r="B4243" s="31" t="s">
        <v>2500</v>
      </c>
      <c r="C4243" s="31" t="s">
        <v>2406</v>
      </c>
      <c r="D4243" s="41">
        <v>11.490159999999999</v>
      </c>
      <c r="E4243" s="31" t="s">
        <v>2407</v>
      </c>
      <c r="F4243" s="35" t="str">
        <f>INDEX('Crosswalk Particulates'!$B:$B,MATCH('2017 EPA Data'!A4243,'Crosswalk Particulates'!$A:$A,0))</f>
        <v>Commercial Buildings Sector</v>
      </c>
      <c r="G4243" s="39">
        <f>INDEX('Crosswalk Particulates'!$E:$E,MATCH('2017 EPA Data'!$B4243,'Crosswalk Particulates'!$D:$D,0))</f>
        <v>0</v>
      </c>
      <c r="H4243" s="50">
        <f t="shared" si="66"/>
        <v>0</v>
      </c>
    </row>
    <row r="4244" spans="1:8" hidden="1">
      <c r="A4244" s="31" t="s">
        <v>2461</v>
      </c>
      <c r="B4244" s="31" t="s">
        <v>2589</v>
      </c>
      <c r="C4244" s="31" t="s">
        <v>2406</v>
      </c>
      <c r="D4244" s="41">
        <v>11.4</v>
      </c>
      <c r="E4244" s="31" t="s">
        <v>2407</v>
      </c>
      <c r="F4244" s="35" t="str">
        <f>INDEX('Crosswalk Particulates'!$B:$B,MATCH('2017 EPA Data'!A4244,'Crosswalk Particulates'!$A:$A,0))</f>
        <v>process-other-industry</v>
      </c>
      <c r="G4244" s="39">
        <f>INDEX('Crosswalk Particulates'!$E:$E,MATCH('2017 EPA Data'!$B4244,'Crosswalk Particulates'!$D:$D,0))</f>
        <v>0</v>
      </c>
      <c r="H4244" s="50">
        <f t="shared" si="66"/>
        <v>0</v>
      </c>
    </row>
    <row r="4245" spans="1:8" hidden="1">
      <c r="A4245" s="31" t="s">
        <v>2553</v>
      </c>
      <c r="B4245" s="31" t="s">
        <v>2539</v>
      </c>
      <c r="C4245" s="31" t="s">
        <v>2406</v>
      </c>
      <c r="D4245" s="41">
        <v>11.245313317200001</v>
      </c>
      <c r="E4245" s="31" t="s">
        <v>2407</v>
      </c>
      <c r="F4245" s="35" t="str">
        <f>INDEX('Crosswalk Particulates'!$B:$B,MATCH('2017 EPA Data'!A4245,'Crosswalk Particulates'!$A:$A,0))</f>
        <v>Commercial Buildings Sector</v>
      </c>
      <c r="G4245" s="39">
        <f>INDEX('Crosswalk Particulates'!$E:$E,MATCH('2017 EPA Data'!$B4245,'Crosswalk Particulates'!$D:$D,0))</f>
        <v>0</v>
      </c>
      <c r="H4245" s="50">
        <f t="shared" si="66"/>
        <v>0</v>
      </c>
    </row>
    <row r="4246" spans="1:8" hidden="1">
      <c r="A4246" s="31" t="s">
        <v>2518</v>
      </c>
      <c r="B4246" s="31" t="s">
        <v>2594</v>
      </c>
      <c r="C4246" s="31" t="s">
        <v>2406</v>
      </c>
      <c r="D4246" s="41">
        <v>11.2286822</v>
      </c>
      <c r="E4246" s="31" t="s">
        <v>2407</v>
      </c>
      <c r="F4246" s="35" t="str">
        <f>INDEX('Crosswalk Particulates'!$B:$B,MATCH('2017 EPA Data'!A4246,'Crosswalk Particulates'!$A:$A,0))</f>
        <v>industry-fuel-oil</v>
      </c>
      <c r="G4246" s="39">
        <f>INDEX('Crosswalk Particulates'!$E:$E,MATCH('2017 EPA Data'!$B4246,'Crosswalk Particulates'!$D:$D,0))</f>
        <v>0</v>
      </c>
      <c r="H4246" s="50">
        <f t="shared" si="66"/>
        <v>0</v>
      </c>
    </row>
    <row r="4247" spans="1:8" hidden="1">
      <c r="A4247" s="31" t="s">
        <v>2408</v>
      </c>
      <c r="B4247" s="31" t="s">
        <v>2701</v>
      </c>
      <c r="C4247" s="31" t="s">
        <v>2406</v>
      </c>
      <c r="D4247" s="41">
        <v>11.21</v>
      </c>
      <c r="E4247" s="31" t="s">
        <v>2407</v>
      </c>
      <c r="F4247" s="35" t="str">
        <f>INDEX('Crosswalk Particulates'!$B:$B,MATCH('2017 EPA Data'!A4247,'Crosswalk Particulates'!$A:$A,0))</f>
        <v>process-other-industry</v>
      </c>
      <c r="G4247" s="39">
        <f>INDEX('Crosswalk Particulates'!$E:$E,MATCH('2017 EPA Data'!$B4247,'Crosswalk Particulates'!$D:$D,0))</f>
        <v>0</v>
      </c>
      <c r="H4247" s="50">
        <f t="shared" si="66"/>
        <v>0</v>
      </c>
    </row>
    <row r="4248" spans="1:8" hidden="1">
      <c r="A4248" s="31" t="s">
        <v>2408</v>
      </c>
      <c r="B4248" s="31" t="s">
        <v>2616</v>
      </c>
      <c r="C4248" s="31" t="s">
        <v>2406</v>
      </c>
      <c r="D4248" s="41">
        <v>11.0781201</v>
      </c>
      <c r="E4248" s="31" t="s">
        <v>2407</v>
      </c>
      <c r="F4248" s="35" t="str">
        <f>INDEX('Crosswalk Particulates'!$B:$B,MATCH('2017 EPA Data'!A4248,'Crosswalk Particulates'!$A:$A,0))</f>
        <v>process-other-industry</v>
      </c>
      <c r="G4248" s="39">
        <f>INDEX('Crosswalk Particulates'!$E:$E,MATCH('2017 EPA Data'!$B4248,'Crosswalk Particulates'!$D:$D,0))</f>
        <v>0</v>
      </c>
      <c r="H4248" s="50">
        <f t="shared" si="66"/>
        <v>0</v>
      </c>
    </row>
    <row r="4249" spans="1:8" hidden="1">
      <c r="A4249" s="31" t="s">
        <v>2474</v>
      </c>
      <c r="B4249" s="31" t="s">
        <v>2595</v>
      </c>
      <c r="C4249" s="31" t="s">
        <v>2406</v>
      </c>
      <c r="D4249" s="41">
        <v>11.055030531488235</v>
      </c>
      <c r="E4249" s="31" t="s">
        <v>2407</v>
      </c>
      <c r="F4249" s="35" t="str">
        <f>INDEX('Crosswalk Particulates'!$B:$B,MATCH('2017 EPA Data'!A4249,'Crosswalk Particulates'!$A:$A,0))</f>
        <v>process-other-industry</v>
      </c>
      <c r="G4249" s="39">
        <f>INDEX('Crosswalk Particulates'!$E:$E,MATCH('2017 EPA Data'!$B4249,'Crosswalk Particulates'!$D:$D,0))</f>
        <v>0</v>
      </c>
      <c r="H4249" s="50">
        <f t="shared" si="66"/>
        <v>0</v>
      </c>
    </row>
    <row r="4250" spans="1:8" hidden="1">
      <c r="A4250" s="31" t="s">
        <v>2470</v>
      </c>
      <c r="B4250" s="31" t="s">
        <v>2526</v>
      </c>
      <c r="C4250" s="31" t="s">
        <v>2406</v>
      </c>
      <c r="D4250" s="41">
        <v>11.004369968635</v>
      </c>
      <c r="E4250" s="31" t="s">
        <v>2407</v>
      </c>
      <c r="F4250" s="35" t="str">
        <f>INDEX('Crosswalk Particulates'!$B:$B,MATCH('2017 EPA Data'!A4250,'Crosswalk Particulates'!$A:$A,0))</f>
        <v>Electricity Sector</v>
      </c>
      <c r="G4250" s="39">
        <f>INDEX('Crosswalk Particulates'!$E:$E,MATCH('2017 EPA Data'!$B4250,'Crosswalk Particulates'!$D:$D,0))</f>
        <v>0</v>
      </c>
      <c r="H4250" s="50">
        <f t="shared" si="66"/>
        <v>0</v>
      </c>
    </row>
    <row r="4251" spans="1:8" hidden="1">
      <c r="A4251" s="31" t="s">
        <v>2496</v>
      </c>
      <c r="B4251" s="31" t="s">
        <v>2549</v>
      </c>
      <c r="C4251" s="31" t="s">
        <v>2406</v>
      </c>
      <c r="D4251" s="41">
        <v>11</v>
      </c>
      <c r="E4251" s="31" t="s">
        <v>2407</v>
      </c>
      <c r="F4251" s="35" t="str">
        <f>INDEX('Crosswalk Particulates'!$B:$B,MATCH('2017 EPA Data'!A4251,'Crosswalk Particulates'!$A:$A,0))</f>
        <v>process-cement-industry</v>
      </c>
      <c r="G4251" s="39">
        <f>INDEX('Crosswalk Particulates'!$E:$E,MATCH('2017 EPA Data'!$B4251,'Crosswalk Particulates'!$D:$D,0))</f>
        <v>0</v>
      </c>
      <c r="H4251" s="50">
        <f t="shared" si="66"/>
        <v>0</v>
      </c>
    </row>
    <row r="4252" spans="1:8" hidden="1">
      <c r="A4252" s="31" t="s">
        <v>2520</v>
      </c>
      <c r="B4252" s="31" t="s">
        <v>2575</v>
      </c>
      <c r="C4252" s="31" t="s">
        <v>2406</v>
      </c>
      <c r="D4252" s="41">
        <v>10.97090663575</v>
      </c>
      <c r="E4252" s="31" t="s">
        <v>2407</v>
      </c>
      <c r="F4252" s="35" t="str">
        <f>INDEX('Crosswalk Particulates'!$B:$B,MATCH('2017 EPA Data'!A4252,'Crosswalk Particulates'!$A:$A,0))</f>
        <v>Residential Buildings Sector</v>
      </c>
      <c r="G4252" s="39">
        <f>INDEX('Crosswalk Particulates'!$E:$E,MATCH('2017 EPA Data'!$B4252,'Crosswalk Particulates'!$D:$D,0))</f>
        <v>0</v>
      </c>
      <c r="H4252" s="50">
        <f t="shared" si="66"/>
        <v>0</v>
      </c>
    </row>
    <row r="4253" spans="1:8" hidden="1">
      <c r="A4253" s="31" t="s">
        <v>2485</v>
      </c>
      <c r="B4253" s="31" t="s">
        <v>2503</v>
      </c>
      <c r="C4253" s="31" t="s">
        <v>2406</v>
      </c>
      <c r="D4253" s="41">
        <v>10.9611712285985</v>
      </c>
      <c r="E4253" s="31" t="s">
        <v>2407</v>
      </c>
      <c r="F4253" s="35" t="str">
        <f>INDEX('Crosswalk Particulates'!$B:$B,MATCH('2017 EPA Data'!A4253,'Crosswalk Particulates'!$A:$A,0))</f>
        <v>industry-fuel-coal</v>
      </c>
      <c r="G4253" s="39">
        <f>INDEX('Crosswalk Particulates'!$E:$E,MATCH('2017 EPA Data'!$B4253,'Crosswalk Particulates'!$D:$D,0))</f>
        <v>0</v>
      </c>
      <c r="H4253" s="50">
        <f t="shared" si="66"/>
        <v>0</v>
      </c>
    </row>
    <row r="4254" spans="1:8" hidden="1">
      <c r="A4254" s="31" t="s">
        <v>2452</v>
      </c>
      <c r="B4254" s="31" t="s">
        <v>2494</v>
      </c>
      <c r="C4254" s="31" t="s">
        <v>2446</v>
      </c>
      <c r="D4254" s="41">
        <v>10.913500000000001</v>
      </c>
      <c r="E4254" s="31" t="s">
        <v>2411</v>
      </c>
      <c r="F4254" s="35" t="str">
        <f>INDEX('Crosswalk Particulates'!$B:$B,MATCH('2017 EPA Data'!A4254,'Crosswalk Particulates'!$A:$A,0))</f>
        <v>Other-EPA</v>
      </c>
      <c r="G4254" s="39">
        <f>INDEX('Crosswalk Particulates'!$E:$E,MATCH('2017 EPA Data'!$B4254,'Crosswalk Particulates'!$D:$D,0))</f>
        <v>0</v>
      </c>
      <c r="H4254" s="50">
        <f t="shared" si="66"/>
        <v>9900572.4342517089</v>
      </c>
    </row>
    <row r="4255" spans="1:8" hidden="1">
      <c r="A4255" s="31" t="s">
        <v>2489</v>
      </c>
      <c r="B4255" s="31" t="s">
        <v>2514</v>
      </c>
      <c r="C4255" s="31" t="s">
        <v>2406</v>
      </c>
      <c r="D4255" s="41">
        <v>10.904328612811399</v>
      </c>
      <c r="E4255" s="31" t="s">
        <v>2407</v>
      </c>
      <c r="F4255" s="35" t="str">
        <f>INDEX('Crosswalk Particulates'!$B:$B,MATCH('2017 EPA Data'!A4255,'Crosswalk Particulates'!$A:$A,0))</f>
        <v>industry-fuel-biomass</v>
      </c>
      <c r="G4255" s="39">
        <f>INDEX('Crosswalk Particulates'!$E:$E,MATCH('2017 EPA Data'!$B4255,'Crosswalk Particulates'!$D:$D,0))</f>
        <v>0</v>
      </c>
      <c r="H4255" s="50">
        <f t="shared" si="66"/>
        <v>0</v>
      </c>
    </row>
    <row r="4256" spans="1:8" hidden="1">
      <c r="A4256" s="31" t="s">
        <v>2471</v>
      </c>
      <c r="B4256" s="31" t="s">
        <v>2525</v>
      </c>
      <c r="C4256" s="31" t="s">
        <v>2406</v>
      </c>
      <c r="D4256" s="41">
        <v>10.843588961473809</v>
      </c>
      <c r="E4256" s="31" t="s">
        <v>2407</v>
      </c>
      <c r="F4256" s="35" t="str">
        <f>INDEX('Crosswalk Particulates'!$B:$B,MATCH('2017 EPA Data'!A4256,'Crosswalk Particulates'!$A:$A,0))</f>
        <v>Commercial Buildings Sector</v>
      </c>
      <c r="G4256" s="39">
        <f>INDEX('Crosswalk Particulates'!$E:$E,MATCH('2017 EPA Data'!$B4256,'Crosswalk Particulates'!$D:$D,0))</f>
        <v>0</v>
      </c>
      <c r="H4256" s="50">
        <f t="shared" si="66"/>
        <v>0</v>
      </c>
    </row>
    <row r="4257" spans="1:8" hidden="1">
      <c r="A4257" s="31" t="s">
        <v>2471</v>
      </c>
      <c r="B4257" s="31" t="s">
        <v>2502</v>
      </c>
      <c r="C4257" s="31" t="s">
        <v>2406</v>
      </c>
      <c r="D4257" s="41">
        <v>10.807</v>
      </c>
      <c r="E4257" s="31" t="s">
        <v>2407</v>
      </c>
      <c r="F4257" s="35" t="str">
        <f>INDEX('Crosswalk Particulates'!$B:$B,MATCH('2017 EPA Data'!A4257,'Crosswalk Particulates'!$A:$A,0))</f>
        <v>Commercial Buildings Sector</v>
      </c>
      <c r="G4257" s="39">
        <f>INDEX('Crosswalk Particulates'!$E:$E,MATCH('2017 EPA Data'!$B4257,'Crosswalk Particulates'!$D:$D,0))</f>
        <v>0</v>
      </c>
      <c r="H4257" s="50">
        <f t="shared" si="66"/>
        <v>0</v>
      </c>
    </row>
    <row r="4258" spans="1:8" hidden="1">
      <c r="A4258" s="31" t="s">
        <v>2461</v>
      </c>
      <c r="B4258" s="31" t="s">
        <v>2617</v>
      </c>
      <c r="C4258" s="31" t="s">
        <v>2406</v>
      </c>
      <c r="D4258" s="41">
        <v>10.8</v>
      </c>
      <c r="E4258" s="31" t="s">
        <v>2407</v>
      </c>
      <c r="F4258" s="35" t="str">
        <f>INDEX('Crosswalk Particulates'!$B:$B,MATCH('2017 EPA Data'!A4258,'Crosswalk Particulates'!$A:$A,0))</f>
        <v>process-other-industry</v>
      </c>
      <c r="G4258" s="39">
        <f>INDEX('Crosswalk Particulates'!$E:$E,MATCH('2017 EPA Data'!$B4258,'Crosswalk Particulates'!$D:$D,0))</f>
        <v>0</v>
      </c>
      <c r="H4258" s="50">
        <f t="shared" si="66"/>
        <v>0</v>
      </c>
    </row>
    <row r="4259" spans="1:8" hidden="1">
      <c r="A4259" s="31" t="s">
        <v>2508</v>
      </c>
      <c r="B4259" s="31" t="s">
        <v>2456</v>
      </c>
      <c r="C4259" s="31" t="s">
        <v>2406</v>
      </c>
      <c r="D4259" s="41">
        <v>10.682</v>
      </c>
      <c r="E4259" s="31" t="s">
        <v>2407</v>
      </c>
      <c r="F4259" s="35" t="str">
        <f>INDEX('Crosswalk Particulates'!$B:$B,MATCH('2017 EPA Data'!A4259,'Crosswalk Particulates'!$A:$A,0))</f>
        <v>process-iron and steel-industry</v>
      </c>
      <c r="G4259" s="39">
        <f>INDEX('Crosswalk Particulates'!$E:$E,MATCH('2017 EPA Data'!$B4259,'Crosswalk Particulates'!$D:$D,0))</f>
        <v>0</v>
      </c>
      <c r="H4259" s="50">
        <f t="shared" si="66"/>
        <v>0</v>
      </c>
    </row>
    <row r="4260" spans="1:8" hidden="1">
      <c r="A4260" s="31" t="s">
        <v>2508</v>
      </c>
      <c r="B4260" s="31" t="s">
        <v>2563</v>
      </c>
      <c r="C4260" s="31" t="s">
        <v>2406</v>
      </c>
      <c r="D4260" s="41">
        <v>10.666</v>
      </c>
      <c r="E4260" s="31" t="s">
        <v>2407</v>
      </c>
      <c r="F4260" s="35" t="str">
        <f>INDEX('Crosswalk Particulates'!$B:$B,MATCH('2017 EPA Data'!A4260,'Crosswalk Particulates'!$A:$A,0))</f>
        <v>process-iron and steel-industry</v>
      </c>
      <c r="G4260" s="39">
        <f>INDEX('Crosswalk Particulates'!$E:$E,MATCH('2017 EPA Data'!$B4260,'Crosswalk Particulates'!$D:$D,0))</f>
        <v>0</v>
      </c>
      <c r="H4260" s="50">
        <f t="shared" si="66"/>
        <v>0</v>
      </c>
    </row>
    <row r="4261" spans="1:8" hidden="1">
      <c r="A4261" s="31" t="s">
        <v>2448</v>
      </c>
      <c r="B4261" s="31" t="s">
        <v>2673</v>
      </c>
      <c r="C4261" s="31" t="s">
        <v>2406</v>
      </c>
      <c r="D4261" s="41">
        <v>10.620100000000001</v>
      </c>
      <c r="E4261" s="31" t="s">
        <v>2407</v>
      </c>
      <c r="F4261" s="35" t="str">
        <f>INDEX('Crosswalk Particulates'!$B:$B,MATCH('2017 EPA Data'!A4261,'Crosswalk Particulates'!$A:$A,0))</f>
        <v>process-waste-industry</v>
      </c>
      <c r="G4261" s="39">
        <f>INDEX('Crosswalk Particulates'!$E:$E,MATCH('2017 EPA Data'!$B4261,'Crosswalk Particulates'!$D:$D,0))</f>
        <v>0</v>
      </c>
      <c r="H4261" s="50">
        <f t="shared" si="66"/>
        <v>0</v>
      </c>
    </row>
    <row r="4262" spans="1:8" hidden="1">
      <c r="A4262" s="31" t="s">
        <v>2461</v>
      </c>
      <c r="B4262" s="31" t="s">
        <v>2580</v>
      </c>
      <c r="C4262" s="31" t="s">
        <v>2406</v>
      </c>
      <c r="D4262" s="41">
        <v>10.6</v>
      </c>
      <c r="E4262" s="31" t="s">
        <v>2407</v>
      </c>
      <c r="F4262" s="35" t="str">
        <f>INDEX('Crosswalk Particulates'!$B:$B,MATCH('2017 EPA Data'!A4262,'Crosswalk Particulates'!$A:$A,0))</f>
        <v>process-other-industry</v>
      </c>
      <c r="G4262" s="39">
        <f>INDEX('Crosswalk Particulates'!$E:$E,MATCH('2017 EPA Data'!$B4262,'Crosswalk Particulates'!$D:$D,0))</f>
        <v>0</v>
      </c>
      <c r="H4262" s="50">
        <f t="shared" si="66"/>
        <v>0</v>
      </c>
    </row>
    <row r="4263" spans="1:8" hidden="1">
      <c r="A4263" s="31" t="s">
        <v>2436</v>
      </c>
      <c r="B4263" s="31" t="s">
        <v>2693</v>
      </c>
      <c r="C4263" s="31" t="s">
        <v>2406</v>
      </c>
      <c r="D4263" s="41">
        <v>10.59</v>
      </c>
      <c r="E4263" s="31" t="s">
        <v>2407</v>
      </c>
      <c r="F4263" s="35" t="str">
        <f>INDEX('Crosswalk Particulates'!$B:$B,MATCH('2017 EPA Data'!A4263,'Crosswalk Particulates'!$A:$A,0))</f>
        <v>process-other-industry</v>
      </c>
      <c r="G4263" s="39">
        <f>INDEX('Crosswalk Particulates'!$E:$E,MATCH('2017 EPA Data'!$B4263,'Crosswalk Particulates'!$D:$D,0))</f>
        <v>0</v>
      </c>
      <c r="H4263" s="50">
        <f t="shared" si="66"/>
        <v>0</v>
      </c>
    </row>
    <row r="4264" spans="1:8" hidden="1">
      <c r="A4264" s="31" t="s">
        <v>2491</v>
      </c>
      <c r="B4264" s="31" t="s">
        <v>2502</v>
      </c>
      <c r="C4264" s="31" t="s">
        <v>2406</v>
      </c>
      <c r="D4264" s="41">
        <v>10.583959999999999</v>
      </c>
      <c r="E4264" s="31" t="s">
        <v>2407</v>
      </c>
      <c r="F4264" s="35" t="str">
        <f>INDEX('Crosswalk Particulates'!$B:$B,MATCH('2017 EPA Data'!A4264,'Crosswalk Particulates'!$A:$A,0))</f>
        <v>process-other-industry</v>
      </c>
      <c r="G4264" s="39">
        <f>INDEX('Crosswalk Particulates'!$E:$E,MATCH('2017 EPA Data'!$B4264,'Crosswalk Particulates'!$D:$D,0))</f>
        <v>0</v>
      </c>
      <c r="H4264" s="50">
        <f t="shared" si="66"/>
        <v>0</v>
      </c>
    </row>
    <row r="4265" spans="1:8" hidden="1">
      <c r="A4265" s="31" t="s">
        <v>2440</v>
      </c>
      <c r="B4265" s="31" t="s">
        <v>2638</v>
      </c>
      <c r="C4265" s="31" t="s">
        <v>2406</v>
      </c>
      <c r="D4265" s="41">
        <v>10.5</v>
      </c>
      <c r="E4265" s="31" t="s">
        <v>2407</v>
      </c>
      <c r="F4265" s="35" t="str">
        <f>INDEX('Crosswalk Particulates'!$B:$B,MATCH('2017 EPA Data'!A4265,'Crosswalk Particulates'!$A:$A,0))</f>
        <v>industry-fuel-natural gas</v>
      </c>
      <c r="G4265" s="39">
        <f>INDEX('Crosswalk Particulates'!$E:$E,MATCH('2017 EPA Data'!$B4265,'Crosswalk Particulates'!$D:$D,0))</f>
        <v>0</v>
      </c>
      <c r="H4265" s="50">
        <f t="shared" si="66"/>
        <v>0</v>
      </c>
    </row>
    <row r="4266" spans="1:8" hidden="1">
      <c r="A4266" s="31" t="s">
        <v>2448</v>
      </c>
      <c r="B4266" s="31" t="s">
        <v>2636</v>
      </c>
      <c r="C4266" s="31" t="s">
        <v>2406</v>
      </c>
      <c r="D4266" s="41">
        <v>10.48547216657974</v>
      </c>
      <c r="E4266" s="31" t="s">
        <v>2407</v>
      </c>
      <c r="F4266" s="35" t="str">
        <f>INDEX('Crosswalk Particulates'!$B:$B,MATCH('2017 EPA Data'!A4266,'Crosswalk Particulates'!$A:$A,0))</f>
        <v>process-waste-industry</v>
      </c>
      <c r="G4266" s="39">
        <f>INDEX('Crosswalk Particulates'!$E:$E,MATCH('2017 EPA Data'!$B4266,'Crosswalk Particulates'!$D:$D,0))</f>
        <v>0</v>
      </c>
      <c r="H4266" s="50">
        <f t="shared" si="66"/>
        <v>0</v>
      </c>
    </row>
    <row r="4267" spans="1:8" hidden="1">
      <c r="A4267" s="31" t="s">
        <v>2508</v>
      </c>
      <c r="B4267" s="31" t="s">
        <v>2526</v>
      </c>
      <c r="C4267" s="31" t="s">
        <v>2406</v>
      </c>
      <c r="D4267" s="41">
        <v>10.40512496</v>
      </c>
      <c r="E4267" s="31" t="s">
        <v>2407</v>
      </c>
      <c r="F4267" s="35" t="str">
        <f>INDEX('Crosswalk Particulates'!$B:$B,MATCH('2017 EPA Data'!A4267,'Crosswalk Particulates'!$A:$A,0))</f>
        <v>process-iron and steel-industry</v>
      </c>
      <c r="G4267" s="39">
        <f>INDEX('Crosswalk Particulates'!$E:$E,MATCH('2017 EPA Data'!$B4267,'Crosswalk Particulates'!$D:$D,0))</f>
        <v>0</v>
      </c>
      <c r="H4267" s="50">
        <f t="shared" si="66"/>
        <v>0</v>
      </c>
    </row>
    <row r="4268" spans="1:8" hidden="1">
      <c r="A4268" s="31" t="s">
        <v>2518</v>
      </c>
      <c r="B4268" s="31" t="s">
        <v>2606</v>
      </c>
      <c r="C4268" s="31" t="s">
        <v>2406</v>
      </c>
      <c r="D4268" s="41">
        <v>10.40282182</v>
      </c>
      <c r="E4268" s="31" t="s">
        <v>2407</v>
      </c>
      <c r="F4268" s="35" t="str">
        <f>INDEX('Crosswalk Particulates'!$B:$B,MATCH('2017 EPA Data'!A4268,'Crosswalk Particulates'!$A:$A,0))</f>
        <v>industry-fuel-oil</v>
      </c>
      <c r="G4268" s="39">
        <f>INDEX('Crosswalk Particulates'!$E:$E,MATCH('2017 EPA Data'!$B4268,'Crosswalk Particulates'!$D:$D,0))</f>
        <v>0</v>
      </c>
      <c r="H4268" s="50">
        <f t="shared" si="66"/>
        <v>0</v>
      </c>
    </row>
    <row r="4269" spans="1:8" hidden="1">
      <c r="A4269" s="31" t="s">
        <v>2544</v>
      </c>
      <c r="B4269" s="31" t="s">
        <v>2486</v>
      </c>
      <c r="C4269" s="31" t="s">
        <v>2410</v>
      </c>
      <c r="D4269" s="41">
        <v>10.384635386399999</v>
      </c>
      <c r="E4269" s="31" t="s">
        <v>2411</v>
      </c>
      <c r="F4269" s="35" t="str">
        <f>INDEX('Crosswalk Particulates'!$B:$B,MATCH('2017 EPA Data'!A4269,'Crosswalk Particulates'!$A:$A,0))</f>
        <v>Commercial Buildings Sector</v>
      </c>
      <c r="G4269" s="39" t="str">
        <f>INDEX('Crosswalk Particulates'!$E:$E,MATCH('2017 EPA Data'!$B4269,'Crosswalk Particulates'!$D:$D,0))</f>
        <v>CH4</v>
      </c>
      <c r="H4269" s="50">
        <f t="shared" si="66"/>
        <v>9420793.9566909485</v>
      </c>
    </row>
    <row r="4270" spans="1:8" hidden="1">
      <c r="A4270" s="31" t="s">
        <v>2544</v>
      </c>
      <c r="B4270" s="31" t="s">
        <v>2528</v>
      </c>
      <c r="C4270" s="31" t="s">
        <v>2406</v>
      </c>
      <c r="D4270" s="41">
        <v>10.360402530227153</v>
      </c>
      <c r="E4270" s="31" t="s">
        <v>2407</v>
      </c>
      <c r="F4270" s="35" t="str">
        <f>INDEX('Crosswalk Particulates'!$B:$B,MATCH('2017 EPA Data'!A4270,'Crosswalk Particulates'!$A:$A,0))</f>
        <v>Commercial Buildings Sector</v>
      </c>
      <c r="G4270" s="39">
        <f>INDEX('Crosswalk Particulates'!$E:$E,MATCH('2017 EPA Data'!$B4270,'Crosswalk Particulates'!$D:$D,0))</f>
        <v>0</v>
      </c>
      <c r="H4270" s="50">
        <f t="shared" si="66"/>
        <v>0</v>
      </c>
    </row>
    <row r="4271" spans="1:8" hidden="1">
      <c r="A4271" s="31" t="s">
        <v>2497</v>
      </c>
      <c r="B4271" s="31" t="s">
        <v>2500</v>
      </c>
      <c r="C4271" s="31" t="s">
        <v>2406</v>
      </c>
      <c r="D4271" s="41">
        <v>10.356358</v>
      </c>
      <c r="E4271" s="31" t="s">
        <v>2407</v>
      </c>
      <c r="F4271" s="35" t="str">
        <f>INDEX('Crosswalk Particulates'!$B:$B,MATCH('2017 EPA Data'!A4271,'Crosswalk Particulates'!$A:$A,0))</f>
        <v>Electricity Sector</v>
      </c>
      <c r="G4271" s="39">
        <f>INDEX('Crosswalk Particulates'!$E:$E,MATCH('2017 EPA Data'!$B4271,'Crosswalk Particulates'!$D:$D,0))</f>
        <v>0</v>
      </c>
      <c r="H4271" s="50">
        <f t="shared" si="66"/>
        <v>0</v>
      </c>
    </row>
    <row r="4272" spans="1:8" hidden="1">
      <c r="A4272" s="31" t="s">
        <v>2484</v>
      </c>
      <c r="B4272" s="31" t="s">
        <v>2509</v>
      </c>
      <c r="C4272" s="31" t="s">
        <v>2406</v>
      </c>
      <c r="D4272" s="41">
        <v>10.325958344</v>
      </c>
      <c r="E4272" s="31" t="s">
        <v>2407</v>
      </c>
      <c r="F4272" s="35" t="str">
        <f>INDEX('Crosswalk Particulates'!$B:$B,MATCH('2017 EPA Data'!A4272,'Crosswalk Particulates'!$A:$A,0))</f>
        <v>process-other-industry</v>
      </c>
      <c r="G4272" s="39">
        <f>INDEX('Crosswalk Particulates'!$E:$E,MATCH('2017 EPA Data'!$B4272,'Crosswalk Particulates'!$D:$D,0))</f>
        <v>0</v>
      </c>
      <c r="H4272" s="50">
        <f t="shared" si="66"/>
        <v>0</v>
      </c>
    </row>
    <row r="4273" spans="1:8" hidden="1">
      <c r="A4273" s="31" t="s">
        <v>2470</v>
      </c>
      <c r="B4273" s="31" t="s">
        <v>2573</v>
      </c>
      <c r="C4273" s="31" t="s">
        <v>2406</v>
      </c>
      <c r="D4273" s="41">
        <v>10.278382000000001</v>
      </c>
      <c r="E4273" s="31" t="s">
        <v>2407</v>
      </c>
      <c r="F4273" s="35" t="str">
        <f>INDEX('Crosswalk Particulates'!$B:$B,MATCH('2017 EPA Data'!A4273,'Crosswalk Particulates'!$A:$A,0))</f>
        <v>Electricity Sector</v>
      </c>
      <c r="G4273" s="39">
        <f>INDEX('Crosswalk Particulates'!$E:$E,MATCH('2017 EPA Data'!$B4273,'Crosswalk Particulates'!$D:$D,0))</f>
        <v>0</v>
      </c>
      <c r="H4273" s="50">
        <f t="shared" si="66"/>
        <v>0</v>
      </c>
    </row>
    <row r="4274" spans="1:8" hidden="1">
      <c r="A4274" s="31" t="s">
        <v>2471</v>
      </c>
      <c r="B4274" s="31" t="s">
        <v>2664</v>
      </c>
      <c r="C4274" s="31" t="s">
        <v>2406</v>
      </c>
      <c r="D4274" s="41">
        <v>10.277225890218411</v>
      </c>
      <c r="E4274" s="31" t="s">
        <v>2407</v>
      </c>
      <c r="F4274" s="35" t="str">
        <f>INDEX('Crosswalk Particulates'!$B:$B,MATCH('2017 EPA Data'!A4274,'Crosswalk Particulates'!$A:$A,0))</f>
        <v>Commercial Buildings Sector</v>
      </c>
      <c r="G4274" s="39">
        <f>INDEX('Crosswalk Particulates'!$E:$E,MATCH('2017 EPA Data'!$B4274,'Crosswalk Particulates'!$D:$D,0))</f>
        <v>0</v>
      </c>
      <c r="H4274" s="50">
        <f t="shared" si="66"/>
        <v>0</v>
      </c>
    </row>
    <row r="4275" spans="1:8" hidden="1">
      <c r="A4275" s="31" t="s">
        <v>2507</v>
      </c>
      <c r="B4275" s="31" t="s">
        <v>2451</v>
      </c>
      <c r="C4275" s="31" t="s">
        <v>2406</v>
      </c>
      <c r="D4275" s="41">
        <v>10.199999999999999</v>
      </c>
      <c r="E4275" s="31" t="s">
        <v>2407</v>
      </c>
      <c r="F4275" s="35" t="str">
        <f>INDEX('Crosswalk Particulates'!$B:$B,MATCH('2017 EPA Data'!A4275,'Crosswalk Particulates'!$A:$A,0))</f>
        <v>Other-EPA</v>
      </c>
      <c r="G4275" s="39">
        <f>INDEX('Crosswalk Particulates'!$E:$E,MATCH('2017 EPA Data'!$B4275,'Crosswalk Particulates'!$D:$D,0))</f>
        <v>0</v>
      </c>
      <c r="H4275" s="50">
        <f t="shared" si="66"/>
        <v>0</v>
      </c>
    </row>
    <row r="4276" spans="1:8" hidden="1">
      <c r="A4276" s="31" t="s">
        <v>2554</v>
      </c>
      <c r="B4276" s="31" t="s">
        <v>2555</v>
      </c>
      <c r="C4276" s="31" t="s">
        <v>2406</v>
      </c>
      <c r="D4276" s="41">
        <v>10.199999999999999</v>
      </c>
      <c r="E4276" s="31" t="s">
        <v>2407</v>
      </c>
      <c r="F4276" s="35" t="str">
        <f>INDEX('Crosswalk Particulates'!$B:$B,MATCH('2017 EPA Data'!A4276,'Crosswalk Particulates'!$A:$A,0))</f>
        <v>Commercial Buildings Sector</v>
      </c>
      <c r="G4276" s="39">
        <f>INDEX('Crosswalk Particulates'!$E:$E,MATCH('2017 EPA Data'!$B4276,'Crosswalk Particulates'!$D:$D,0))</f>
        <v>0</v>
      </c>
      <c r="H4276" s="50">
        <f t="shared" si="66"/>
        <v>0</v>
      </c>
    </row>
    <row r="4277" spans="1:8" hidden="1">
      <c r="A4277" s="31" t="s">
        <v>2475</v>
      </c>
      <c r="B4277" s="31" t="s">
        <v>2517</v>
      </c>
      <c r="C4277" s="31" t="s">
        <v>2406</v>
      </c>
      <c r="D4277" s="41">
        <v>10.164918330863999</v>
      </c>
      <c r="E4277" s="31" t="s">
        <v>2407</v>
      </c>
      <c r="F4277" s="35" t="str">
        <f>INDEX('Crosswalk Particulates'!$B:$B,MATCH('2017 EPA Data'!A4277,'Crosswalk Particulates'!$A:$A,0))</f>
        <v>process-other-industry</v>
      </c>
      <c r="G4277" s="39">
        <f>INDEX('Crosswalk Particulates'!$E:$E,MATCH('2017 EPA Data'!$B4277,'Crosswalk Particulates'!$D:$D,0))</f>
        <v>0</v>
      </c>
      <c r="H4277" s="50">
        <f t="shared" si="66"/>
        <v>0</v>
      </c>
    </row>
    <row r="4278" spans="1:8" hidden="1">
      <c r="A4278" s="31" t="s">
        <v>2484</v>
      </c>
      <c r="B4278" s="31" t="s">
        <v>2587</v>
      </c>
      <c r="C4278" s="31" t="s">
        <v>2410</v>
      </c>
      <c r="D4278" s="41">
        <v>10.1331019</v>
      </c>
      <c r="E4278" s="31" t="s">
        <v>2411</v>
      </c>
      <c r="F4278" s="35" t="str">
        <f>INDEX('Crosswalk Particulates'!$B:$B,MATCH('2017 EPA Data'!A4278,'Crosswalk Particulates'!$A:$A,0))</f>
        <v>process-other-industry</v>
      </c>
      <c r="G4278" s="39" t="str">
        <f>INDEX('Crosswalk Particulates'!$E:$E,MATCH('2017 EPA Data'!$B4278,'Crosswalk Particulates'!$D:$D,0))</f>
        <v>N2O</v>
      </c>
      <c r="H4278" s="50">
        <f t="shared" si="66"/>
        <v>9192606.3448576182</v>
      </c>
    </row>
    <row r="4279" spans="1:8" hidden="1">
      <c r="A4279" s="31" t="s">
        <v>2558</v>
      </c>
      <c r="B4279" s="31" t="s">
        <v>2576</v>
      </c>
      <c r="C4279" s="31" t="s">
        <v>2406</v>
      </c>
      <c r="D4279" s="41">
        <v>10.096564000000001</v>
      </c>
      <c r="E4279" s="31" t="s">
        <v>2407</v>
      </c>
      <c r="F4279" s="35" t="str">
        <f>INDEX('Crosswalk Particulates'!$B:$B,MATCH('2017 EPA Data'!A4279,'Crosswalk Particulates'!$A:$A,0))</f>
        <v>Commercial Buildings Sector</v>
      </c>
      <c r="G4279" s="39">
        <f>INDEX('Crosswalk Particulates'!$E:$E,MATCH('2017 EPA Data'!$B4279,'Crosswalk Particulates'!$D:$D,0))</f>
        <v>0</v>
      </c>
      <c r="H4279" s="50">
        <f t="shared" si="66"/>
        <v>0</v>
      </c>
    </row>
    <row r="4280" spans="1:8" hidden="1">
      <c r="A4280" s="31" t="s">
        <v>2538</v>
      </c>
      <c r="B4280" s="31" t="s">
        <v>2557</v>
      </c>
      <c r="C4280" s="31" t="s">
        <v>2406</v>
      </c>
      <c r="D4280" s="41">
        <v>10.074586</v>
      </c>
      <c r="E4280" s="31" t="s">
        <v>2407</v>
      </c>
      <c r="F4280" s="35" t="str">
        <f>INDEX('Crosswalk Particulates'!$B:$B,MATCH('2017 EPA Data'!A4280,'Crosswalk Particulates'!$A:$A,0))</f>
        <v>Electricity Sector</v>
      </c>
      <c r="G4280" s="39">
        <f>INDEX('Crosswalk Particulates'!$E:$E,MATCH('2017 EPA Data'!$B4280,'Crosswalk Particulates'!$D:$D,0))</f>
        <v>0</v>
      </c>
      <c r="H4280" s="50">
        <f t="shared" si="66"/>
        <v>0</v>
      </c>
    </row>
    <row r="4281" spans="1:8" hidden="1">
      <c r="A4281" s="31" t="s">
        <v>2444</v>
      </c>
      <c r="B4281" s="31" t="s">
        <v>2635</v>
      </c>
      <c r="C4281" s="31" t="s">
        <v>2406</v>
      </c>
      <c r="D4281" s="41">
        <v>10.055999999999999</v>
      </c>
      <c r="E4281" s="31" t="s">
        <v>2407</v>
      </c>
      <c r="F4281" s="35" t="str">
        <f>INDEX('Crosswalk Particulates'!$B:$B,MATCH('2017 EPA Data'!A4281,'Crosswalk Particulates'!$A:$A,0))</f>
        <v>process-other-industry</v>
      </c>
      <c r="G4281" s="39">
        <f>INDEX('Crosswalk Particulates'!$E:$E,MATCH('2017 EPA Data'!$B4281,'Crosswalk Particulates'!$D:$D,0))</f>
        <v>0</v>
      </c>
      <c r="H4281" s="50">
        <f t="shared" si="66"/>
        <v>0</v>
      </c>
    </row>
    <row r="4282" spans="1:8" hidden="1">
      <c r="A4282" s="31" t="s">
        <v>2470</v>
      </c>
      <c r="B4282" s="31" t="s">
        <v>2586</v>
      </c>
      <c r="C4282" s="31" t="s">
        <v>2406</v>
      </c>
      <c r="D4282" s="41">
        <v>10.05321345201734</v>
      </c>
      <c r="E4282" s="31" t="s">
        <v>2407</v>
      </c>
      <c r="F4282" s="35" t="str">
        <f>INDEX('Crosswalk Particulates'!$B:$B,MATCH('2017 EPA Data'!A4282,'Crosswalk Particulates'!$A:$A,0))</f>
        <v>Electricity Sector</v>
      </c>
      <c r="G4282" s="39">
        <f>INDEX('Crosswalk Particulates'!$E:$E,MATCH('2017 EPA Data'!$B4282,'Crosswalk Particulates'!$D:$D,0))</f>
        <v>0</v>
      </c>
      <c r="H4282" s="50">
        <f t="shared" si="66"/>
        <v>0</v>
      </c>
    </row>
    <row r="4283" spans="1:8" hidden="1">
      <c r="A4283" s="31" t="s">
        <v>2448</v>
      </c>
      <c r="B4283" s="31" t="s">
        <v>2589</v>
      </c>
      <c r="C4283" s="31" t="s">
        <v>2406</v>
      </c>
      <c r="D4283" s="41">
        <v>10.044079999999999</v>
      </c>
      <c r="E4283" s="31" t="s">
        <v>2407</v>
      </c>
      <c r="F4283" s="35" t="str">
        <f>INDEX('Crosswalk Particulates'!$B:$B,MATCH('2017 EPA Data'!A4283,'Crosswalk Particulates'!$A:$A,0))</f>
        <v>process-waste-industry</v>
      </c>
      <c r="G4283" s="39">
        <f>INDEX('Crosswalk Particulates'!$E:$E,MATCH('2017 EPA Data'!$B4283,'Crosswalk Particulates'!$D:$D,0))</f>
        <v>0</v>
      </c>
      <c r="H4283" s="50">
        <f t="shared" si="66"/>
        <v>0</v>
      </c>
    </row>
    <row r="4284" spans="1:8" hidden="1">
      <c r="A4284" s="31" t="s">
        <v>2471</v>
      </c>
      <c r="B4284" s="31" t="s">
        <v>2604</v>
      </c>
      <c r="C4284" s="31" t="s">
        <v>2406</v>
      </c>
      <c r="D4284" s="41">
        <v>10.019380112</v>
      </c>
      <c r="E4284" s="31" t="s">
        <v>2407</v>
      </c>
      <c r="F4284" s="35" t="str">
        <f>INDEX('Crosswalk Particulates'!$B:$B,MATCH('2017 EPA Data'!A4284,'Crosswalk Particulates'!$A:$A,0))</f>
        <v>Commercial Buildings Sector</v>
      </c>
      <c r="G4284" s="39">
        <f>INDEX('Crosswalk Particulates'!$E:$E,MATCH('2017 EPA Data'!$B4284,'Crosswalk Particulates'!$D:$D,0))</f>
        <v>0</v>
      </c>
      <c r="H4284" s="50">
        <f t="shared" si="66"/>
        <v>0</v>
      </c>
    </row>
    <row r="4285" spans="1:8" hidden="1">
      <c r="A4285" s="31" t="s">
        <v>2538</v>
      </c>
      <c r="B4285" s="31" t="s">
        <v>2457</v>
      </c>
      <c r="C4285" s="31" t="s">
        <v>2406</v>
      </c>
      <c r="D4285" s="41">
        <v>10.016970856</v>
      </c>
      <c r="E4285" s="31" t="s">
        <v>2407</v>
      </c>
      <c r="F4285" s="35" t="str">
        <f>INDEX('Crosswalk Particulates'!$B:$B,MATCH('2017 EPA Data'!A4285,'Crosswalk Particulates'!$A:$A,0))</f>
        <v>Electricity Sector</v>
      </c>
      <c r="G4285" s="39">
        <f>INDEX('Crosswalk Particulates'!$E:$E,MATCH('2017 EPA Data'!$B4285,'Crosswalk Particulates'!$D:$D,0))</f>
        <v>0</v>
      </c>
      <c r="H4285" s="50">
        <f t="shared" si="66"/>
        <v>0</v>
      </c>
    </row>
    <row r="4286" spans="1:8" hidden="1">
      <c r="A4286" s="31" t="s">
        <v>2538</v>
      </c>
      <c r="B4286" s="31" t="s">
        <v>2539</v>
      </c>
      <c r="C4286" s="31" t="s">
        <v>2406</v>
      </c>
      <c r="D4286" s="41">
        <v>9.8983082800000002</v>
      </c>
      <c r="E4286" s="31" t="s">
        <v>2407</v>
      </c>
      <c r="F4286" s="35" t="str">
        <f>INDEX('Crosswalk Particulates'!$B:$B,MATCH('2017 EPA Data'!A4286,'Crosswalk Particulates'!$A:$A,0))</f>
        <v>Electricity Sector</v>
      </c>
      <c r="G4286" s="39">
        <f>INDEX('Crosswalk Particulates'!$E:$E,MATCH('2017 EPA Data'!$B4286,'Crosswalk Particulates'!$D:$D,0))</f>
        <v>0</v>
      </c>
      <c r="H4286" s="50">
        <f t="shared" si="66"/>
        <v>0</v>
      </c>
    </row>
    <row r="4287" spans="1:8" hidden="1">
      <c r="A4287" s="31" t="s">
        <v>2497</v>
      </c>
      <c r="B4287" s="31" t="s">
        <v>2611</v>
      </c>
      <c r="C4287" s="31" t="s">
        <v>2406</v>
      </c>
      <c r="D4287" s="41">
        <v>9.8511399999999991</v>
      </c>
      <c r="E4287" s="31" t="s">
        <v>2407</v>
      </c>
      <c r="F4287" s="35" t="str">
        <f>INDEX('Crosswalk Particulates'!$B:$B,MATCH('2017 EPA Data'!A4287,'Crosswalk Particulates'!$A:$A,0))</f>
        <v>Electricity Sector</v>
      </c>
      <c r="G4287" s="39">
        <f>INDEX('Crosswalk Particulates'!$E:$E,MATCH('2017 EPA Data'!$B4287,'Crosswalk Particulates'!$D:$D,0))</f>
        <v>0</v>
      </c>
      <c r="H4287" s="50">
        <f t="shared" si="66"/>
        <v>0</v>
      </c>
    </row>
    <row r="4288" spans="1:8" hidden="1">
      <c r="A4288" s="31" t="s">
        <v>2507</v>
      </c>
      <c r="B4288" s="31" t="s">
        <v>2433</v>
      </c>
      <c r="C4288" s="31" t="s">
        <v>2406</v>
      </c>
      <c r="D4288" s="41">
        <v>9.8000000000000007</v>
      </c>
      <c r="E4288" s="31" t="s">
        <v>2407</v>
      </c>
      <c r="F4288" s="35" t="str">
        <f>INDEX('Crosswalk Particulates'!$B:$B,MATCH('2017 EPA Data'!A4288,'Crosswalk Particulates'!$A:$A,0))</f>
        <v>Other-EPA</v>
      </c>
      <c r="G4288" s="39">
        <f>INDEX('Crosswalk Particulates'!$E:$E,MATCH('2017 EPA Data'!$B4288,'Crosswalk Particulates'!$D:$D,0))</f>
        <v>0</v>
      </c>
      <c r="H4288" s="50">
        <f t="shared" si="66"/>
        <v>0</v>
      </c>
    </row>
    <row r="4289" spans="1:8" hidden="1">
      <c r="A4289" s="31" t="s">
        <v>2427</v>
      </c>
      <c r="B4289" s="31" t="s">
        <v>2594</v>
      </c>
      <c r="C4289" s="31" t="s">
        <v>2406</v>
      </c>
      <c r="D4289" s="41">
        <v>9.7690800000000007</v>
      </c>
      <c r="E4289" s="31" t="s">
        <v>2407</v>
      </c>
      <c r="F4289" s="35" t="str">
        <f>INDEX('Crosswalk Particulates'!$B:$B,MATCH('2017 EPA Data'!A4289,'Crosswalk Particulates'!$A:$A,0))</f>
        <v>process-other-industry</v>
      </c>
      <c r="G4289" s="39">
        <f>INDEX('Crosswalk Particulates'!$E:$E,MATCH('2017 EPA Data'!$B4289,'Crosswalk Particulates'!$D:$D,0))</f>
        <v>0</v>
      </c>
      <c r="H4289" s="50">
        <f t="shared" si="66"/>
        <v>0</v>
      </c>
    </row>
    <row r="4290" spans="1:8" hidden="1">
      <c r="A4290" s="31" t="s">
        <v>2538</v>
      </c>
      <c r="B4290" s="31" t="s">
        <v>2634</v>
      </c>
      <c r="C4290" s="31" t="s">
        <v>2406</v>
      </c>
      <c r="D4290" s="41">
        <v>9.7367010000000001</v>
      </c>
      <c r="E4290" s="31" t="s">
        <v>2407</v>
      </c>
      <c r="F4290" s="35" t="str">
        <f>INDEX('Crosswalk Particulates'!$B:$B,MATCH('2017 EPA Data'!A4290,'Crosswalk Particulates'!$A:$A,0))</f>
        <v>Electricity Sector</v>
      </c>
      <c r="G4290" s="39">
        <f>INDEX('Crosswalk Particulates'!$E:$E,MATCH('2017 EPA Data'!$B4290,'Crosswalk Particulates'!$D:$D,0))</f>
        <v>0</v>
      </c>
      <c r="H4290" s="50">
        <f t="shared" si="66"/>
        <v>0</v>
      </c>
    </row>
    <row r="4291" spans="1:8" hidden="1">
      <c r="A4291" s="31" t="s">
        <v>2436</v>
      </c>
      <c r="B4291" s="31" t="s">
        <v>2649</v>
      </c>
      <c r="C4291" s="31" t="s">
        <v>2406</v>
      </c>
      <c r="D4291" s="41">
        <v>9.7360000000000007</v>
      </c>
      <c r="E4291" s="31" t="s">
        <v>2407</v>
      </c>
      <c r="F4291" s="35" t="str">
        <f>INDEX('Crosswalk Particulates'!$B:$B,MATCH('2017 EPA Data'!A4291,'Crosswalk Particulates'!$A:$A,0))</f>
        <v>process-other-industry</v>
      </c>
      <c r="G4291" s="39">
        <f>INDEX('Crosswalk Particulates'!$E:$E,MATCH('2017 EPA Data'!$B4291,'Crosswalk Particulates'!$D:$D,0))</f>
        <v>0</v>
      </c>
      <c r="H4291" s="50">
        <f t="shared" si="66"/>
        <v>0</v>
      </c>
    </row>
    <row r="4292" spans="1:8" hidden="1">
      <c r="A4292" s="31" t="s">
        <v>2518</v>
      </c>
      <c r="B4292" s="31" t="s">
        <v>2587</v>
      </c>
      <c r="C4292" s="31" t="s">
        <v>2410</v>
      </c>
      <c r="D4292" s="41">
        <v>9.7330457855650003</v>
      </c>
      <c r="E4292" s="31" t="s">
        <v>2411</v>
      </c>
      <c r="F4292" s="35" t="str">
        <f>INDEX('Crosswalk Particulates'!$B:$B,MATCH('2017 EPA Data'!A4292,'Crosswalk Particulates'!$A:$A,0))</f>
        <v>industry-fuel-oil</v>
      </c>
      <c r="G4292" s="39" t="str">
        <f>INDEX('Crosswalk Particulates'!$E:$E,MATCH('2017 EPA Data'!$B4292,'Crosswalk Particulates'!$D:$D,0))</f>
        <v>N2O</v>
      </c>
      <c r="H4292" s="50">
        <f t="shared" ref="H4292:H4355" si="67">IF(E4292="TON",D4292/metricton_to_shortton,0)*10^6</f>
        <v>8829681.1110894401</v>
      </c>
    </row>
    <row r="4293" spans="1:8" hidden="1">
      <c r="A4293" s="31" t="s">
        <v>2538</v>
      </c>
      <c r="B4293" s="31" t="s">
        <v>2559</v>
      </c>
      <c r="C4293" s="31" t="s">
        <v>2406</v>
      </c>
      <c r="D4293" s="41">
        <v>9.6806800989999999</v>
      </c>
      <c r="E4293" s="31" t="s">
        <v>2407</v>
      </c>
      <c r="F4293" s="35" t="str">
        <f>INDEX('Crosswalk Particulates'!$B:$B,MATCH('2017 EPA Data'!A4293,'Crosswalk Particulates'!$A:$A,0))</f>
        <v>Electricity Sector</v>
      </c>
      <c r="G4293" s="39">
        <f>INDEX('Crosswalk Particulates'!$E:$E,MATCH('2017 EPA Data'!$B4293,'Crosswalk Particulates'!$D:$D,0))</f>
        <v>0</v>
      </c>
      <c r="H4293" s="50">
        <f t="shared" si="67"/>
        <v>0</v>
      </c>
    </row>
    <row r="4294" spans="1:8" hidden="1">
      <c r="A4294" s="31" t="s">
        <v>2470</v>
      </c>
      <c r="B4294" s="31" t="s">
        <v>2607</v>
      </c>
      <c r="C4294" s="31" t="s">
        <v>2406</v>
      </c>
      <c r="D4294" s="41">
        <v>9.6</v>
      </c>
      <c r="E4294" s="31" t="s">
        <v>2407</v>
      </c>
      <c r="F4294" s="35" t="str">
        <f>INDEX('Crosswalk Particulates'!$B:$B,MATCH('2017 EPA Data'!A4294,'Crosswalk Particulates'!$A:$A,0))</f>
        <v>Electricity Sector</v>
      </c>
      <c r="G4294" s="39">
        <f>INDEX('Crosswalk Particulates'!$E:$E,MATCH('2017 EPA Data'!$B4294,'Crosswalk Particulates'!$D:$D,0))</f>
        <v>0</v>
      </c>
      <c r="H4294" s="50">
        <f t="shared" si="67"/>
        <v>0</v>
      </c>
    </row>
    <row r="4295" spans="1:8" hidden="1">
      <c r="A4295" s="31" t="s">
        <v>2440</v>
      </c>
      <c r="B4295" s="31" t="s">
        <v>2633</v>
      </c>
      <c r="C4295" s="31" t="s">
        <v>2406</v>
      </c>
      <c r="D4295" s="41">
        <v>9.6</v>
      </c>
      <c r="E4295" s="31" t="s">
        <v>2407</v>
      </c>
      <c r="F4295" s="35" t="str">
        <f>INDEX('Crosswalk Particulates'!$B:$B,MATCH('2017 EPA Data'!A4295,'Crosswalk Particulates'!$A:$A,0))</f>
        <v>industry-fuel-natural gas</v>
      </c>
      <c r="G4295" s="39">
        <f>INDEX('Crosswalk Particulates'!$E:$E,MATCH('2017 EPA Data'!$B4295,'Crosswalk Particulates'!$D:$D,0))</f>
        <v>0</v>
      </c>
      <c r="H4295" s="50">
        <f t="shared" si="67"/>
        <v>0</v>
      </c>
    </row>
    <row r="4296" spans="1:8" hidden="1">
      <c r="A4296" s="31" t="s">
        <v>2538</v>
      </c>
      <c r="B4296" s="31" t="s">
        <v>2639</v>
      </c>
      <c r="C4296" s="31" t="s">
        <v>2406</v>
      </c>
      <c r="D4296" s="41">
        <v>9.6</v>
      </c>
      <c r="E4296" s="31" t="s">
        <v>2407</v>
      </c>
      <c r="F4296" s="35" t="str">
        <f>INDEX('Crosswalk Particulates'!$B:$B,MATCH('2017 EPA Data'!A4296,'Crosswalk Particulates'!$A:$A,0))</f>
        <v>Electricity Sector</v>
      </c>
      <c r="G4296" s="39">
        <f>INDEX('Crosswalk Particulates'!$E:$E,MATCH('2017 EPA Data'!$B4296,'Crosswalk Particulates'!$D:$D,0))</f>
        <v>0</v>
      </c>
      <c r="H4296" s="50">
        <f t="shared" si="67"/>
        <v>0</v>
      </c>
    </row>
    <row r="4297" spans="1:8" hidden="1">
      <c r="A4297" s="31" t="s">
        <v>2497</v>
      </c>
      <c r="B4297" s="31" t="s">
        <v>2432</v>
      </c>
      <c r="C4297" s="31" t="s">
        <v>2406</v>
      </c>
      <c r="D4297" s="41">
        <v>9.6</v>
      </c>
      <c r="E4297" s="31" t="s">
        <v>2407</v>
      </c>
      <c r="F4297" s="35" t="str">
        <f>INDEX('Crosswalk Particulates'!$B:$B,MATCH('2017 EPA Data'!A4297,'Crosswalk Particulates'!$A:$A,0))</f>
        <v>Electricity Sector</v>
      </c>
      <c r="G4297" s="39">
        <f>INDEX('Crosswalk Particulates'!$E:$E,MATCH('2017 EPA Data'!$B4297,'Crosswalk Particulates'!$D:$D,0))</f>
        <v>0</v>
      </c>
      <c r="H4297" s="50">
        <f t="shared" si="67"/>
        <v>0</v>
      </c>
    </row>
    <row r="4298" spans="1:8" hidden="1">
      <c r="A4298" s="31" t="s">
        <v>2467</v>
      </c>
      <c r="B4298" s="31" t="s">
        <v>2710</v>
      </c>
      <c r="C4298" s="31" t="s">
        <v>2406</v>
      </c>
      <c r="D4298" s="41">
        <v>9.5350000000000001</v>
      </c>
      <c r="E4298" s="31" t="s">
        <v>2407</v>
      </c>
      <c r="F4298" s="35" t="str">
        <f>INDEX('Crosswalk Particulates'!$B:$B,MATCH('2017 EPA Data'!A4298,'Crosswalk Particulates'!$A:$A,0))</f>
        <v>process-chemicals-industry</v>
      </c>
      <c r="G4298" s="39">
        <f>INDEX('Crosswalk Particulates'!$E:$E,MATCH('2017 EPA Data'!$B4298,'Crosswalk Particulates'!$D:$D,0))</f>
        <v>0</v>
      </c>
      <c r="H4298" s="50">
        <f t="shared" si="67"/>
        <v>0</v>
      </c>
    </row>
    <row r="4299" spans="1:8" hidden="1">
      <c r="A4299" s="31" t="s">
        <v>2475</v>
      </c>
      <c r="B4299" s="31" t="s">
        <v>2515</v>
      </c>
      <c r="C4299" s="31" t="s">
        <v>2406</v>
      </c>
      <c r="D4299" s="41">
        <v>9.4840314238645895</v>
      </c>
      <c r="E4299" s="31" t="s">
        <v>2407</v>
      </c>
      <c r="F4299" s="35" t="str">
        <f>INDEX('Crosswalk Particulates'!$B:$B,MATCH('2017 EPA Data'!A4299,'Crosswalk Particulates'!$A:$A,0))</f>
        <v>process-other-industry</v>
      </c>
      <c r="G4299" s="39">
        <f>INDEX('Crosswalk Particulates'!$E:$E,MATCH('2017 EPA Data'!$B4299,'Crosswalk Particulates'!$D:$D,0))</f>
        <v>0</v>
      </c>
      <c r="H4299" s="50">
        <f t="shared" si="67"/>
        <v>0</v>
      </c>
    </row>
    <row r="4300" spans="1:8" hidden="1">
      <c r="A4300" s="31" t="s">
        <v>2436</v>
      </c>
      <c r="B4300" s="31" t="s">
        <v>2587</v>
      </c>
      <c r="C4300" s="31" t="s">
        <v>2410</v>
      </c>
      <c r="D4300" s="41">
        <v>9.4326460125999994</v>
      </c>
      <c r="E4300" s="31" t="s">
        <v>2411</v>
      </c>
      <c r="F4300" s="35" t="str">
        <f>INDEX('Crosswalk Particulates'!$B:$B,MATCH('2017 EPA Data'!A4300,'Crosswalk Particulates'!$A:$A,0))</f>
        <v>process-other-industry</v>
      </c>
      <c r="G4300" s="39" t="str">
        <f>INDEX('Crosswalk Particulates'!$E:$E,MATCH('2017 EPA Data'!$B4300,'Crosswalk Particulates'!$D:$D,0))</f>
        <v>N2O</v>
      </c>
      <c r="H4300" s="50">
        <f t="shared" si="67"/>
        <v>8557162.6970634405</v>
      </c>
    </row>
    <row r="4301" spans="1:8" hidden="1">
      <c r="A4301" s="31" t="s">
        <v>2508</v>
      </c>
      <c r="B4301" s="31" t="s">
        <v>2555</v>
      </c>
      <c r="C4301" s="31" t="s">
        <v>2406</v>
      </c>
      <c r="D4301" s="41">
        <v>9.4190000000000005</v>
      </c>
      <c r="E4301" s="31" t="s">
        <v>2407</v>
      </c>
      <c r="F4301" s="35" t="str">
        <f>INDEX('Crosswalk Particulates'!$B:$B,MATCH('2017 EPA Data'!A4301,'Crosswalk Particulates'!$A:$A,0))</f>
        <v>process-iron and steel-industry</v>
      </c>
      <c r="G4301" s="39">
        <f>INDEX('Crosswalk Particulates'!$E:$E,MATCH('2017 EPA Data'!$B4301,'Crosswalk Particulates'!$D:$D,0))</f>
        <v>0</v>
      </c>
      <c r="H4301" s="50">
        <f t="shared" si="67"/>
        <v>0</v>
      </c>
    </row>
    <row r="4302" spans="1:8" hidden="1">
      <c r="A4302" s="31" t="s">
        <v>2475</v>
      </c>
      <c r="B4302" s="31" t="s">
        <v>2587</v>
      </c>
      <c r="C4302" s="31" t="s">
        <v>2410</v>
      </c>
      <c r="D4302" s="41">
        <v>9.4168368900000008</v>
      </c>
      <c r="E4302" s="31" t="s">
        <v>2411</v>
      </c>
      <c r="F4302" s="35" t="str">
        <f>INDEX('Crosswalk Particulates'!$B:$B,MATCH('2017 EPA Data'!A4302,'Crosswalk Particulates'!$A:$A,0))</f>
        <v>process-other-industry</v>
      </c>
      <c r="G4302" s="39" t="str">
        <f>INDEX('Crosswalk Particulates'!$E:$E,MATCH('2017 EPA Data'!$B4302,'Crosswalk Particulates'!$D:$D,0))</f>
        <v>N2O</v>
      </c>
      <c r="H4302" s="50">
        <f t="shared" si="67"/>
        <v>8542820.8852319233</v>
      </c>
    </row>
    <row r="4303" spans="1:8" hidden="1">
      <c r="A4303" s="31" t="s">
        <v>2489</v>
      </c>
      <c r="B4303" s="31" t="s">
        <v>2505</v>
      </c>
      <c r="C4303" s="31" t="s">
        <v>2406</v>
      </c>
      <c r="D4303" s="41">
        <v>9.2790643261400003</v>
      </c>
      <c r="E4303" s="31" t="s">
        <v>2407</v>
      </c>
      <c r="F4303" s="35" t="str">
        <f>INDEX('Crosswalk Particulates'!$B:$B,MATCH('2017 EPA Data'!A4303,'Crosswalk Particulates'!$A:$A,0))</f>
        <v>industry-fuel-biomass</v>
      </c>
      <c r="G4303" s="39">
        <f>INDEX('Crosswalk Particulates'!$E:$E,MATCH('2017 EPA Data'!$B4303,'Crosswalk Particulates'!$D:$D,0))</f>
        <v>0</v>
      </c>
      <c r="H4303" s="50">
        <f t="shared" si="67"/>
        <v>0</v>
      </c>
    </row>
    <row r="4304" spans="1:8" hidden="1">
      <c r="A4304" s="31" t="s">
        <v>2436</v>
      </c>
      <c r="B4304" s="31" t="s">
        <v>2662</v>
      </c>
      <c r="C4304" s="31" t="s">
        <v>2406</v>
      </c>
      <c r="D4304" s="41">
        <v>9.2782800000000005</v>
      </c>
      <c r="E4304" s="31" t="s">
        <v>2407</v>
      </c>
      <c r="F4304" s="35" t="str">
        <f>INDEX('Crosswalk Particulates'!$B:$B,MATCH('2017 EPA Data'!A4304,'Crosswalk Particulates'!$A:$A,0))</f>
        <v>process-other-industry</v>
      </c>
      <c r="G4304" s="39">
        <f>INDEX('Crosswalk Particulates'!$E:$E,MATCH('2017 EPA Data'!$B4304,'Crosswalk Particulates'!$D:$D,0))</f>
        <v>0</v>
      </c>
      <c r="H4304" s="50">
        <f t="shared" si="67"/>
        <v>0</v>
      </c>
    </row>
    <row r="4305" spans="1:8" hidden="1">
      <c r="A4305" s="31" t="s">
        <v>2536</v>
      </c>
      <c r="B4305" s="31" t="s">
        <v>2450</v>
      </c>
      <c r="C4305" s="31" t="s">
        <v>2406</v>
      </c>
      <c r="D4305" s="41">
        <v>9.26</v>
      </c>
      <c r="E4305" s="31" t="s">
        <v>2407</v>
      </c>
      <c r="F4305" s="35" t="str">
        <f>INDEX('Crosswalk Particulates'!$B:$B,MATCH('2017 EPA Data'!A4305,'Crosswalk Particulates'!$A:$A,0))</f>
        <v>process-mining-industry</v>
      </c>
      <c r="G4305" s="39">
        <f>INDEX('Crosswalk Particulates'!$E:$E,MATCH('2017 EPA Data'!$B4305,'Crosswalk Particulates'!$D:$D,0))</f>
        <v>0</v>
      </c>
      <c r="H4305" s="50">
        <f t="shared" si="67"/>
        <v>0</v>
      </c>
    </row>
    <row r="4306" spans="1:8" hidden="1">
      <c r="A4306" s="31" t="s">
        <v>2484</v>
      </c>
      <c r="B4306" s="31" t="s">
        <v>2523</v>
      </c>
      <c r="D4306" s="41">
        <v>9.2140085015631996</v>
      </c>
      <c r="E4306" s="31" t="s">
        <v>2411</v>
      </c>
      <c r="F4306" s="35" t="str">
        <f>INDEX('Crosswalk Particulates'!$B:$B,MATCH('2017 EPA Data'!A4306,'Crosswalk Particulates'!$A:$A,0))</f>
        <v>process-other-industry</v>
      </c>
      <c r="G4306" s="39" t="str">
        <f>INDEX('Crosswalk Particulates'!$E:$E,MATCH('2017 EPA Data'!$B4306,'Crosswalk Particulates'!$D:$D,0))</f>
        <v>OC</v>
      </c>
      <c r="H4306" s="50">
        <f t="shared" si="67"/>
        <v>8358817.847577543</v>
      </c>
    </row>
    <row r="4307" spans="1:8" hidden="1">
      <c r="A4307" s="31" t="s">
        <v>2491</v>
      </c>
      <c r="B4307" s="31" t="s">
        <v>2586</v>
      </c>
      <c r="C4307" s="31" t="s">
        <v>2406</v>
      </c>
      <c r="D4307" s="41">
        <v>9.1869350000000001</v>
      </c>
      <c r="E4307" s="31" t="s">
        <v>2407</v>
      </c>
      <c r="F4307" s="35" t="str">
        <f>INDEX('Crosswalk Particulates'!$B:$B,MATCH('2017 EPA Data'!A4307,'Crosswalk Particulates'!$A:$A,0))</f>
        <v>process-other-industry</v>
      </c>
      <c r="G4307" s="39">
        <f>INDEX('Crosswalk Particulates'!$E:$E,MATCH('2017 EPA Data'!$B4307,'Crosswalk Particulates'!$D:$D,0))</f>
        <v>0</v>
      </c>
      <c r="H4307" s="50">
        <f t="shared" si="67"/>
        <v>0</v>
      </c>
    </row>
    <row r="4308" spans="1:8" hidden="1">
      <c r="A4308" s="31" t="s">
        <v>2538</v>
      </c>
      <c r="B4308" s="31" t="s">
        <v>2550</v>
      </c>
      <c r="C4308" s="31" t="s">
        <v>2406</v>
      </c>
      <c r="D4308" s="41">
        <v>9.1569216719999993</v>
      </c>
      <c r="E4308" s="31" t="s">
        <v>2407</v>
      </c>
      <c r="F4308" s="35" t="str">
        <f>INDEX('Crosswalk Particulates'!$B:$B,MATCH('2017 EPA Data'!A4308,'Crosswalk Particulates'!$A:$A,0))</f>
        <v>Electricity Sector</v>
      </c>
      <c r="G4308" s="39">
        <f>INDEX('Crosswalk Particulates'!$E:$E,MATCH('2017 EPA Data'!$B4308,'Crosswalk Particulates'!$D:$D,0))</f>
        <v>0</v>
      </c>
      <c r="H4308" s="50">
        <f t="shared" si="67"/>
        <v>0</v>
      </c>
    </row>
    <row r="4309" spans="1:8" hidden="1">
      <c r="A4309" s="31" t="s">
        <v>2442</v>
      </c>
      <c r="B4309" s="31" t="s">
        <v>2634</v>
      </c>
      <c r="C4309" s="31" t="s">
        <v>2406</v>
      </c>
      <c r="D4309" s="41">
        <v>9.1359600000000007</v>
      </c>
      <c r="E4309" s="31" t="s">
        <v>2407</v>
      </c>
      <c r="F4309" s="35" t="str">
        <f>INDEX('Crosswalk Particulates'!$B:$B,MATCH('2017 EPA Data'!A4309,'Crosswalk Particulates'!$A:$A,0))</f>
        <v>process-other-industry</v>
      </c>
      <c r="G4309" s="39">
        <f>INDEX('Crosswalk Particulates'!$E:$E,MATCH('2017 EPA Data'!$B4309,'Crosswalk Particulates'!$D:$D,0))</f>
        <v>0</v>
      </c>
      <c r="H4309" s="50">
        <f t="shared" si="67"/>
        <v>0</v>
      </c>
    </row>
    <row r="4310" spans="1:8" hidden="1">
      <c r="A4310" s="31" t="s">
        <v>2484</v>
      </c>
      <c r="B4310" s="31" t="s">
        <v>2504</v>
      </c>
      <c r="C4310" s="31" t="s">
        <v>2446</v>
      </c>
      <c r="D4310" s="41">
        <v>9.0518865799999997</v>
      </c>
      <c r="E4310" s="31" t="s">
        <v>2411</v>
      </c>
      <c r="F4310" s="35" t="str">
        <f>INDEX('Crosswalk Particulates'!$B:$B,MATCH('2017 EPA Data'!A4310,'Crosswalk Particulates'!$A:$A,0))</f>
        <v>process-other-industry</v>
      </c>
      <c r="G4310" s="39" t="str">
        <f>INDEX('Crosswalk Particulates'!$E:$E,MATCH('2017 EPA Data'!$B4310,'Crosswalk Particulates'!$D:$D,0))</f>
        <v>SOx</v>
      </c>
      <c r="H4310" s="50">
        <f t="shared" si="67"/>
        <v>8211743.1394072454</v>
      </c>
    </row>
    <row r="4311" spans="1:8" hidden="1">
      <c r="A4311" s="31" t="s">
        <v>2467</v>
      </c>
      <c r="B4311" s="31" t="s">
        <v>2608</v>
      </c>
      <c r="C4311" s="31" t="s">
        <v>2406</v>
      </c>
      <c r="D4311" s="41">
        <v>9.0297000000000001</v>
      </c>
      <c r="E4311" s="31" t="s">
        <v>2407</v>
      </c>
      <c r="F4311" s="35" t="str">
        <f>INDEX('Crosswalk Particulates'!$B:$B,MATCH('2017 EPA Data'!A4311,'Crosswalk Particulates'!$A:$A,0))</f>
        <v>process-chemicals-industry</v>
      </c>
      <c r="G4311" s="39">
        <f>INDEX('Crosswalk Particulates'!$E:$E,MATCH('2017 EPA Data'!$B4311,'Crosswalk Particulates'!$D:$D,0))</f>
        <v>0</v>
      </c>
      <c r="H4311" s="50">
        <f t="shared" si="67"/>
        <v>0</v>
      </c>
    </row>
    <row r="4312" spans="1:8" hidden="1">
      <c r="A4312" s="31" t="s">
        <v>2461</v>
      </c>
      <c r="B4312" s="31" t="s">
        <v>2457</v>
      </c>
      <c r="C4312" s="31" t="s">
        <v>2406</v>
      </c>
      <c r="D4312" s="41">
        <v>8.8786029360000001</v>
      </c>
      <c r="E4312" s="31" t="s">
        <v>2407</v>
      </c>
      <c r="F4312" s="35" t="str">
        <f>INDEX('Crosswalk Particulates'!$B:$B,MATCH('2017 EPA Data'!A4312,'Crosswalk Particulates'!$A:$A,0))</f>
        <v>process-other-industry</v>
      </c>
      <c r="G4312" s="39">
        <f>INDEX('Crosswalk Particulates'!$E:$E,MATCH('2017 EPA Data'!$B4312,'Crosswalk Particulates'!$D:$D,0))</f>
        <v>0</v>
      </c>
      <c r="H4312" s="50">
        <f t="shared" si="67"/>
        <v>0</v>
      </c>
    </row>
    <row r="4313" spans="1:8" hidden="1">
      <c r="A4313" s="31" t="s">
        <v>2521</v>
      </c>
      <c r="B4313" s="31" t="s">
        <v>2627</v>
      </c>
      <c r="C4313" s="31" t="s">
        <v>2406</v>
      </c>
      <c r="D4313" s="41">
        <v>8.8680193000000003</v>
      </c>
      <c r="E4313" s="31" t="s">
        <v>2407</v>
      </c>
      <c r="F4313" s="35" t="str">
        <f>INDEX('Crosswalk Particulates'!$B:$B,MATCH('2017 EPA Data'!A4313,'Crosswalk Particulates'!$A:$A,0))</f>
        <v>industry-fuel-other</v>
      </c>
      <c r="G4313" s="39">
        <f>INDEX('Crosswalk Particulates'!$E:$E,MATCH('2017 EPA Data'!$B4313,'Crosswalk Particulates'!$D:$D,0))</f>
        <v>0</v>
      </c>
      <c r="H4313" s="50">
        <f t="shared" si="67"/>
        <v>0</v>
      </c>
    </row>
    <row r="4314" spans="1:8" hidden="1">
      <c r="A4314" s="31" t="s">
        <v>2558</v>
      </c>
      <c r="B4314" s="31" t="s">
        <v>2617</v>
      </c>
      <c r="C4314" s="31" t="s">
        <v>2406</v>
      </c>
      <c r="D4314" s="41">
        <v>8.8385098732894001</v>
      </c>
      <c r="E4314" s="31" t="s">
        <v>2407</v>
      </c>
      <c r="F4314" s="35" t="str">
        <f>INDEX('Crosswalk Particulates'!$B:$B,MATCH('2017 EPA Data'!A4314,'Crosswalk Particulates'!$A:$A,0))</f>
        <v>Commercial Buildings Sector</v>
      </c>
      <c r="G4314" s="39">
        <f>INDEX('Crosswalk Particulates'!$E:$E,MATCH('2017 EPA Data'!$B4314,'Crosswalk Particulates'!$D:$D,0))</f>
        <v>0</v>
      </c>
      <c r="H4314" s="50">
        <f t="shared" si="67"/>
        <v>0</v>
      </c>
    </row>
    <row r="4315" spans="1:8" hidden="1">
      <c r="A4315" s="31" t="s">
        <v>2442</v>
      </c>
      <c r="B4315" s="31" t="s">
        <v>2648</v>
      </c>
      <c r="C4315" s="31" t="s">
        <v>2406</v>
      </c>
      <c r="D4315" s="41">
        <v>8.8000000000000007</v>
      </c>
      <c r="E4315" s="31" t="s">
        <v>2407</v>
      </c>
      <c r="F4315" s="35" t="str">
        <f>INDEX('Crosswalk Particulates'!$B:$B,MATCH('2017 EPA Data'!A4315,'Crosswalk Particulates'!$A:$A,0))</f>
        <v>process-other-industry</v>
      </c>
      <c r="G4315" s="39">
        <f>INDEX('Crosswalk Particulates'!$E:$E,MATCH('2017 EPA Data'!$B4315,'Crosswalk Particulates'!$D:$D,0))</f>
        <v>0</v>
      </c>
      <c r="H4315" s="50">
        <f t="shared" si="67"/>
        <v>0</v>
      </c>
    </row>
    <row r="4316" spans="1:8" hidden="1">
      <c r="A4316" s="31" t="s">
        <v>2553</v>
      </c>
      <c r="B4316" s="31" t="s">
        <v>2462</v>
      </c>
      <c r="C4316" s="31" t="s">
        <v>2406</v>
      </c>
      <c r="D4316" s="41">
        <v>8.7075630000000004</v>
      </c>
      <c r="E4316" s="31" t="s">
        <v>2407</v>
      </c>
      <c r="F4316" s="35" t="str">
        <f>INDEX('Crosswalk Particulates'!$B:$B,MATCH('2017 EPA Data'!A4316,'Crosswalk Particulates'!$A:$A,0))</f>
        <v>Commercial Buildings Sector</v>
      </c>
      <c r="G4316" s="39">
        <f>INDEX('Crosswalk Particulates'!$E:$E,MATCH('2017 EPA Data'!$B4316,'Crosswalk Particulates'!$D:$D,0))</f>
        <v>0</v>
      </c>
      <c r="H4316" s="50">
        <f t="shared" si="67"/>
        <v>0</v>
      </c>
    </row>
    <row r="4317" spans="1:8" hidden="1">
      <c r="A4317" s="31" t="s">
        <v>2496</v>
      </c>
      <c r="B4317" s="31" t="s">
        <v>2573</v>
      </c>
      <c r="C4317" s="31" t="s">
        <v>2406</v>
      </c>
      <c r="D4317" s="41">
        <v>8.66</v>
      </c>
      <c r="E4317" s="31" t="s">
        <v>2407</v>
      </c>
      <c r="F4317" s="35" t="str">
        <f>INDEX('Crosswalk Particulates'!$B:$B,MATCH('2017 EPA Data'!A4317,'Crosswalk Particulates'!$A:$A,0))</f>
        <v>process-cement-industry</v>
      </c>
      <c r="G4317" s="39">
        <f>INDEX('Crosswalk Particulates'!$E:$E,MATCH('2017 EPA Data'!$B4317,'Crosswalk Particulates'!$D:$D,0))</f>
        <v>0</v>
      </c>
      <c r="H4317" s="50">
        <f t="shared" si="67"/>
        <v>0</v>
      </c>
    </row>
    <row r="4318" spans="1:8" hidden="1">
      <c r="A4318" s="31" t="s">
        <v>2448</v>
      </c>
      <c r="B4318" s="31" t="s">
        <v>2697</v>
      </c>
      <c r="C4318" s="31" t="s">
        <v>2406</v>
      </c>
      <c r="D4318" s="41">
        <v>8.6565804419999992</v>
      </c>
      <c r="E4318" s="31" t="s">
        <v>2407</v>
      </c>
      <c r="F4318" s="35" t="str">
        <f>INDEX('Crosswalk Particulates'!$B:$B,MATCH('2017 EPA Data'!A4318,'Crosswalk Particulates'!$A:$A,0))</f>
        <v>process-waste-industry</v>
      </c>
      <c r="G4318" s="39">
        <f>INDEX('Crosswalk Particulates'!$E:$E,MATCH('2017 EPA Data'!$B4318,'Crosswalk Particulates'!$D:$D,0))</f>
        <v>0</v>
      </c>
      <c r="H4318" s="50">
        <f t="shared" si="67"/>
        <v>0</v>
      </c>
    </row>
    <row r="4319" spans="1:8" hidden="1">
      <c r="A4319" s="31" t="s">
        <v>2481</v>
      </c>
      <c r="B4319" s="31" t="s">
        <v>2628</v>
      </c>
      <c r="C4319" s="31" t="s">
        <v>2406</v>
      </c>
      <c r="D4319" s="41">
        <v>8.6034161999999998</v>
      </c>
      <c r="E4319" s="31" t="s">
        <v>2407</v>
      </c>
      <c r="F4319" s="35" t="str">
        <f>INDEX('Crosswalk Particulates'!$B:$B,MATCH('2017 EPA Data'!A4319,'Crosswalk Particulates'!$A:$A,0))</f>
        <v>process-ngps-industry</v>
      </c>
      <c r="G4319" s="39">
        <f>INDEX('Crosswalk Particulates'!$E:$E,MATCH('2017 EPA Data'!$B4319,'Crosswalk Particulates'!$D:$D,0))</f>
        <v>0</v>
      </c>
      <c r="H4319" s="50">
        <f t="shared" si="67"/>
        <v>0</v>
      </c>
    </row>
    <row r="4320" spans="1:8" hidden="1">
      <c r="A4320" s="31" t="s">
        <v>2452</v>
      </c>
      <c r="B4320" s="31" t="s">
        <v>2525</v>
      </c>
      <c r="C4320" s="31" t="s">
        <v>2406</v>
      </c>
      <c r="D4320" s="41">
        <v>8.4701355118884756</v>
      </c>
      <c r="E4320" s="31" t="s">
        <v>2407</v>
      </c>
      <c r="F4320" s="35" t="str">
        <f>INDEX('Crosswalk Particulates'!$B:$B,MATCH('2017 EPA Data'!A4320,'Crosswalk Particulates'!$A:$A,0))</f>
        <v>Other-EPA</v>
      </c>
      <c r="G4320" s="39">
        <f>INDEX('Crosswalk Particulates'!$E:$E,MATCH('2017 EPA Data'!$B4320,'Crosswalk Particulates'!$D:$D,0))</f>
        <v>0</v>
      </c>
      <c r="H4320" s="50">
        <f t="shared" si="67"/>
        <v>0</v>
      </c>
    </row>
    <row r="4321" spans="1:8" hidden="1">
      <c r="A4321" s="31" t="s">
        <v>2475</v>
      </c>
      <c r="B4321" s="31" t="s">
        <v>2578</v>
      </c>
      <c r="C4321" s="31" t="s">
        <v>2406</v>
      </c>
      <c r="D4321" s="41">
        <v>8.4700000000000006</v>
      </c>
      <c r="E4321" s="31" t="s">
        <v>2407</v>
      </c>
      <c r="F4321" s="35" t="str">
        <f>INDEX('Crosswalk Particulates'!$B:$B,MATCH('2017 EPA Data'!A4321,'Crosswalk Particulates'!$A:$A,0))</f>
        <v>process-other-industry</v>
      </c>
      <c r="G4321" s="39">
        <f>INDEX('Crosswalk Particulates'!$E:$E,MATCH('2017 EPA Data'!$B4321,'Crosswalk Particulates'!$D:$D,0))</f>
        <v>0</v>
      </c>
      <c r="H4321" s="50">
        <f t="shared" si="67"/>
        <v>0</v>
      </c>
    </row>
    <row r="4322" spans="1:8" hidden="1">
      <c r="A4322" s="31" t="s">
        <v>2508</v>
      </c>
      <c r="B4322" s="31" t="s">
        <v>2585</v>
      </c>
      <c r="C4322" s="31" t="s">
        <v>2406</v>
      </c>
      <c r="D4322" s="41">
        <v>8.4600000000000009</v>
      </c>
      <c r="E4322" s="31" t="s">
        <v>2407</v>
      </c>
      <c r="F4322" s="35" t="str">
        <f>INDEX('Crosswalk Particulates'!$B:$B,MATCH('2017 EPA Data'!A4322,'Crosswalk Particulates'!$A:$A,0))</f>
        <v>process-iron and steel-industry</v>
      </c>
      <c r="G4322" s="39">
        <f>INDEX('Crosswalk Particulates'!$E:$E,MATCH('2017 EPA Data'!$B4322,'Crosswalk Particulates'!$D:$D,0))</f>
        <v>0</v>
      </c>
      <c r="H4322" s="50">
        <f t="shared" si="67"/>
        <v>0</v>
      </c>
    </row>
    <row r="4323" spans="1:8" hidden="1">
      <c r="A4323" s="31" t="s">
        <v>2497</v>
      </c>
      <c r="B4323" s="31" t="s">
        <v>2535</v>
      </c>
      <c r="C4323" s="31" t="s">
        <v>2406</v>
      </c>
      <c r="D4323" s="41">
        <v>8.4298000000000002</v>
      </c>
      <c r="E4323" s="31" t="s">
        <v>2407</v>
      </c>
      <c r="F4323" s="35" t="str">
        <f>INDEX('Crosswalk Particulates'!$B:$B,MATCH('2017 EPA Data'!A4323,'Crosswalk Particulates'!$A:$A,0))</f>
        <v>Electricity Sector</v>
      </c>
      <c r="G4323" s="39">
        <f>INDEX('Crosswalk Particulates'!$E:$E,MATCH('2017 EPA Data'!$B4323,'Crosswalk Particulates'!$D:$D,0))</f>
        <v>0</v>
      </c>
      <c r="H4323" s="50">
        <f t="shared" si="67"/>
        <v>0</v>
      </c>
    </row>
    <row r="4324" spans="1:8" hidden="1">
      <c r="A4324" s="31" t="s">
        <v>2481</v>
      </c>
      <c r="B4324" s="31" t="s">
        <v>2634</v>
      </c>
      <c r="C4324" s="31" t="s">
        <v>2406</v>
      </c>
      <c r="D4324" s="41">
        <v>8.3860989000000004</v>
      </c>
      <c r="E4324" s="31" t="s">
        <v>2407</v>
      </c>
      <c r="F4324" s="35" t="str">
        <f>INDEX('Crosswalk Particulates'!$B:$B,MATCH('2017 EPA Data'!A4324,'Crosswalk Particulates'!$A:$A,0))</f>
        <v>process-ngps-industry</v>
      </c>
      <c r="G4324" s="39">
        <f>INDEX('Crosswalk Particulates'!$E:$E,MATCH('2017 EPA Data'!$B4324,'Crosswalk Particulates'!$D:$D,0))</f>
        <v>0</v>
      </c>
      <c r="H4324" s="50">
        <f t="shared" si="67"/>
        <v>0</v>
      </c>
    </row>
    <row r="4325" spans="1:8" hidden="1">
      <c r="A4325" s="31" t="s">
        <v>2521</v>
      </c>
      <c r="B4325" s="31" t="s">
        <v>2526</v>
      </c>
      <c r="C4325" s="31" t="s">
        <v>2406</v>
      </c>
      <c r="D4325" s="41">
        <v>8.3524136756459004</v>
      </c>
      <c r="E4325" s="31" t="s">
        <v>2407</v>
      </c>
      <c r="F4325" s="35" t="str">
        <f>INDEX('Crosswalk Particulates'!$B:$B,MATCH('2017 EPA Data'!A4325,'Crosswalk Particulates'!$A:$A,0))</f>
        <v>industry-fuel-other</v>
      </c>
      <c r="G4325" s="39">
        <f>INDEX('Crosswalk Particulates'!$E:$E,MATCH('2017 EPA Data'!$B4325,'Crosswalk Particulates'!$D:$D,0))</f>
        <v>0</v>
      </c>
      <c r="H4325" s="50">
        <f t="shared" si="67"/>
        <v>0</v>
      </c>
    </row>
    <row r="4326" spans="1:8" hidden="1">
      <c r="A4326" s="31" t="s">
        <v>2436</v>
      </c>
      <c r="B4326" s="31" t="s">
        <v>2728</v>
      </c>
      <c r="C4326" s="31" t="s">
        <v>2406</v>
      </c>
      <c r="D4326" s="41">
        <v>8.3285999999999998</v>
      </c>
      <c r="E4326" s="31" t="s">
        <v>2407</v>
      </c>
      <c r="F4326" s="35" t="str">
        <f>INDEX('Crosswalk Particulates'!$B:$B,MATCH('2017 EPA Data'!A4326,'Crosswalk Particulates'!$A:$A,0))</f>
        <v>process-other-industry</v>
      </c>
      <c r="G4326" s="39">
        <f>INDEX('Crosswalk Particulates'!$E:$E,MATCH('2017 EPA Data'!$B4326,'Crosswalk Particulates'!$D:$D,0))</f>
        <v>0</v>
      </c>
      <c r="H4326" s="50">
        <f t="shared" si="67"/>
        <v>0</v>
      </c>
    </row>
    <row r="4327" spans="1:8" hidden="1">
      <c r="A4327" s="31" t="s">
        <v>2521</v>
      </c>
      <c r="B4327" s="31" t="s">
        <v>2577</v>
      </c>
      <c r="C4327" s="31" t="s">
        <v>2406</v>
      </c>
      <c r="D4327" s="41">
        <v>8.3179999999999996</v>
      </c>
      <c r="E4327" s="31" t="s">
        <v>2407</v>
      </c>
      <c r="F4327" s="35" t="str">
        <f>INDEX('Crosswalk Particulates'!$B:$B,MATCH('2017 EPA Data'!A4327,'Crosswalk Particulates'!$A:$A,0))</f>
        <v>industry-fuel-other</v>
      </c>
      <c r="G4327" s="39">
        <f>INDEX('Crosswalk Particulates'!$E:$E,MATCH('2017 EPA Data'!$B4327,'Crosswalk Particulates'!$D:$D,0))</f>
        <v>0</v>
      </c>
      <c r="H4327" s="50">
        <f t="shared" si="67"/>
        <v>0</v>
      </c>
    </row>
    <row r="4328" spans="1:8" hidden="1">
      <c r="A4328" s="31" t="s">
        <v>2518</v>
      </c>
      <c r="B4328" s="31" t="s">
        <v>2541</v>
      </c>
      <c r="C4328" s="31" t="s">
        <v>2406</v>
      </c>
      <c r="D4328" s="41">
        <v>8.2220060999999998</v>
      </c>
      <c r="E4328" s="31" t="s">
        <v>2407</v>
      </c>
      <c r="F4328" s="35" t="str">
        <f>INDEX('Crosswalk Particulates'!$B:$B,MATCH('2017 EPA Data'!A4328,'Crosswalk Particulates'!$A:$A,0))</f>
        <v>industry-fuel-oil</v>
      </c>
      <c r="G4328" s="39">
        <f>INDEX('Crosswalk Particulates'!$E:$E,MATCH('2017 EPA Data'!$B4328,'Crosswalk Particulates'!$D:$D,0))</f>
        <v>0</v>
      </c>
      <c r="H4328" s="50">
        <f t="shared" si="67"/>
        <v>0</v>
      </c>
    </row>
    <row r="4329" spans="1:8" hidden="1">
      <c r="A4329" s="31" t="s">
        <v>2491</v>
      </c>
      <c r="B4329" s="31" t="s">
        <v>2486</v>
      </c>
      <c r="C4329" s="31" t="s">
        <v>2410</v>
      </c>
      <c r="D4329" s="41">
        <v>8.199728275</v>
      </c>
      <c r="E4329" s="31" t="s">
        <v>2411</v>
      </c>
      <c r="F4329" s="35" t="str">
        <f>INDEX('Crosswalk Particulates'!$B:$B,MATCH('2017 EPA Data'!A4329,'Crosswalk Particulates'!$A:$A,0))</f>
        <v>process-other-industry</v>
      </c>
      <c r="G4329" s="39" t="str">
        <f>INDEX('Crosswalk Particulates'!$E:$E,MATCH('2017 EPA Data'!$B4329,'Crosswalk Particulates'!$D:$D,0))</f>
        <v>CH4</v>
      </c>
      <c r="H4329" s="50">
        <f t="shared" si="67"/>
        <v>7438677.2096778592</v>
      </c>
    </row>
    <row r="4330" spans="1:8" hidden="1">
      <c r="A4330" s="31" t="s">
        <v>2444</v>
      </c>
      <c r="B4330" s="31" t="s">
        <v>2504</v>
      </c>
      <c r="C4330" s="31" t="s">
        <v>2446</v>
      </c>
      <c r="D4330" s="41">
        <v>8.1804846219999998</v>
      </c>
      <c r="E4330" s="31" t="s">
        <v>2411</v>
      </c>
      <c r="F4330" s="35" t="str">
        <f>INDEX('Crosswalk Particulates'!$B:$B,MATCH('2017 EPA Data'!A4330,'Crosswalk Particulates'!$A:$A,0))</f>
        <v>process-other-industry</v>
      </c>
      <c r="G4330" s="39" t="str">
        <f>INDEX('Crosswalk Particulates'!$E:$E,MATCH('2017 EPA Data'!$B4330,'Crosswalk Particulates'!$D:$D,0))</f>
        <v>SOx</v>
      </c>
      <c r="H4330" s="50">
        <f t="shared" si="67"/>
        <v>7421219.6405729791</v>
      </c>
    </row>
    <row r="4331" spans="1:8" hidden="1">
      <c r="A4331" s="31" t="s">
        <v>2467</v>
      </c>
      <c r="B4331" s="31" t="s">
        <v>2646</v>
      </c>
      <c r="C4331" s="31" t="s">
        <v>2406</v>
      </c>
      <c r="D4331" s="41">
        <v>8.11</v>
      </c>
      <c r="E4331" s="31" t="s">
        <v>2407</v>
      </c>
      <c r="F4331" s="35" t="str">
        <f>INDEX('Crosswalk Particulates'!$B:$B,MATCH('2017 EPA Data'!A4331,'Crosswalk Particulates'!$A:$A,0))</f>
        <v>process-chemicals-industry</v>
      </c>
      <c r="G4331" s="39">
        <f>INDEX('Crosswalk Particulates'!$E:$E,MATCH('2017 EPA Data'!$B4331,'Crosswalk Particulates'!$D:$D,0))</f>
        <v>0</v>
      </c>
      <c r="H4331" s="50">
        <f t="shared" si="67"/>
        <v>0</v>
      </c>
    </row>
    <row r="4332" spans="1:8" hidden="1">
      <c r="A4332" s="31" t="s">
        <v>2435</v>
      </c>
      <c r="B4332" s="31" t="s">
        <v>2413</v>
      </c>
      <c r="C4332" s="31" t="s">
        <v>2406</v>
      </c>
      <c r="D4332" s="41">
        <v>8.0992146999999992</v>
      </c>
      <c r="E4332" s="31" t="s">
        <v>2407</v>
      </c>
      <c r="F4332" s="35" t="str">
        <f>INDEX('Crosswalk Particulates'!$B:$B,MATCH('2017 EPA Data'!A4332,'Crosswalk Particulates'!$A:$A,0))</f>
        <v>process-other-industry</v>
      </c>
      <c r="G4332" s="39">
        <f>INDEX('Crosswalk Particulates'!$E:$E,MATCH('2017 EPA Data'!$B4332,'Crosswalk Particulates'!$D:$D,0))</f>
        <v>0</v>
      </c>
      <c r="H4332" s="50">
        <f t="shared" si="67"/>
        <v>0</v>
      </c>
    </row>
    <row r="4333" spans="1:8" hidden="1">
      <c r="A4333" s="31" t="s">
        <v>2461</v>
      </c>
      <c r="B4333" s="31" t="s">
        <v>2535</v>
      </c>
      <c r="C4333" s="31" t="s">
        <v>2406</v>
      </c>
      <c r="D4333" s="41">
        <v>8.0497089440000007</v>
      </c>
      <c r="E4333" s="31" t="s">
        <v>2407</v>
      </c>
      <c r="F4333" s="35" t="str">
        <f>INDEX('Crosswalk Particulates'!$B:$B,MATCH('2017 EPA Data'!A4333,'Crosswalk Particulates'!$A:$A,0))</f>
        <v>process-other-industry</v>
      </c>
      <c r="G4333" s="39">
        <f>INDEX('Crosswalk Particulates'!$E:$E,MATCH('2017 EPA Data'!$B4333,'Crosswalk Particulates'!$D:$D,0))</f>
        <v>0</v>
      </c>
      <c r="H4333" s="50">
        <f t="shared" si="67"/>
        <v>0</v>
      </c>
    </row>
    <row r="4334" spans="1:8" hidden="1">
      <c r="A4334" s="31" t="s">
        <v>2427</v>
      </c>
      <c r="B4334" s="31" t="s">
        <v>2643</v>
      </c>
      <c r="C4334" s="31" t="s">
        <v>2406</v>
      </c>
      <c r="D4334" s="41">
        <v>8.0458295999999994</v>
      </c>
      <c r="E4334" s="31" t="s">
        <v>2407</v>
      </c>
      <c r="F4334" s="35" t="str">
        <f>INDEX('Crosswalk Particulates'!$B:$B,MATCH('2017 EPA Data'!A4334,'Crosswalk Particulates'!$A:$A,0))</f>
        <v>process-other-industry</v>
      </c>
      <c r="G4334" s="39">
        <f>INDEX('Crosswalk Particulates'!$E:$E,MATCH('2017 EPA Data'!$B4334,'Crosswalk Particulates'!$D:$D,0))</f>
        <v>0</v>
      </c>
      <c r="H4334" s="50">
        <f t="shared" si="67"/>
        <v>0</v>
      </c>
    </row>
    <row r="4335" spans="1:8" hidden="1">
      <c r="A4335" s="31" t="s">
        <v>2442</v>
      </c>
      <c r="B4335" s="31" t="s">
        <v>2628</v>
      </c>
      <c r="C4335" s="31" t="s">
        <v>2406</v>
      </c>
      <c r="D4335" s="41">
        <v>8.0421399999999998</v>
      </c>
      <c r="E4335" s="31" t="s">
        <v>2407</v>
      </c>
      <c r="F4335" s="35" t="str">
        <f>INDEX('Crosswalk Particulates'!$B:$B,MATCH('2017 EPA Data'!A4335,'Crosswalk Particulates'!$A:$A,0))</f>
        <v>process-other-industry</v>
      </c>
      <c r="G4335" s="39">
        <f>INDEX('Crosswalk Particulates'!$E:$E,MATCH('2017 EPA Data'!$B4335,'Crosswalk Particulates'!$D:$D,0))</f>
        <v>0</v>
      </c>
      <c r="H4335" s="50">
        <f t="shared" si="67"/>
        <v>0</v>
      </c>
    </row>
    <row r="4336" spans="1:8" hidden="1">
      <c r="A4336" s="31" t="s">
        <v>2536</v>
      </c>
      <c r="B4336" s="31" t="s">
        <v>2425</v>
      </c>
      <c r="C4336" s="31" t="s">
        <v>2406</v>
      </c>
      <c r="D4336" s="41">
        <v>8.0340189800000008</v>
      </c>
      <c r="E4336" s="31" t="s">
        <v>2407</v>
      </c>
      <c r="F4336" s="35" t="str">
        <f>INDEX('Crosswalk Particulates'!$B:$B,MATCH('2017 EPA Data'!A4336,'Crosswalk Particulates'!$A:$A,0))</f>
        <v>process-mining-industry</v>
      </c>
      <c r="G4336" s="39">
        <f>INDEX('Crosswalk Particulates'!$E:$E,MATCH('2017 EPA Data'!$B4336,'Crosswalk Particulates'!$D:$D,0))</f>
        <v>0</v>
      </c>
      <c r="H4336" s="50">
        <f t="shared" si="67"/>
        <v>0</v>
      </c>
    </row>
    <row r="4337" spans="1:8" hidden="1">
      <c r="A4337" s="31" t="s">
        <v>2521</v>
      </c>
      <c r="B4337" s="31" t="s">
        <v>2608</v>
      </c>
      <c r="C4337" s="31" t="s">
        <v>2406</v>
      </c>
      <c r="D4337" s="41">
        <v>8.0112000000000005</v>
      </c>
      <c r="E4337" s="31" t="s">
        <v>2407</v>
      </c>
      <c r="F4337" s="35" t="str">
        <f>INDEX('Crosswalk Particulates'!$B:$B,MATCH('2017 EPA Data'!A4337,'Crosswalk Particulates'!$A:$A,0))</f>
        <v>industry-fuel-other</v>
      </c>
      <c r="G4337" s="39">
        <f>INDEX('Crosswalk Particulates'!$E:$E,MATCH('2017 EPA Data'!$B4337,'Crosswalk Particulates'!$D:$D,0))</f>
        <v>0</v>
      </c>
      <c r="H4337" s="50">
        <f t="shared" si="67"/>
        <v>0</v>
      </c>
    </row>
    <row r="4338" spans="1:8" hidden="1">
      <c r="A4338" s="31" t="s">
        <v>2444</v>
      </c>
      <c r="B4338" s="31" t="s">
        <v>2562</v>
      </c>
      <c r="C4338" s="31" t="s">
        <v>2406</v>
      </c>
      <c r="D4338" s="41">
        <v>8</v>
      </c>
      <c r="E4338" s="31" t="s">
        <v>2407</v>
      </c>
      <c r="F4338" s="35" t="str">
        <f>INDEX('Crosswalk Particulates'!$B:$B,MATCH('2017 EPA Data'!A4338,'Crosswalk Particulates'!$A:$A,0))</f>
        <v>process-other-industry</v>
      </c>
      <c r="G4338" s="39">
        <f>INDEX('Crosswalk Particulates'!$E:$E,MATCH('2017 EPA Data'!$B4338,'Crosswalk Particulates'!$D:$D,0))</f>
        <v>0</v>
      </c>
      <c r="H4338" s="50">
        <f t="shared" si="67"/>
        <v>0</v>
      </c>
    </row>
    <row r="4339" spans="1:8" hidden="1">
      <c r="A4339" s="31" t="s">
        <v>2558</v>
      </c>
      <c r="B4339" s="31" t="s">
        <v>2589</v>
      </c>
      <c r="C4339" s="31" t="s">
        <v>2406</v>
      </c>
      <c r="D4339" s="41">
        <v>8</v>
      </c>
      <c r="E4339" s="31" t="s">
        <v>2407</v>
      </c>
      <c r="F4339" s="35" t="str">
        <f>INDEX('Crosswalk Particulates'!$B:$B,MATCH('2017 EPA Data'!A4339,'Crosswalk Particulates'!$A:$A,0))</f>
        <v>Commercial Buildings Sector</v>
      </c>
      <c r="G4339" s="39">
        <f>INDEX('Crosswalk Particulates'!$E:$E,MATCH('2017 EPA Data'!$B4339,'Crosswalk Particulates'!$D:$D,0))</f>
        <v>0</v>
      </c>
      <c r="H4339" s="50">
        <f t="shared" si="67"/>
        <v>0</v>
      </c>
    </row>
    <row r="4340" spans="1:8" hidden="1">
      <c r="A4340" s="31" t="s">
        <v>2419</v>
      </c>
      <c r="B4340" s="31" t="s">
        <v>2527</v>
      </c>
      <c r="C4340" s="31" t="s">
        <v>2406</v>
      </c>
      <c r="D4340" s="41">
        <v>7.9433466945599998</v>
      </c>
      <c r="E4340" s="31" t="s">
        <v>2407</v>
      </c>
      <c r="F4340" s="35" t="str">
        <f>INDEX('Crosswalk Particulates'!$B:$B,MATCH('2017 EPA Data'!A4340,'Crosswalk Particulates'!$A:$A,0))</f>
        <v>process-other-industry</v>
      </c>
      <c r="G4340" s="39">
        <f>INDEX('Crosswalk Particulates'!$E:$E,MATCH('2017 EPA Data'!$B4340,'Crosswalk Particulates'!$D:$D,0))</f>
        <v>0</v>
      </c>
      <c r="H4340" s="50">
        <f t="shared" si="67"/>
        <v>0</v>
      </c>
    </row>
    <row r="4341" spans="1:8" hidden="1">
      <c r="A4341" s="31" t="s">
        <v>2442</v>
      </c>
      <c r="B4341" s="31" t="s">
        <v>2619</v>
      </c>
      <c r="C4341" s="31" t="s">
        <v>2406</v>
      </c>
      <c r="D4341" s="41">
        <v>7.93614</v>
      </c>
      <c r="E4341" s="31" t="s">
        <v>2407</v>
      </c>
      <c r="F4341" s="35" t="str">
        <f>INDEX('Crosswalk Particulates'!$B:$B,MATCH('2017 EPA Data'!A4341,'Crosswalk Particulates'!$A:$A,0))</f>
        <v>process-other-industry</v>
      </c>
      <c r="G4341" s="39">
        <f>INDEX('Crosswalk Particulates'!$E:$E,MATCH('2017 EPA Data'!$B4341,'Crosswalk Particulates'!$D:$D,0))</f>
        <v>0</v>
      </c>
      <c r="H4341" s="50">
        <f t="shared" si="67"/>
        <v>0</v>
      </c>
    </row>
    <row r="4342" spans="1:8" hidden="1">
      <c r="A4342" s="31" t="s">
        <v>2553</v>
      </c>
      <c r="B4342" s="31" t="s">
        <v>2486</v>
      </c>
      <c r="C4342" s="31" t="s">
        <v>2410</v>
      </c>
      <c r="D4342" s="41">
        <v>7.8963396494199998</v>
      </c>
      <c r="E4342" s="31" t="s">
        <v>2411</v>
      </c>
      <c r="F4342" s="35" t="str">
        <f>INDEX('Crosswalk Particulates'!$B:$B,MATCH('2017 EPA Data'!A4342,'Crosswalk Particulates'!$A:$A,0))</f>
        <v>Commercial Buildings Sector</v>
      </c>
      <c r="G4342" s="39" t="str">
        <f>INDEX('Crosswalk Particulates'!$E:$E,MATCH('2017 EPA Data'!$B4342,'Crosswalk Particulates'!$D:$D,0))</f>
        <v>CH4</v>
      </c>
      <c r="H4342" s="50">
        <f t="shared" si="67"/>
        <v>7163447.3509448348</v>
      </c>
    </row>
    <row r="4343" spans="1:8" hidden="1">
      <c r="A4343" s="31" t="s">
        <v>2581</v>
      </c>
      <c r="B4343" s="31" t="s">
        <v>2514</v>
      </c>
      <c r="C4343" s="31" t="s">
        <v>2406</v>
      </c>
      <c r="D4343" s="41">
        <v>7.7199685995487011</v>
      </c>
      <c r="E4343" s="31" t="s">
        <v>2407</v>
      </c>
      <c r="F4343" s="35" t="str">
        <f>INDEX('Crosswalk Particulates'!$B:$B,MATCH('2017 EPA Data'!A4343,'Crosswalk Particulates'!$A:$A,0))</f>
        <v>Residential Buildings Sector</v>
      </c>
      <c r="G4343" s="39">
        <f>INDEX('Crosswalk Particulates'!$E:$E,MATCH('2017 EPA Data'!$B4343,'Crosswalk Particulates'!$D:$D,0))</f>
        <v>0</v>
      </c>
      <c r="H4343" s="50">
        <f t="shared" si="67"/>
        <v>0</v>
      </c>
    </row>
    <row r="4344" spans="1:8" hidden="1">
      <c r="A4344" s="31" t="s">
        <v>2473</v>
      </c>
      <c r="B4344" s="31" t="s">
        <v>2551</v>
      </c>
      <c r="C4344" s="31" t="s">
        <v>2406</v>
      </c>
      <c r="D4344" s="41">
        <v>7.7156331053800002</v>
      </c>
      <c r="E4344" s="31" t="s">
        <v>2407</v>
      </c>
      <c r="F4344" s="35" t="str">
        <f>INDEX('Crosswalk Particulates'!$B:$B,MATCH('2017 EPA Data'!A4344,'Crosswalk Particulates'!$A:$A,0))</f>
        <v>Electricity Sector</v>
      </c>
      <c r="G4344" s="39">
        <f>INDEX('Crosswalk Particulates'!$E:$E,MATCH('2017 EPA Data'!$B4344,'Crosswalk Particulates'!$D:$D,0))</f>
        <v>0</v>
      </c>
      <c r="H4344" s="50">
        <f t="shared" si="67"/>
        <v>0</v>
      </c>
    </row>
    <row r="4345" spans="1:8" hidden="1">
      <c r="A4345" s="31" t="s">
        <v>2497</v>
      </c>
      <c r="B4345" s="31" t="s">
        <v>2631</v>
      </c>
      <c r="C4345" s="31" t="s">
        <v>2406</v>
      </c>
      <c r="D4345" s="41">
        <v>7.6490799999999997</v>
      </c>
      <c r="E4345" s="31" t="s">
        <v>2407</v>
      </c>
      <c r="F4345" s="35" t="str">
        <f>INDEX('Crosswalk Particulates'!$B:$B,MATCH('2017 EPA Data'!A4345,'Crosswalk Particulates'!$A:$A,0))</f>
        <v>Electricity Sector</v>
      </c>
      <c r="G4345" s="39">
        <f>INDEX('Crosswalk Particulates'!$E:$E,MATCH('2017 EPA Data'!$B4345,'Crosswalk Particulates'!$D:$D,0))</f>
        <v>0</v>
      </c>
      <c r="H4345" s="50">
        <f t="shared" si="67"/>
        <v>0</v>
      </c>
    </row>
    <row r="4346" spans="1:8" hidden="1">
      <c r="A4346" s="31" t="s">
        <v>2471</v>
      </c>
      <c r="B4346" s="31" t="s">
        <v>2501</v>
      </c>
      <c r="C4346" s="31" t="s">
        <v>2406</v>
      </c>
      <c r="D4346" s="41">
        <v>7.6450180049999998</v>
      </c>
      <c r="E4346" s="31" t="s">
        <v>2407</v>
      </c>
      <c r="F4346" s="35" t="str">
        <f>INDEX('Crosswalk Particulates'!$B:$B,MATCH('2017 EPA Data'!A4346,'Crosswalk Particulates'!$A:$A,0))</f>
        <v>Commercial Buildings Sector</v>
      </c>
      <c r="G4346" s="39">
        <f>INDEX('Crosswalk Particulates'!$E:$E,MATCH('2017 EPA Data'!$B4346,'Crosswalk Particulates'!$D:$D,0))</f>
        <v>0</v>
      </c>
      <c r="H4346" s="50">
        <f t="shared" si="67"/>
        <v>0</v>
      </c>
    </row>
    <row r="4347" spans="1:8" hidden="1">
      <c r="A4347" s="31" t="s">
        <v>2442</v>
      </c>
      <c r="B4347" s="31" t="s">
        <v>2672</v>
      </c>
      <c r="C4347" s="31" t="s">
        <v>2406</v>
      </c>
      <c r="D4347" s="41">
        <v>7.6109999999999998</v>
      </c>
      <c r="E4347" s="31" t="s">
        <v>2407</v>
      </c>
      <c r="F4347" s="35" t="str">
        <f>INDEX('Crosswalk Particulates'!$B:$B,MATCH('2017 EPA Data'!A4347,'Crosswalk Particulates'!$A:$A,0))</f>
        <v>process-other-industry</v>
      </c>
      <c r="G4347" s="39">
        <f>INDEX('Crosswalk Particulates'!$E:$E,MATCH('2017 EPA Data'!$B4347,'Crosswalk Particulates'!$D:$D,0))</f>
        <v>0</v>
      </c>
      <c r="H4347" s="50">
        <f t="shared" si="67"/>
        <v>0</v>
      </c>
    </row>
    <row r="4348" spans="1:8" hidden="1">
      <c r="A4348" s="31" t="s">
        <v>2461</v>
      </c>
      <c r="B4348" s="31" t="s">
        <v>2672</v>
      </c>
      <c r="C4348" s="31" t="s">
        <v>2406</v>
      </c>
      <c r="D4348" s="41">
        <v>7.6</v>
      </c>
      <c r="E4348" s="31" t="s">
        <v>2407</v>
      </c>
      <c r="F4348" s="35" t="str">
        <f>INDEX('Crosswalk Particulates'!$B:$B,MATCH('2017 EPA Data'!A4348,'Crosswalk Particulates'!$A:$A,0))</f>
        <v>process-other-industry</v>
      </c>
      <c r="G4348" s="39">
        <f>INDEX('Crosswalk Particulates'!$E:$E,MATCH('2017 EPA Data'!$B4348,'Crosswalk Particulates'!$D:$D,0))</f>
        <v>0</v>
      </c>
      <c r="H4348" s="50">
        <f t="shared" si="67"/>
        <v>0</v>
      </c>
    </row>
    <row r="4349" spans="1:8" hidden="1">
      <c r="A4349" s="31" t="s">
        <v>2538</v>
      </c>
      <c r="B4349" s="31" t="s">
        <v>2525</v>
      </c>
      <c r="C4349" s="31" t="s">
        <v>2406</v>
      </c>
      <c r="D4349" s="41">
        <v>7.5476763962984004</v>
      </c>
      <c r="E4349" s="31" t="s">
        <v>2407</v>
      </c>
      <c r="F4349" s="35" t="str">
        <f>INDEX('Crosswalk Particulates'!$B:$B,MATCH('2017 EPA Data'!A4349,'Crosswalk Particulates'!$A:$A,0))</f>
        <v>Electricity Sector</v>
      </c>
      <c r="G4349" s="39">
        <f>INDEX('Crosswalk Particulates'!$E:$E,MATCH('2017 EPA Data'!$B4349,'Crosswalk Particulates'!$D:$D,0))</f>
        <v>0</v>
      </c>
      <c r="H4349" s="50">
        <f t="shared" si="67"/>
        <v>0</v>
      </c>
    </row>
    <row r="4350" spans="1:8" hidden="1">
      <c r="A4350" s="31" t="s">
        <v>2507</v>
      </c>
      <c r="B4350" s="31" t="s">
        <v>2504</v>
      </c>
      <c r="C4350" s="31" t="s">
        <v>2446</v>
      </c>
      <c r="D4350" s="41">
        <v>7.5168521500000001</v>
      </c>
      <c r="E4350" s="31" t="s">
        <v>2411</v>
      </c>
      <c r="F4350" s="35" t="str">
        <f>INDEX('Crosswalk Particulates'!$B:$B,MATCH('2017 EPA Data'!A4350,'Crosswalk Particulates'!$A:$A,0))</f>
        <v>Other-EPA</v>
      </c>
      <c r="G4350" s="39" t="str">
        <f>INDEX('Crosswalk Particulates'!$E:$E,MATCH('2017 EPA Data'!$B4350,'Crosswalk Particulates'!$D:$D,0))</f>
        <v>SOx</v>
      </c>
      <c r="H4350" s="50">
        <f t="shared" si="67"/>
        <v>6819181.6730320882</v>
      </c>
    </row>
    <row r="4351" spans="1:8" hidden="1">
      <c r="A4351" s="31" t="s">
        <v>2448</v>
      </c>
      <c r="B4351" s="31" t="s">
        <v>2613</v>
      </c>
      <c r="C4351" s="31" t="s">
        <v>2406</v>
      </c>
      <c r="D4351" s="41">
        <v>7.5150700800000001</v>
      </c>
      <c r="E4351" s="31" t="s">
        <v>2407</v>
      </c>
      <c r="F4351" s="35" t="str">
        <f>INDEX('Crosswalk Particulates'!$B:$B,MATCH('2017 EPA Data'!A4351,'Crosswalk Particulates'!$A:$A,0))</f>
        <v>process-waste-industry</v>
      </c>
      <c r="G4351" s="39">
        <f>INDEX('Crosswalk Particulates'!$E:$E,MATCH('2017 EPA Data'!$B4351,'Crosswalk Particulates'!$D:$D,0))</f>
        <v>0</v>
      </c>
      <c r="H4351" s="50">
        <f t="shared" si="67"/>
        <v>0</v>
      </c>
    </row>
    <row r="4352" spans="1:8" hidden="1">
      <c r="A4352" s="31" t="s">
        <v>2485</v>
      </c>
      <c r="B4352" s="31" t="s">
        <v>2545</v>
      </c>
      <c r="C4352" s="31" t="s">
        <v>2406</v>
      </c>
      <c r="D4352" s="41">
        <v>7.5015071714937998</v>
      </c>
      <c r="E4352" s="31" t="s">
        <v>2407</v>
      </c>
      <c r="F4352" s="35" t="str">
        <f>INDEX('Crosswalk Particulates'!$B:$B,MATCH('2017 EPA Data'!A4352,'Crosswalk Particulates'!$A:$A,0))</f>
        <v>industry-fuel-coal</v>
      </c>
      <c r="G4352" s="39">
        <f>INDEX('Crosswalk Particulates'!$E:$E,MATCH('2017 EPA Data'!$B4352,'Crosswalk Particulates'!$D:$D,0))</f>
        <v>0</v>
      </c>
      <c r="H4352" s="50">
        <f t="shared" si="67"/>
        <v>0</v>
      </c>
    </row>
    <row r="4353" spans="1:8" hidden="1">
      <c r="A4353" s="31" t="s">
        <v>2581</v>
      </c>
      <c r="B4353" s="31" t="s">
        <v>2525</v>
      </c>
      <c r="C4353" s="31" t="s">
        <v>2406</v>
      </c>
      <c r="D4353" s="41">
        <v>7.2984382241178309</v>
      </c>
      <c r="E4353" s="31" t="s">
        <v>2407</v>
      </c>
      <c r="F4353" s="35" t="str">
        <f>INDEX('Crosswalk Particulates'!$B:$B,MATCH('2017 EPA Data'!A4353,'Crosswalk Particulates'!$A:$A,0))</f>
        <v>Residential Buildings Sector</v>
      </c>
      <c r="G4353" s="39">
        <f>INDEX('Crosswalk Particulates'!$E:$E,MATCH('2017 EPA Data'!$B4353,'Crosswalk Particulates'!$D:$D,0))</f>
        <v>0</v>
      </c>
      <c r="H4353" s="50">
        <f t="shared" si="67"/>
        <v>0</v>
      </c>
    </row>
    <row r="4354" spans="1:8" hidden="1">
      <c r="A4354" s="31" t="s">
        <v>2452</v>
      </c>
      <c r="B4354" s="31" t="s">
        <v>2640</v>
      </c>
      <c r="C4354" s="31" t="s">
        <v>2406</v>
      </c>
      <c r="D4354" s="41">
        <v>7.1666580836390485</v>
      </c>
      <c r="E4354" s="31" t="s">
        <v>2407</v>
      </c>
      <c r="F4354" s="35" t="str">
        <f>INDEX('Crosswalk Particulates'!$B:$B,MATCH('2017 EPA Data'!A4354,'Crosswalk Particulates'!$A:$A,0))</f>
        <v>Other-EPA</v>
      </c>
      <c r="G4354" s="39">
        <f>INDEX('Crosswalk Particulates'!$E:$E,MATCH('2017 EPA Data'!$B4354,'Crosswalk Particulates'!$D:$D,0))</f>
        <v>0</v>
      </c>
      <c r="H4354" s="50">
        <f t="shared" si="67"/>
        <v>0</v>
      </c>
    </row>
    <row r="4355" spans="1:8" hidden="1">
      <c r="A4355" s="31" t="s">
        <v>2436</v>
      </c>
      <c r="B4355" s="31" t="s">
        <v>2630</v>
      </c>
      <c r="C4355" s="31" t="s">
        <v>2406</v>
      </c>
      <c r="D4355" s="41">
        <v>7.1639999999999997</v>
      </c>
      <c r="E4355" s="31" t="s">
        <v>2407</v>
      </c>
      <c r="F4355" s="35" t="str">
        <f>INDEX('Crosswalk Particulates'!$B:$B,MATCH('2017 EPA Data'!A4355,'Crosswalk Particulates'!$A:$A,0))</f>
        <v>process-other-industry</v>
      </c>
      <c r="G4355" s="39">
        <f>INDEX('Crosswalk Particulates'!$E:$E,MATCH('2017 EPA Data'!$B4355,'Crosswalk Particulates'!$D:$D,0))</f>
        <v>0</v>
      </c>
      <c r="H4355" s="50">
        <f t="shared" si="67"/>
        <v>0</v>
      </c>
    </row>
    <row r="4356" spans="1:8" hidden="1">
      <c r="A4356" s="31" t="s">
        <v>2538</v>
      </c>
      <c r="B4356" s="31" t="s">
        <v>2464</v>
      </c>
      <c r="C4356" s="31" t="s">
        <v>2406</v>
      </c>
      <c r="D4356" s="41">
        <v>7.1083090000000002</v>
      </c>
      <c r="E4356" s="31" t="s">
        <v>2407</v>
      </c>
      <c r="F4356" s="35" t="str">
        <f>INDEX('Crosswalk Particulates'!$B:$B,MATCH('2017 EPA Data'!A4356,'Crosswalk Particulates'!$A:$A,0))</f>
        <v>Electricity Sector</v>
      </c>
      <c r="G4356" s="39">
        <f>INDEX('Crosswalk Particulates'!$E:$E,MATCH('2017 EPA Data'!$B4356,'Crosswalk Particulates'!$D:$D,0))</f>
        <v>0</v>
      </c>
      <c r="H4356" s="50">
        <f t="shared" ref="H4356:H4419" si="68">IF(E4356="TON",D4356/metricton_to_shortton,0)*10^6</f>
        <v>0</v>
      </c>
    </row>
    <row r="4357" spans="1:8" hidden="1">
      <c r="A4357" s="31" t="s">
        <v>2496</v>
      </c>
      <c r="B4357" s="31" t="s">
        <v>2565</v>
      </c>
      <c r="C4357" s="31" t="s">
        <v>2406</v>
      </c>
      <c r="D4357" s="41">
        <v>7.09</v>
      </c>
      <c r="E4357" s="31" t="s">
        <v>2407</v>
      </c>
      <c r="F4357" s="35" t="str">
        <f>INDEX('Crosswalk Particulates'!$B:$B,MATCH('2017 EPA Data'!A4357,'Crosswalk Particulates'!$A:$A,0))</f>
        <v>process-cement-industry</v>
      </c>
      <c r="G4357" s="39">
        <f>INDEX('Crosswalk Particulates'!$E:$E,MATCH('2017 EPA Data'!$B4357,'Crosswalk Particulates'!$D:$D,0))</f>
        <v>0</v>
      </c>
      <c r="H4357" s="50">
        <f t="shared" si="68"/>
        <v>0</v>
      </c>
    </row>
    <row r="4358" spans="1:8" hidden="1">
      <c r="A4358" s="31" t="s">
        <v>2491</v>
      </c>
      <c r="B4358" s="31" t="s">
        <v>2606</v>
      </c>
      <c r="C4358" s="31" t="s">
        <v>2406</v>
      </c>
      <c r="D4358" s="41">
        <v>7.0780000000000003</v>
      </c>
      <c r="E4358" s="31" t="s">
        <v>2407</v>
      </c>
      <c r="F4358" s="35" t="str">
        <f>INDEX('Crosswalk Particulates'!$B:$B,MATCH('2017 EPA Data'!A4358,'Crosswalk Particulates'!$A:$A,0))</f>
        <v>process-other-industry</v>
      </c>
      <c r="G4358" s="39">
        <f>INDEX('Crosswalk Particulates'!$E:$E,MATCH('2017 EPA Data'!$B4358,'Crosswalk Particulates'!$D:$D,0))</f>
        <v>0</v>
      </c>
      <c r="H4358" s="50">
        <f t="shared" si="68"/>
        <v>0</v>
      </c>
    </row>
    <row r="4359" spans="1:8" hidden="1">
      <c r="A4359" s="31" t="s">
        <v>2544</v>
      </c>
      <c r="B4359" s="31" t="s">
        <v>2535</v>
      </c>
      <c r="C4359" s="31" t="s">
        <v>2406</v>
      </c>
      <c r="D4359" s="41">
        <v>7.0663025404076913</v>
      </c>
      <c r="E4359" s="31" t="s">
        <v>2407</v>
      </c>
      <c r="F4359" s="35" t="str">
        <f>INDEX('Crosswalk Particulates'!$B:$B,MATCH('2017 EPA Data'!A4359,'Crosswalk Particulates'!$A:$A,0))</f>
        <v>Commercial Buildings Sector</v>
      </c>
      <c r="G4359" s="39">
        <f>INDEX('Crosswalk Particulates'!$E:$E,MATCH('2017 EPA Data'!$B4359,'Crosswalk Particulates'!$D:$D,0))</f>
        <v>0</v>
      </c>
      <c r="H4359" s="50">
        <f t="shared" si="68"/>
        <v>0</v>
      </c>
    </row>
    <row r="4360" spans="1:8" hidden="1">
      <c r="A4360" s="31" t="s">
        <v>2508</v>
      </c>
      <c r="B4360" s="31" t="s">
        <v>2664</v>
      </c>
      <c r="C4360" s="31" t="s">
        <v>2406</v>
      </c>
      <c r="D4360" s="41">
        <v>7.00195904</v>
      </c>
      <c r="E4360" s="31" t="s">
        <v>2407</v>
      </c>
      <c r="F4360" s="35" t="str">
        <f>INDEX('Crosswalk Particulates'!$B:$B,MATCH('2017 EPA Data'!A4360,'Crosswalk Particulates'!$A:$A,0))</f>
        <v>process-iron and steel-industry</v>
      </c>
      <c r="G4360" s="39">
        <f>INDEX('Crosswalk Particulates'!$E:$E,MATCH('2017 EPA Data'!$B4360,'Crosswalk Particulates'!$D:$D,0))</f>
        <v>0</v>
      </c>
      <c r="H4360" s="50">
        <f t="shared" si="68"/>
        <v>0</v>
      </c>
    </row>
    <row r="4361" spans="1:8" hidden="1">
      <c r="A4361" s="31" t="s">
        <v>2436</v>
      </c>
      <c r="B4361" s="31" t="s">
        <v>2729</v>
      </c>
      <c r="C4361" s="31" t="s">
        <v>2406</v>
      </c>
      <c r="D4361" s="41">
        <v>7</v>
      </c>
      <c r="E4361" s="31" t="s">
        <v>2407</v>
      </c>
      <c r="F4361" s="35" t="str">
        <f>INDEX('Crosswalk Particulates'!$B:$B,MATCH('2017 EPA Data'!A4361,'Crosswalk Particulates'!$A:$A,0))</f>
        <v>process-other-industry</v>
      </c>
      <c r="G4361" s="39">
        <f>INDEX('Crosswalk Particulates'!$E:$E,MATCH('2017 EPA Data'!$B4361,'Crosswalk Particulates'!$D:$D,0))</f>
        <v>0</v>
      </c>
      <c r="H4361" s="50">
        <f t="shared" si="68"/>
        <v>0</v>
      </c>
    </row>
    <row r="4362" spans="1:8" hidden="1">
      <c r="A4362" s="31" t="s">
        <v>2518</v>
      </c>
      <c r="B4362" s="31" t="s">
        <v>2589</v>
      </c>
      <c r="C4362" s="31" t="s">
        <v>2406</v>
      </c>
      <c r="D4362" s="41">
        <v>7</v>
      </c>
      <c r="E4362" s="31" t="s">
        <v>2407</v>
      </c>
      <c r="F4362" s="35" t="str">
        <f>INDEX('Crosswalk Particulates'!$B:$B,MATCH('2017 EPA Data'!A4362,'Crosswalk Particulates'!$A:$A,0))</f>
        <v>industry-fuel-oil</v>
      </c>
      <c r="G4362" s="39">
        <f>INDEX('Crosswalk Particulates'!$E:$E,MATCH('2017 EPA Data'!$B4362,'Crosswalk Particulates'!$D:$D,0))</f>
        <v>0</v>
      </c>
      <c r="H4362" s="50">
        <f t="shared" si="68"/>
        <v>0</v>
      </c>
    </row>
    <row r="4363" spans="1:8" hidden="1">
      <c r="A4363" s="31" t="s">
        <v>2518</v>
      </c>
      <c r="B4363" s="31" t="s">
        <v>2618</v>
      </c>
      <c r="C4363" s="31" t="s">
        <v>2406</v>
      </c>
      <c r="D4363" s="41">
        <v>6.8995362739198427</v>
      </c>
      <c r="E4363" s="31" t="s">
        <v>2407</v>
      </c>
      <c r="F4363" s="35" t="str">
        <f>INDEX('Crosswalk Particulates'!$B:$B,MATCH('2017 EPA Data'!A4363,'Crosswalk Particulates'!$A:$A,0))</f>
        <v>industry-fuel-oil</v>
      </c>
      <c r="G4363" s="39">
        <f>INDEX('Crosswalk Particulates'!$E:$E,MATCH('2017 EPA Data'!$B4363,'Crosswalk Particulates'!$D:$D,0))</f>
        <v>0</v>
      </c>
      <c r="H4363" s="50">
        <f t="shared" si="68"/>
        <v>0</v>
      </c>
    </row>
    <row r="4364" spans="1:8" hidden="1">
      <c r="A4364" s="31" t="s">
        <v>2489</v>
      </c>
      <c r="B4364" s="31" t="s">
        <v>2618</v>
      </c>
      <c r="C4364" s="31" t="s">
        <v>2406</v>
      </c>
      <c r="D4364" s="41">
        <v>6.8916440512008004</v>
      </c>
      <c r="E4364" s="31" t="s">
        <v>2407</v>
      </c>
      <c r="F4364" s="35" t="str">
        <f>INDEX('Crosswalk Particulates'!$B:$B,MATCH('2017 EPA Data'!A4364,'Crosswalk Particulates'!$A:$A,0))</f>
        <v>industry-fuel-biomass</v>
      </c>
      <c r="G4364" s="39">
        <f>INDEX('Crosswalk Particulates'!$E:$E,MATCH('2017 EPA Data'!$B4364,'Crosswalk Particulates'!$D:$D,0))</f>
        <v>0</v>
      </c>
      <c r="H4364" s="50">
        <f t="shared" si="68"/>
        <v>0</v>
      </c>
    </row>
    <row r="4365" spans="1:8" hidden="1">
      <c r="A4365" s="31" t="s">
        <v>2581</v>
      </c>
      <c r="B4365" s="31" t="s">
        <v>2532</v>
      </c>
      <c r="C4365" s="31" t="s">
        <v>2406</v>
      </c>
      <c r="D4365" s="41">
        <v>6.8896273936641146</v>
      </c>
      <c r="E4365" s="31" t="s">
        <v>2407</v>
      </c>
      <c r="F4365" s="35" t="str">
        <f>INDEX('Crosswalk Particulates'!$B:$B,MATCH('2017 EPA Data'!A4365,'Crosswalk Particulates'!$A:$A,0))</f>
        <v>Residential Buildings Sector</v>
      </c>
      <c r="G4365" s="39">
        <f>INDEX('Crosswalk Particulates'!$E:$E,MATCH('2017 EPA Data'!$B4365,'Crosswalk Particulates'!$D:$D,0))</f>
        <v>0</v>
      </c>
      <c r="H4365" s="50">
        <f t="shared" si="68"/>
        <v>0</v>
      </c>
    </row>
    <row r="4366" spans="1:8" hidden="1">
      <c r="A4366" s="31" t="s">
        <v>2553</v>
      </c>
      <c r="B4366" s="31" t="s">
        <v>2611</v>
      </c>
      <c r="C4366" s="31" t="s">
        <v>2406</v>
      </c>
      <c r="D4366" s="41">
        <v>6.85</v>
      </c>
      <c r="E4366" s="31" t="s">
        <v>2407</v>
      </c>
      <c r="F4366" s="35" t="str">
        <f>INDEX('Crosswalk Particulates'!$B:$B,MATCH('2017 EPA Data'!A4366,'Crosswalk Particulates'!$A:$A,0))</f>
        <v>Commercial Buildings Sector</v>
      </c>
      <c r="G4366" s="39">
        <f>INDEX('Crosswalk Particulates'!$E:$E,MATCH('2017 EPA Data'!$B4366,'Crosswalk Particulates'!$D:$D,0))</f>
        <v>0</v>
      </c>
      <c r="H4366" s="50">
        <f t="shared" si="68"/>
        <v>0</v>
      </c>
    </row>
    <row r="4367" spans="1:8" hidden="1">
      <c r="A4367" s="31" t="s">
        <v>2461</v>
      </c>
      <c r="B4367" s="31" t="s">
        <v>2413</v>
      </c>
      <c r="C4367" s="31" t="s">
        <v>2406</v>
      </c>
      <c r="D4367" s="41">
        <v>6.8</v>
      </c>
      <c r="E4367" s="31" t="s">
        <v>2407</v>
      </c>
      <c r="F4367" s="35" t="str">
        <f>INDEX('Crosswalk Particulates'!$B:$B,MATCH('2017 EPA Data'!A4367,'Crosswalk Particulates'!$A:$A,0))</f>
        <v>process-other-industry</v>
      </c>
      <c r="G4367" s="39">
        <f>INDEX('Crosswalk Particulates'!$E:$E,MATCH('2017 EPA Data'!$B4367,'Crosswalk Particulates'!$D:$D,0))</f>
        <v>0</v>
      </c>
      <c r="H4367" s="50">
        <f t="shared" si="68"/>
        <v>0</v>
      </c>
    </row>
    <row r="4368" spans="1:8" hidden="1">
      <c r="A4368" s="31" t="s">
        <v>2481</v>
      </c>
      <c r="B4368" s="31" t="s">
        <v>2715</v>
      </c>
      <c r="C4368" s="31" t="s">
        <v>2406</v>
      </c>
      <c r="D4368" s="41">
        <v>6.8</v>
      </c>
      <c r="E4368" s="31" t="s">
        <v>2407</v>
      </c>
      <c r="F4368" s="35" t="str">
        <f>INDEX('Crosswalk Particulates'!$B:$B,MATCH('2017 EPA Data'!A4368,'Crosswalk Particulates'!$A:$A,0))</f>
        <v>process-ngps-industry</v>
      </c>
      <c r="G4368" s="39">
        <f>INDEX('Crosswalk Particulates'!$E:$E,MATCH('2017 EPA Data'!$B4368,'Crosswalk Particulates'!$D:$D,0))</f>
        <v>0</v>
      </c>
      <c r="H4368" s="50">
        <f t="shared" si="68"/>
        <v>0</v>
      </c>
    </row>
    <row r="4369" spans="1:8" hidden="1">
      <c r="A4369" s="31" t="s">
        <v>2431</v>
      </c>
      <c r="B4369" s="31" t="s">
        <v>2525</v>
      </c>
      <c r="C4369" s="31" t="s">
        <v>2406</v>
      </c>
      <c r="D4369" s="41">
        <v>6.7796320849134437</v>
      </c>
      <c r="E4369" s="31" t="s">
        <v>2407</v>
      </c>
      <c r="F4369" s="35" t="str">
        <f>INDEX('Crosswalk Particulates'!$B:$B,MATCH('2017 EPA Data'!A4369,'Crosswalk Particulates'!$A:$A,0))</f>
        <v>process-ngps-industry</v>
      </c>
      <c r="G4369" s="39">
        <f>INDEX('Crosswalk Particulates'!$E:$E,MATCH('2017 EPA Data'!$B4369,'Crosswalk Particulates'!$D:$D,0))</f>
        <v>0</v>
      </c>
      <c r="H4369" s="50">
        <f t="shared" si="68"/>
        <v>0</v>
      </c>
    </row>
    <row r="4370" spans="1:8" hidden="1">
      <c r="A4370" s="31" t="s">
        <v>2538</v>
      </c>
      <c r="B4370" s="31" t="s">
        <v>2517</v>
      </c>
      <c r="C4370" s="31" t="s">
        <v>2406</v>
      </c>
      <c r="D4370" s="41">
        <v>6.7416892373520003</v>
      </c>
      <c r="E4370" s="31" t="s">
        <v>2407</v>
      </c>
      <c r="F4370" s="35" t="str">
        <f>INDEX('Crosswalk Particulates'!$B:$B,MATCH('2017 EPA Data'!A4370,'Crosswalk Particulates'!$A:$A,0))</f>
        <v>Electricity Sector</v>
      </c>
      <c r="G4370" s="39">
        <f>INDEX('Crosswalk Particulates'!$E:$E,MATCH('2017 EPA Data'!$B4370,'Crosswalk Particulates'!$D:$D,0))</f>
        <v>0</v>
      </c>
      <c r="H4370" s="50">
        <f t="shared" si="68"/>
        <v>0</v>
      </c>
    </row>
    <row r="4371" spans="1:8" hidden="1">
      <c r="A4371" s="31" t="s">
        <v>2440</v>
      </c>
      <c r="B4371" s="31" t="s">
        <v>2596</v>
      </c>
      <c r="C4371" s="31" t="s">
        <v>2406</v>
      </c>
      <c r="D4371" s="41">
        <v>6.7290000000000001</v>
      </c>
      <c r="E4371" s="31" t="s">
        <v>2407</v>
      </c>
      <c r="F4371" s="35" t="str">
        <f>INDEX('Crosswalk Particulates'!$B:$B,MATCH('2017 EPA Data'!A4371,'Crosswalk Particulates'!$A:$A,0))</f>
        <v>industry-fuel-natural gas</v>
      </c>
      <c r="G4371" s="39">
        <f>INDEX('Crosswalk Particulates'!$E:$E,MATCH('2017 EPA Data'!$B4371,'Crosswalk Particulates'!$D:$D,0))</f>
        <v>0</v>
      </c>
      <c r="H4371" s="50">
        <f t="shared" si="68"/>
        <v>0</v>
      </c>
    </row>
    <row r="4372" spans="1:8" hidden="1">
      <c r="A4372" s="31" t="s">
        <v>2443</v>
      </c>
      <c r="B4372" s="31" t="s">
        <v>2640</v>
      </c>
      <c r="C4372" s="31" t="s">
        <v>2406</v>
      </c>
      <c r="D4372" s="41">
        <v>6.7109958328669164</v>
      </c>
      <c r="E4372" s="31" t="s">
        <v>2407</v>
      </c>
      <c r="F4372" s="35" t="str">
        <f>INDEX('Crosswalk Particulates'!$B:$B,MATCH('2017 EPA Data'!A4372,'Crosswalk Particulates'!$A:$A,0))</f>
        <v>Transportation Sector</v>
      </c>
      <c r="G4372" s="39">
        <f>INDEX('Crosswalk Particulates'!$E:$E,MATCH('2017 EPA Data'!$B4372,'Crosswalk Particulates'!$D:$D,0))</f>
        <v>0</v>
      </c>
      <c r="H4372" s="50">
        <f t="shared" si="68"/>
        <v>0</v>
      </c>
    </row>
    <row r="4373" spans="1:8" hidden="1">
      <c r="A4373" s="31" t="s">
        <v>2485</v>
      </c>
      <c r="B4373" s="31" t="s">
        <v>2621</v>
      </c>
      <c r="D4373" s="41">
        <v>6.6673164211872962</v>
      </c>
      <c r="E4373" s="31" t="s">
        <v>2411</v>
      </c>
      <c r="F4373" s="35" t="str">
        <f>INDEX('Crosswalk Particulates'!$B:$B,MATCH('2017 EPA Data'!A4373,'Crosswalk Particulates'!$A:$A,0))</f>
        <v>industry-fuel-coal</v>
      </c>
      <c r="G4373" s="39">
        <f>INDEX('Crosswalk Particulates'!$E:$E,MATCH('2017 EPA Data'!$B4373,'Crosswalk Particulates'!$D:$D,0))</f>
        <v>0</v>
      </c>
      <c r="H4373" s="50">
        <f t="shared" si="68"/>
        <v>6048494.907228726</v>
      </c>
    </row>
    <row r="4374" spans="1:8" hidden="1">
      <c r="A4374" s="31" t="s">
        <v>2558</v>
      </c>
      <c r="B4374" s="31" t="s">
        <v>2429</v>
      </c>
      <c r="C4374" s="31" t="s">
        <v>2406</v>
      </c>
      <c r="D4374" s="41">
        <v>6.6261999999999999</v>
      </c>
      <c r="E4374" s="31" t="s">
        <v>2407</v>
      </c>
      <c r="F4374" s="35" t="str">
        <f>INDEX('Crosswalk Particulates'!$B:$B,MATCH('2017 EPA Data'!A4374,'Crosswalk Particulates'!$A:$A,0))</f>
        <v>Commercial Buildings Sector</v>
      </c>
      <c r="G4374" s="39">
        <f>INDEX('Crosswalk Particulates'!$E:$E,MATCH('2017 EPA Data'!$B4374,'Crosswalk Particulates'!$D:$D,0))</f>
        <v>0</v>
      </c>
      <c r="H4374" s="50">
        <f t="shared" si="68"/>
        <v>0</v>
      </c>
    </row>
    <row r="4375" spans="1:8" hidden="1">
      <c r="A4375" s="31" t="s">
        <v>2470</v>
      </c>
      <c r="B4375" s="31" t="s">
        <v>2670</v>
      </c>
      <c r="C4375" s="31" t="s">
        <v>2406</v>
      </c>
      <c r="D4375" s="41">
        <v>6.6092443050999998</v>
      </c>
      <c r="E4375" s="31" t="s">
        <v>2407</v>
      </c>
      <c r="F4375" s="35" t="str">
        <f>INDEX('Crosswalk Particulates'!$B:$B,MATCH('2017 EPA Data'!A4375,'Crosswalk Particulates'!$A:$A,0))</f>
        <v>Electricity Sector</v>
      </c>
      <c r="G4375" s="39">
        <f>INDEX('Crosswalk Particulates'!$E:$E,MATCH('2017 EPA Data'!$B4375,'Crosswalk Particulates'!$D:$D,0))</f>
        <v>0</v>
      </c>
      <c r="H4375" s="50">
        <f t="shared" si="68"/>
        <v>0</v>
      </c>
    </row>
    <row r="4376" spans="1:8" hidden="1">
      <c r="A4376" s="31" t="s">
        <v>2538</v>
      </c>
      <c r="B4376" s="31" t="s">
        <v>2694</v>
      </c>
      <c r="C4376" s="31" t="s">
        <v>2406</v>
      </c>
      <c r="D4376" s="41">
        <v>6.56</v>
      </c>
      <c r="E4376" s="31" t="s">
        <v>2407</v>
      </c>
      <c r="F4376" s="35" t="str">
        <f>INDEX('Crosswalk Particulates'!$B:$B,MATCH('2017 EPA Data'!A4376,'Crosswalk Particulates'!$A:$A,0))</f>
        <v>Electricity Sector</v>
      </c>
      <c r="G4376" s="39">
        <f>INDEX('Crosswalk Particulates'!$E:$E,MATCH('2017 EPA Data'!$B4376,'Crosswalk Particulates'!$D:$D,0))</f>
        <v>0</v>
      </c>
      <c r="H4376" s="50">
        <f t="shared" si="68"/>
        <v>0</v>
      </c>
    </row>
    <row r="4377" spans="1:8" hidden="1">
      <c r="A4377" s="31" t="s">
        <v>2554</v>
      </c>
      <c r="B4377" s="31" t="s">
        <v>2718</v>
      </c>
      <c r="C4377" s="31" t="s">
        <v>2406</v>
      </c>
      <c r="D4377" s="41">
        <v>6.5387278650748613</v>
      </c>
      <c r="E4377" s="31" t="s">
        <v>2407</v>
      </c>
      <c r="F4377" s="35" t="str">
        <f>INDEX('Crosswalk Particulates'!$B:$B,MATCH('2017 EPA Data'!A4377,'Crosswalk Particulates'!$A:$A,0))</f>
        <v>Commercial Buildings Sector</v>
      </c>
      <c r="G4377" s="39">
        <f>INDEX('Crosswalk Particulates'!$E:$E,MATCH('2017 EPA Data'!$B4377,'Crosswalk Particulates'!$D:$D,0))</f>
        <v>0</v>
      </c>
      <c r="H4377" s="50">
        <f t="shared" si="68"/>
        <v>0</v>
      </c>
    </row>
    <row r="4378" spans="1:8" hidden="1">
      <c r="A4378" s="31" t="s">
        <v>2521</v>
      </c>
      <c r="B4378" s="31" t="s">
        <v>2645</v>
      </c>
      <c r="C4378" s="31" t="s">
        <v>2406</v>
      </c>
      <c r="D4378" s="41">
        <v>6.5097699999999996</v>
      </c>
      <c r="E4378" s="31" t="s">
        <v>2407</v>
      </c>
      <c r="F4378" s="35" t="str">
        <f>INDEX('Crosswalk Particulates'!$B:$B,MATCH('2017 EPA Data'!A4378,'Crosswalk Particulates'!$A:$A,0))</f>
        <v>industry-fuel-other</v>
      </c>
      <c r="G4378" s="39">
        <f>INDEX('Crosswalk Particulates'!$E:$E,MATCH('2017 EPA Data'!$B4378,'Crosswalk Particulates'!$D:$D,0))</f>
        <v>0</v>
      </c>
      <c r="H4378" s="50">
        <f t="shared" si="68"/>
        <v>0</v>
      </c>
    </row>
    <row r="4379" spans="1:8" hidden="1">
      <c r="A4379" s="31" t="s">
        <v>2416</v>
      </c>
      <c r="B4379" s="31" t="s">
        <v>2640</v>
      </c>
      <c r="C4379" s="31" t="s">
        <v>2406</v>
      </c>
      <c r="D4379" s="41">
        <v>6.5017472670865608</v>
      </c>
      <c r="E4379" s="31" t="s">
        <v>2407</v>
      </c>
      <c r="F4379" s="35" t="str">
        <f>INDEX('Crosswalk Particulates'!$B:$B,MATCH('2017 EPA Data'!A4379,'Crosswalk Particulates'!$A:$A,0))</f>
        <v>Transportation Sector</v>
      </c>
      <c r="G4379" s="39">
        <f>INDEX('Crosswalk Particulates'!$E:$E,MATCH('2017 EPA Data'!$B4379,'Crosswalk Particulates'!$D:$D,0))</f>
        <v>0</v>
      </c>
      <c r="H4379" s="50">
        <f t="shared" si="68"/>
        <v>0</v>
      </c>
    </row>
    <row r="4380" spans="1:8" hidden="1">
      <c r="A4380" s="31" t="s">
        <v>2408</v>
      </c>
      <c r="B4380" s="31" t="s">
        <v>2730</v>
      </c>
      <c r="C4380" s="31" t="s">
        <v>2406</v>
      </c>
      <c r="D4380" s="41">
        <v>6.5</v>
      </c>
      <c r="E4380" s="31" t="s">
        <v>2407</v>
      </c>
      <c r="F4380" s="35" t="str">
        <f>INDEX('Crosswalk Particulates'!$B:$B,MATCH('2017 EPA Data'!A4380,'Crosswalk Particulates'!$A:$A,0))</f>
        <v>process-other-industry</v>
      </c>
      <c r="G4380" s="39">
        <f>INDEX('Crosswalk Particulates'!$E:$E,MATCH('2017 EPA Data'!$B4380,'Crosswalk Particulates'!$D:$D,0))</f>
        <v>0</v>
      </c>
      <c r="H4380" s="50">
        <f t="shared" si="68"/>
        <v>0</v>
      </c>
    </row>
    <row r="4381" spans="1:8" hidden="1">
      <c r="A4381" s="31" t="s">
        <v>2485</v>
      </c>
      <c r="B4381" s="31" t="s">
        <v>2645</v>
      </c>
      <c r="C4381" s="31" t="s">
        <v>2406</v>
      </c>
      <c r="D4381" s="41">
        <v>6.4917435477768004</v>
      </c>
      <c r="E4381" s="31" t="s">
        <v>2407</v>
      </c>
      <c r="F4381" s="35" t="str">
        <f>INDEX('Crosswalk Particulates'!$B:$B,MATCH('2017 EPA Data'!A4381,'Crosswalk Particulates'!$A:$A,0))</f>
        <v>industry-fuel-coal</v>
      </c>
      <c r="G4381" s="39">
        <f>INDEX('Crosswalk Particulates'!$E:$E,MATCH('2017 EPA Data'!$B4381,'Crosswalk Particulates'!$D:$D,0))</f>
        <v>0</v>
      </c>
      <c r="H4381" s="50">
        <f t="shared" si="68"/>
        <v>0</v>
      </c>
    </row>
    <row r="4382" spans="1:8" hidden="1">
      <c r="A4382" s="31" t="s">
        <v>2558</v>
      </c>
      <c r="B4382" s="31" t="s">
        <v>2509</v>
      </c>
      <c r="C4382" s="31" t="s">
        <v>2406</v>
      </c>
      <c r="D4382" s="41">
        <v>6.4757179132816871</v>
      </c>
      <c r="E4382" s="31" t="s">
        <v>2407</v>
      </c>
      <c r="F4382" s="35" t="str">
        <f>INDEX('Crosswalk Particulates'!$B:$B,MATCH('2017 EPA Data'!A4382,'Crosswalk Particulates'!$A:$A,0))</f>
        <v>Commercial Buildings Sector</v>
      </c>
      <c r="G4382" s="39">
        <f>INDEX('Crosswalk Particulates'!$E:$E,MATCH('2017 EPA Data'!$B4382,'Crosswalk Particulates'!$D:$D,0))</f>
        <v>0</v>
      </c>
      <c r="H4382" s="50">
        <f t="shared" si="68"/>
        <v>0</v>
      </c>
    </row>
    <row r="4383" spans="1:8" hidden="1">
      <c r="A4383" s="31" t="s">
        <v>2518</v>
      </c>
      <c r="B4383" s="31" t="s">
        <v>2564</v>
      </c>
      <c r="C4383" s="31" t="s">
        <v>2406</v>
      </c>
      <c r="D4383" s="41">
        <v>6.4519349422105998</v>
      </c>
      <c r="E4383" s="31" t="s">
        <v>2407</v>
      </c>
      <c r="F4383" s="35" t="str">
        <f>INDEX('Crosswalk Particulates'!$B:$B,MATCH('2017 EPA Data'!A4383,'Crosswalk Particulates'!$A:$A,0))</f>
        <v>industry-fuel-oil</v>
      </c>
      <c r="G4383" s="39">
        <f>INDEX('Crosswalk Particulates'!$E:$E,MATCH('2017 EPA Data'!$B4383,'Crosswalk Particulates'!$D:$D,0))</f>
        <v>0</v>
      </c>
      <c r="H4383" s="50">
        <f t="shared" si="68"/>
        <v>0</v>
      </c>
    </row>
    <row r="4384" spans="1:8" hidden="1">
      <c r="A4384" s="31" t="s">
        <v>2496</v>
      </c>
      <c r="B4384" s="31" t="s">
        <v>2664</v>
      </c>
      <c r="C4384" s="31" t="s">
        <v>2406</v>
      </c>
      <c r="D4384" s="41">
        <v>6.3892039273999996</v>
      </c>
      <c r="E4384" s="31" t="s">
        <v>2407</v>
      </c>
      <c r="F4384" s="35" t="str">
        <f>INDEX('Crosswalk Particulates'!$B:$B,MATCH('2017 EPA Data'!A4384,'Crosswalk Particulates'!$A:$A,0))</f>
        <v>process-cement-industry</v>
      </c>
      <c r="G4384" s="39">
        <f>INDEX('Crosswalk Particulates'!$E:$E,MATCH('2017 EPA Data'!$B4384,'Crosswalk Particulates'!$D:$D,0))</f>
        <v>0</v>
      </c>
      <c r="H4384" s="50">
        <f t="shared" si="68"/>
        <v>0</v>
      </c>
    </row>
    <row r="4385" spans="1:8" hidden="1">
      <c r="A4385" s="31" t="s">
        <v>2419</v>
      </c>
      <c r="B4385" s="31" t="s">
        <v>2498</v>
      </c>
      <c r="C4385" s="31" t="s">
        <v>2446</v>
      </c>
      <c r="D4385" s="41">
        <v>6.3575537400000002</v>
      </c>
      <c r="E4385" s="31" t="s">
        <v>2411</v>
      </c>
      <c r="F4385" s="35" t="str">
        <f>INDEX('Crosswalk Particulates'!$B:$B,MATCH('2017 EPA Data'!A4385,'Crosswalk Particulates'!$A:$A,0))</f>
        <v>process-other-industry</v>
      </c>
      <c r="G4385" s="39" t="str">
        <f>INDEX('Crosswalk Particulates'!$E:$E,MATCH('2017 EPA Data'!$B4385,'Crosswalk Particulates'!$D:$D,0))</f>
        <v>NOX</v>
      </c>
      <c r="H4385" s="50">
        <f t="shared" si="68"/>
        <v>5767482.5956400651</v>
      </c>
    </row>
    <row r="4386" spans="1:8" hidden="1">
      <c r="A4386" s="31" t="s">
        <v>2408</v>
      </c>
      <c r="B4386" s="31" t="s">
        <v>2540</v>
      </c>
      <c r="C4386" s="31" t="s">
        <v>2406</v>
      </c>
      <c r="D4386" s="41">
        <v>6.3159263788600004</v>
      </c>
      <c r="E4386" s="31" t="s">
        <v>2407</v>
      </c>
      <c r="F4386" s="35" t="str">
        <f>INDEX('Crosswalk Particulates'!$B:$B,MATCH('2017 EPA Data'!A4386,'Crosswalk Particulates'!$A:$A,0))</f>
        <v>process-other-industry</v>
      </c>
      <c r="G4386" s="39">
        <f>INDEX('Crosswalk Particulates'!$E:$E,MATCH('2017 EPA Data'!$B4386,'Crosswalk Particulates'!$D:$D,0))</f>
        <v>0</v>
      </c>
      <c r="H4386" s="50">
        <f t="shared" si="68"/>
        <v>0</v>
      </c>
    </row>
    <row r="4387" spans="1:8" hidden="1">
      <c r="A4387" s="31" t="s">
        <v>2484</v>
      </c>
      <c r="B4387" s="31" t="s">
        <v>2552</v>
      </c>
      <c r="C4387" s="31" t="s">
        <v>2406</v>
      </c>
      <c r="D4387" s="41">
        <v>6.3143272000000001</v>
      </c>
      <c r="E4387" s="31" t="s">
        <v>2407</v>
      </c>
      <c r="F4387" s="35" t="str">
        <f>INDEX('Crosswalk Particulates'!$B:$B,MATCH('2017 EPA Data'!A4387,'Crosswalk Particulates'!$A:$A,0))</f>
        <v>process-other-industry</v>
      </c>
      <c r="G4387" s="39">
        <f>INDEX('Crosswalk Particulates'!$E:$E,MATCH('2017 EPA Data'!$B4387,'Crosswalk Particulates'!$D:$D,0))</f>
        <v>0</v>
      </c>
      <c r="H4387" s="50">
        <f t="shared" si="68"/>
        <v>0</v>
      </c>
    </row>
    <row r="4388" spans="1:8" hidden="1">
      <c r="A4388" s="31" t="s">
        <v>2612</v>
      </c>
      <c r="B4388" s="31" t="s">
        <v>2414</v>
      </c>
      <c r="C4388" s="31" t="s">
        <v>2406</v>
      </c>
      <c r="D4388" s="41">
        <v>6.293321138440624</v>
      </c>
      <c r="E4388" s="31" t="s">
        <v>2407</v>
      </c>
      <c r="F4388" s="35" t="str">
        <f>INDEX('Crosswalk Particulates'!$B:$B,MATCH('2017 EPA Data'!A4388,'Crosswalk Particulates'!$A:$A,0))</f>
        <v>Residential Buildings Sector</v>
      </c>
      <c r="G4388" s="39">
        <f>INDEX('Crosswalk Particulates'!$E:$E,MATCH('2017 EPA Data'!$B4388,'Crosswalk Particulates'!$D:$D,0))</f>
        <v>0</v>
      </c>
      <c r="H4388" s="50">
        <f t="shared" si="68"/>
        <v>0</v>
      </c>
    </row>
    <row r="4389" spans="1:8" hidden="1">
      <c r="A4389" s="31" t="s">
        <v>2508</v>
      </c>
      <c r="B4389" s="31" t="s">
        <v>2606</v>
      </c>
      <c r="C4389" s="31" t="s">
        <v>2406</v>
      </c>
      <c r="D4389" s="41">
        <v>6.2480000000000002</v>
      </c>
      <c r="E4389" s="31" t="s">
        <v>2407</v>
      </c>
      <c r="F4389" s="35" t="str">
        <f>INDEX('Crosswalk Particulates'!$B:$B,MATCH('2017 EPA Data'!A4389,'Crosswalk Particulates'!$A:$A,0))</f>
        <v>process-iron and steel-industry</v>
      </c>
      <c r="G4389" s="39">
        <f>INDEX('Crosswalk Particulates'!$E:$E,MATCH('2017 EPA Data'!$B4389,'Crosswalk Particulates'!$D:$D,0))</f>
        <v>0</v>
      </c>
      <c r="H4389" s="50">
        <f t="shared" si="68"/>
        <v>0</v>
      </c>
    </row>
    <row r="4390" spans="1:8" hidden="1">
      <c r="A4390" s="31" t="s">
        <v>2491</v>
      </c>
      <c r="B4390" s="31" t="s">
        <v>2550</v>
      </c>
      <c r="C4390" s="31" t="s">
        <v>2406</v>
      </c>
      <c r="D4390" s="41">
        <v>6.2317615200000001</v>
      </c>
      <c r="E4390" s="31" t="s">
        <v>2407</v>
      </c>
      <c r="F4390" s="35" t="str">
        <f>INDEX('Crosswalk Particulates'!$B:$B,MATCH('2017 EPA Data'!A4390,'Crosswalk Particulates'!$A:$A,0))</f>
        <v>process-other-industry</v>
      </c>
      <c r="G4390" s="39">
        <f>INDEX('Crosswalk Particulates'!$E:$E,MATCH('2017 EPA Data'!$B4390,'Crosswalk Particulates'!$D:$D,0))</f>
        <v>0</v>
      </c>
      <c r="H4390" s="50">
        <f t="shared" si="68"/>
        <v>0</v>
      </c>
    </row>
    <row r="4391" spans="1:8" hidden="1">
      <c r="A4391" s="31" t="s">
        <v>2423</v>
      </c>
      <c r="B4391" s="31" t="s">
        <v>2640</v>
      </c>
      <c r="C4391" s="31" t="s">
        <v>2406</v>
      </c>
      <c r="D4391" s="41">
        <v>6.1720648875438204</v>
      </c>
      <c r="E4391" s="31" t="s">
        <v>2407</v>
      </c>
      <c r="F4391" s="35" t="str">
        <f>INDEX('Crosswalk Particulates'!$B:$B,MATCH('2017 EPA Data'!A4391,'Crosswalk Particulates'!$A:$A,0))</f>
        <v>Other-EPA</v>
      </c>
      <c r="G4391" s="39">
        <f>INDEX('Crosswalk Particulates'!$E:$E,MATCH('2017 EPA Data'!$B4391,'Crosswalk Particulates'!$D:$D,0))</f>
        <v>0</v>
      </c>
      <c r="H4391" s="50">
        <f t="shared" si="68"/>
        <v>0</v>
      </c>
    </row>
    <row r="4392" spans="1:8" hidden="1">
      <c r="A4392" s="31" t="s">
        <v>2491</v>
      </c>
      <c r="B4392" s="31" t="s">
        <v>2528</v>
      </c>
      <c r="C4392" s="31" t="s">
        <v>2406</v>
      </c>
      <c r="D4392" s="41">
        <v>6.1614800000000001</v>
      </c>
      <c r="E4392" s="31" t="s">
        <v>2407</v>
      </c>
      <c r="F4392" s="35" t="str">
        <f>INDEX('Crosswalk Particulates'!$B:$B,MATCH('2017 EPA Data'!A4392,'Crosswalk Particulates'!$A:$A,0))</f>
        <v>process-other-industry</v>
      </c>
      <c r="G4392" s="39">
        <f>INDEX('Crosswalk Particulates'!$E:$E,MATCH('2017 EPA Data'!$B4392,'Crosswalk Particulates'!$D:$D,0))</f>
        <v>0</v>
      </c>
      <c r="H4392" s="50">
        <f t="shared" si="68"/>
        <v>0</v>
      </c>
    </row>
    <row r="4393" spans="1:8" hidden="1">
      <c r="A4393" s="31" t="s">
        <v>2508</v>
      </c>
      <c r="B4393" s="31" t="s">
        <v>2638</v>
      </c>
      <c r="C4393" s="31" t="s">
        <v>2406</v>
      </c>
      <c r="D4393" s="41">
        <v>6.101</v>
      </c>
      <c r="E4393" s="31" t="s">
        <v>2407</v>
      </c>
      <c r="F4393" s="35" t="str">
        <f>INDEX('Crosswalk Particulates'!$B:$B,MATCH('2017 EPA Data'!A4393,'Crosswalk Particulates'!$A:$A,0))</f>
        <v>process-iron and steel-industry</v>
      </c>
      <c r="G4393" s="39">
        <f>INDEX('Crosswalk Particulates'!$E:$E,MATCH('2017 EPA Data'!$B4393,'Crosswalk Particulates'!$D:$D,0))</f>
        <v>0</v>
      </c>
      <c r="H4393" s="50">
        <f t="shared" si="68"/>
        <v>0</v>
      </c>
    </row>
    <row r="4394" spans="1:8" hidden="1">
      <c r="A4394" s="31" t="s">
        <v>2485</v>
      </c>
      <c r="B4394" s="31" t="s">
        <v>2525</v>
      </c>
      <c r="C4394" s="31" t="s">
        <v>2406</v>
      </c>
      <c r="D4394" s="41">
        <v>6.0150169906777498</v>
      </c>
      <c r="E4394" s="31" t="s">
        <v>2407</v>
      </c>
      <c r="F4394" s="35" t="str">
        <f>INDEX('Crosswalk Particulates'!$B:$B,MATCH('2017 EPA Data'!A4394,'Crosswalk Particulates'!$A:$A,0))</f>
        <v>industry-fuel-coal</v>
      </c>
      <c r="G4394" s="39">
        <f>INDEX('Crosswalk Particulates'!$E:$E,MATCH('2017 EPA Data'!$B4394,'Crosswalk Particulates'!$D:$D,0))</f>
        <v>0</v>
      </c>
      <c r="H4394" s="50">
        <f t="shared" si="68"/>
        <v>0</v>
      </c>
    </row>
    <row r="4395" spans="1:8" hidden="1">
      <c r="A4395" s="31" t="s">
        <v>2467</v>
      </c>
      <c r="B4395" s="31" t="s">
        <v>2715</v>
      </c>
      <c r="C4395" s="31" t="s">
        <v>2406</v>
      </c>
      <c r="D4395" s="41">
        <v>6</v>
      </c>
      <c r="E4395" s="31" t="s">
        <v>2407</v>
      </c>
      <c r="F4395" s="35" t="str">
        <f>INDEX('Crosswalk Particulates'!$B:$B,MATCH('2017 EPA Data'!A4395,'Crosswalk Particulates'!$A:$A,0))</f>
        <v>process-chemicals-industry</v>
      </c>
      <c r="G4395" s="39">
        <f>INDEX('Crosswalk Particulates'!$E:$E,MATCH('2017 EPA Data'!$B4395,'Crosswalk Particulates'!$D:$D,0))</f>
        <v>0</v>
      </c>
      <c r="H4395" s="50">
        <f t="shared" si="68"/>
        <v>0</v>
      </c>
    </row>
    <row r="4396" spans="1:8" hidden="1">
      <c r="A4396" s="31" t="s">
        <v>2496</v>
      </c>
      <c r="B4396" s="31" t="s">
        <v>2501</v>
      </c>
      <c r="C4396" s="31" t="s">
        <v>2406</v>
      </c>
      <c r="D4396" s="41">
        <v>6</v>
      </c>
      <c r="E4396" s="31" t="s">
        <v>2407</v>
      </c>
      <c r="F4396" s="35" t="str">
        <f>INDEX('Crosswalk Particulates'!$B:$B,MATCH('2017 EPA Data'!A4396,'Crosswalk Particulates'!$A:$A,0))</f>
        <v>process-cement-industry</v>
      </c>
      <c r="G4396" s="39">
        <f>INDEX('Crosswalk Particulates'!$E:$E,MATCH('2017 EPA Data'!$B4396,'Crosswalk Particulates'!$D:$D,0))</f>
        <v>0</v>
      </c>
      <c r="H4396" s="50">
        <f t="shared" si="68"/>
        <v>0</v>
      </c>
    </row>
    <row r="4397" spans="1:8" hidden="1">
      <c r="A4397" s="31" t="s">
        <v>2544</v>
      </c>
      <c r="B4397" s="31" t="s">
        <v>2494</v>
      </c>
      <c r="C4397" s="31" t="s">
        <v>2446</v>
      </c>
      <c r="D4397" s="41">
        <v>5.9906734771504997</v>
      </c>
      <c r="E4397" s="31" t="s">
        <v>2411</v>
      </c>
      <c r="F4397" s="35" t="str">
        <f>INDEX('Crosswalk Particulates'!$B:$B,MATCH('2017 EPA Data'!A4397,'Crosswalk Particulates'!$A:$A,0))</f>
        <v>Commercial Buildings Sector</v>
      </c>
      <c r="G4397" s="39">
        <f>INDEX('Crosswalk Particulates'!$E:$E,MATCH('2017 EPA Data'!$B4397,'Crosswalk Particulates'!$D:$D,0))</f>
        <v>0</v>
      </c>
      <c r="H4397" s="50">
        <f t="shared" si="68"/>
        <v>5434654.0239592316</v>
      </c>
    </row>
    <row r="4398" spans="1:8" hidden="1">
      <c r="A4398" s="31" t="s">
        <v>2489</v>
      </c>
      <c r="B4398" s="31" t="s">
        <v>2586</v>
      </c>
      <c r="C4398" s="31" t="s">
        <v>2406</v>
      </c>
      <c r="D4398" s="41">
        <v>5.9889999999999999</v>
      </c>
      <c r="E4398" s="31" t="s">
        <v>2407</v>
      </c>
      <c r="F4398" s="35" t="str">
        <f>INDEX('Crosswalk Particulates'!$B:$B,MATCH('2017 EPA Data'!A4398,'Crosswalk Particulates'!$A:$A,0))</f>
        <v>industry-fuel-biomass</v>
      </c>
      <c r="G4398" s="39">
        <f>INDEX('Crosswalk Particulates'!$E:$E,MATCH('2017 EPA Data'!$B4398,'Crosswalk Particulates'!$D:$D,0))</f>
        <v>0</v>
      </c>
      <c r="H4398" s="50">
        <f t="shared" si="68"/>
        <v>0</v>
      </c>
    </row>
    <row r="4399" spans="1:8" hidden="1">
      <c r="A4399" s="31" t="s">
        <v>2436</v>
      </c>
      <c r="B4399" s="31" t="s">
        <v>2706</v>
      </c>
      <c r="C4399" s="31" t="s">
        <v>2406</v>
      </c>
      <c r="D4399" s="41">
        <v>5.9194599999999999</v>
      </c>
      <c r="E4399" s="31" t="s">
        <v>2407</v>
      </c>
      <c r="F4399" s="35" t="str">
        <f>INDEX('Crosswalk Particulates'!$B:$B,MATCH('2017 EPA Data'!A4399,'Crosswalk Particulates'!$A:$A,0))</f>
        <v>process-other-industry</v>
      </c>
      <c r="G4399" s="39">
        <f>INDEX('Crosswalk Particulates'!$E:$E,MATCH('2017 EPA Data'!$B4399,'Crosswalk Particulates'!$D:$D,0))</f>
        <v>0</v>
      </c>
      <c r="H4399" s="50">
        <f t="shared" si="68"/>
        <v>0</v>
      </c>
    </row>
    <row r="4400" spans="1:8" hidden="1">
      <c r="A4400" s="31" t="s">
        <v>2436</v>
      </c>
      <c r="B4400" s="31" t="s">
        <v>2564</v>
      </c>
      <c r="C4400" s="31" t="s">
        <v>2406</v>
      </c>
      <c r="D4400" s="41">
        <v>5.9105883283789318</v>
      </c>
      <c r="E4400" s="31" t="s">
        <v>2407</v>
      </c>
      <c r="F4400" s="35" t="str">
        <f>INDEX('Crosswalk Particulates'!$B:$B,MATCH('2017 EPA Data'!A4400,'Crosswalk Particulates'!$A:$A,0))</f>
        <v>process-other-industry</v>
      </c>
      <c r="G4400" s="39">
        <f>INDEX('Crosswalk Particulates'!$E:$E,MATCH('2017 EPA Data'!$B4400,'Crosswalk Particulates'!$D:$D,0))</f>
        <v>0</v>
      </c>
      <c r="H4400" s="50">
        <f t="shared" si="68"/>
        <v>0</v>
      </c>
    </row>
    <row r="4401" spans="1:8" hidden="1">
      <c r="A4401" s="31" t="s">
        <v>2427</v>
      </c>
      <c r="B4401" s="31" t="s">
        <v>2645</v>
      </c>
      <c r="C4401" s="31" t="s">
        <v>2406</v>
      </c>
      <c r="D4401" s="41">
        <v>5.8768158479999997</v>
      </c>
      <c r="E4401" s="31" t="s">
        <v>2407</v>
      </c>
      <c r="F4401" s="35" t="str">
        <f>INDEX('Crosswalk Particulates'!$B:$B,MATCH('2017 EPA Data'!A4401,'Crosswalk Particulates'!$A:$A,0))</f>
        <v>process-other-industry</v>
      </c>
      <c r="G4401" s="39">
        <f>INDEX('Crosswalk Particulates'!$E:$E,MATCH('2017 EPA Data'!$B4401,'Crosswalk Particulates'!$D:$D,0))</f>
        <v>0</v>
      </c>
      <c r="H4401" s="50">
        <f t="shared" si="68"/>
        <v>0</v>
      </c>
    </row>
    <row r="4402" spans="1:8" hidden="1">
      <c r="A4402" s="31" t="s">
        <v>2448</v>
      </c>
      <c r="B4402" s="31" t="s">
        <v>2651</v>
      </c>
      <c r="C4402" s="31" t="s">
        <v>2406</v>
      </c>
      <c r="D4402" s="41">
        <v>5.8581603800000002</v>
      </c>
      <c r="E4402" s="31" t="s">
        <v>2407</v>
      </c>
      <c r="F4402" s="35" t="str">
        <f>INDEX('Crosswalk Particulates'!$B:$B,MATCH('2017 EPA Data'!A4402,'Crosswalk Particulates'!$A:$A,0))</f>
        <v>process-waste-industry</v>
      </c>
      <c r="G4402" s="39">
        <f>INDEX('Crosswalk Particulates'!$E:$E,MATCH('2017 EPA Data'!$B4402,'Crosswalk Particulates'!$D:$D,0))</f>
        <v>0</v>
      </c>
      <c r="H4402" s="50">
        <f t="shared" si="68"/>
        <v>0</v>
      </c>
    </row>
    <row r="4403" spans="1:8" hidden="1">
      <c r="A4403" s="31" t="s">
        <v>2553</v>
      </c>
      <c r="B4403" s="31" t="s">
        <v>2555</v>
      </c>
      <c r="C4403" s="31" t="s">
        <v>2406</v>
      </c>
      <c r="D4403" s="41">
        <v>5.83</v>
      </c>
      <c r="E4403" s="31" t="s">
        <v>2407</v>
      </c>
      <c r="F4403" s="35" t="str">
        <f>INDEX('Crosswalk Particulates'!$B:$B,MATCH('2017 EPA Data'!A4403,'Crosswalk Particulates'!$A:$A,0))</f>
        <v>Commercial Buildings Sector</v>
      </c>
      <c r="G4403" s="39">
        <f>INDEX('Crosswalk Particulates'!$E:$E,MATCH('2017 EPA Data'!$B4403,'Crosswalk Particulates'!$D:$D,0))</f>
        <v>0</v>
      </c>
      <c r="H4403" s="50">
        <f t="shared" si="68"/>
        <v>0</v>
      </c>
    </row>
    <row r="4404" spans="1:8" hidden="1">
      <c r="A4404" s="31" t="s">
        <v>2473</v>
      </c>
      <c r="B4404" s="31" t="s">
        <v>2663</v>
      </c>
      <c r="C4404" s="31" t="s">
        <v>2406</v>
      </c>
      <c r="D4404" s="41">
        <v>5.8110497525999998</v>
      </c>
      <c r="E4404" s="31" t="s">
        <v>2407</v>
      </c>
      <c r="F4404" s="35" t="str">
        <f>INDEX('Crosswalk Particulates'!$B:$B,MATCH('2017 EPA Data'!A4404,'Crosswalk Particulates'!$A:$A,0))</f>
        <v>Electricity Sector</v>
      </c>
      <c r="G4404" s="39">
        <f>INDEX('Crosswalk Particulates'!$E:$E,MATCH('2017 EPA Data'!$B4404,'Crosswalk Particulates'!$D:$D,0))</f>
        <v>0</v>
      </c>
      <c r="H4404" s="50">
        <f t="shared" si="68"/>
        <v>0</v>
      </c>
    </row>
    <row r="4405" spans="1:8" hidden="1">
      <c r="A4405" s="31" t="s">
        <v>2475</v>
      </c>
      <c r="B4405" s="31" t="s">
        <v>2659</v>
      </c>
      <c r="C4405" s="31" t="s">
        <v>2406</v>
      </c>
      <c r="D4405" s="41">
        <v>5.7703392930000001</v>
      </c>
      <c r="E4405" s="31" t="s">
        <v>2407</v>
      </c>
      <c r="F4405" s="35" t="str">
        <f>INDEX('Crosswalk Particulates'!$B:$B,MATCH('2017 EPA Data'!A4405,'Crosswalk Particulates'!$A:$A,0))</f>
        <v>process-other-industry</v>
      </c>
      <c r="G4405" s="39">
        <f>INDEX('Crosswalk Particulates'!$E:$E,MATCH('2017 EPA Data'!$B4405,'Crosswalk Particulates'!$D:$D,0))</f>
        <v>0</v>
      </c>
      <c r="H4405" s="50">
        <f t="shared" si="68"/>
        <v>0</v>
      </c>
    </row>
    <row r="4406" spans="1:8" hidden="1">
      <c r="A4406" s="31" t="s">
        <v>2436</v>
      </c>
      <c r="B4406" s="31" t="s">
        <v>2657</v>
      </c>
      <c r="C4406" s="31" t="s">
        <v>2406</v>
      </c>
      <c r="D4406" s="41">
        <v>5.74</v>
      </c>
      <c r="E4406" s="31" t="s">
        <v>2407</v>
      </c>
      <c r="F4406" s="35" t="str">
        <f>INDEX('Crosswalk Particulates'!$B:$B,MATCH('2017 EPA Data'!A4406,'Crosswalk Particulates'!$A:$A,0))</f>
        <v>process-other-industry</v>
      </c>
      <c r="G4406" s="39">
        <f>INDEX('Crosswalk Particulates'!$E:$E,MATCH('2017 EPA Data'!$B4406,'Crosswalk Particulates'!$D:$D,0))</f>
        <v>0</v>
      </c>
      <c r="H4406" s="50">
        <f t="shared" si="68"/>
        <v>0</v>
      </c>
    </row>
    <row r="4407" spans="1:8" hidden="1">
      <c r="A4407" s="31" t="s">
        <v>2489</v>
      </c>
      <c r="B4407" s="31" t="s">
        <v>2532</v>
      </c>
      <c r="C4407" s="31" t="s">
        <v>2406</v>
      </c>
      <c r="D4407" s="41">
        <v>5.7247424312868</v>
      </c>
      <c r="E4407" s="31" t="s">
        <v>2407</v>
      </c>
      <c r="F4407" s="35" t="str">
        <f>INDEX('Crosswalk Particulates'!$B:$B,MATCH('2017 EPA Data'!A4407,'Crosswalk Particulates'!$A:$A,0))</f>
        <v>industry-fuel-biomass</v>
      </c>
      <c r="G4407" s="39">
        <f>INDEX('Crosswalk Particulates'!$E:$E,MATCH('2017 EPA Data'!$B4407,'Crosswalk Particulates'!$D:$D,0))</f>
        <v>0</v>
      </c>
      <c r="H4407" s="50">
        <f t="shared" si="68"/>
        <v>0</v>
      </c>
    </row>
    <row r="4408" spans="1:8" hidden="1">
      <c r="A4408" s="31" t="s">
        <v>2612</v>
      </c>
      <c r="B4408" s="31" t="s">
        <v>2621</v>
      </c>
      <c r="D4408" s="41">
        <v>5.7198357299011251</v>
      </c>
      <c r="E4408" s="31" t="s">
        <v>2411</v>
      </c>
      <c r="F4408" s="35" t="str">
        <f>INDEX('Crosswalk Particulates'!$B:$B,MATCH('2017 EPA Data'!A4408,'Crosswalk Particulates'!$A:$A,0))</f>
        <v>Residential Buildings Sector</v>
      </c>
      <c r="G4408" s="39">
        <f>INDEX('Crosswalk Particulates'!$E:$E,MATCH('2017 EPA Data'!$B4408,'Crosswalk Particulates'!$D:$D,0))</f>
        <v>0</v>
      </c>
      <c r="H4408" s="50">
        <f t="shared" si="68"/>
        <v>5188953.8604395548</v>
      </c>
    </row>
    <row r="4409" spans="1:8" hidden="1">
      <c r="A4409" s="31" t="s">
        <v>2521</v>
      </c>
      <c r="B4409" s="31" t="s">
        <v>2503</v>
      </c>
      <c r="C4409" s="31" t="s">
        <v>2406</v>
      </c>
      <c r="D4409" s="41">
        <v>5.7102324869266958</v>
      </c>
      <c r="E4409" s="31" t="s">
        <v>2407</v>
      </c>
      <c r="F4409" s="35" t="str">
        <f>INDEX('Crosswalk Particulates'!$B:$B,MATCH('2017 EPA Data'!A4409,'Crosswalk Particulates'!$A:$A,0))</f>
        <v>industry-fuel-other</v>
      </c>
      <c r="G4409" s="39">
        <f>INDEX('Crosswalk Particulates'!$E:$E,MATCH('2017 EPA Data'!$B4409,'Crosswalk Particulates'!$D:$D,0))</f>
        <v>0</v>
      </c>
      <c r="H4409" s="50">
        <f t="shared" si="68"/>
        <v>0</v>
      </c>
    </row>
    <row r="4410" spans="1:8" hidden="1">
      <c r="A4410" s="31" t="s">
        <v>2444</v>
      </c>
      <c r="B4410" s="31" t="s">
        <v>2534</v>
      </c>
      <c r="C4410" s="31" t="s">
        <v>2406</v>
      </c>
      <c r="D4410" s="41">
        <v>5.67</v>
      </c>
      <c r="E4410" s="31" t="s">
        <v>2407</v>
      </c>
      <c r="F4410" s="35" t="str">
        <f>INDEX('Crosswalk Particulates'!$B:$B,MATCH('2017 EPA Data'!A4410,'Crosswalk Particulates'!$A:$A,0))</f>
        <v>process-other-industry</v>
      </c>
      <c r="G4410" s="39">
        <f>INDEX('Crosswalk Particulates'!$E:$E,MATCH('2017 EPA Data'!$B4410,'Crosswalk Particulates'!$D:$D,0))</f>
        <v>0</v>
      </c>
      <c r="H4410" s="50">
        <f t="shared" si="68"/>
        <v>0</v>
      </c>
    </row>
    <row r="4411" spans="1:8" hidden="1">
      <c r="A4411" s="31" t="s">
        <v>2553</v>
      </c>
      <c r="B4411" s="31" t="s">
        <v>2502</v>
      </c>
      <c r="C4411" s="31" t="s">
        <v>2406</v>
      </c>
      <c r="D4411" s="41">
        <v>5.6689999999999996</v>
      </c>
      <c r="E4411" s="31" t="s">
        <v>2407</v>
      </c>
      <c r="F4411" s="35" t="str">
        <f>INDEX('Crosswalk Particulates'!$B:$B,MATCH('2017 EPA Data'!A4411,'Crosswalk Particulates'!$A:$A,0))</f>
        <v>Commercial Buildings Sector</v>
      </c>
      <c r="G4411" s="39">
        <f>INDEX('Crosswalk Particulates'!$E:$E,MATCH('2017 EPA Data'!$B4411,'Crosswalk Particulates'!$D:$D,0))</f>
        <v>0</v>
      </c>
      <c r="H4411" s="50">
        <f t="shared" si="68"/>
        <v>0</v>
      </c>
    </row>
    <row r="4412" spans="1:8" hidden="1">
      <c r="A4412" s="31" t="s">
        <v>2481</v>
      </c>
      <c r="B4412" s="31" t="s">
        <v>2677</v>
      </c>
      <c r="C4412" s="31" t="s">
        <v>2406</v>
      </c>
      <c r="D4412" s="41">
        <v>5.6285990000000004</v>
      </c>
      <c r="E4412" s="31" t="s">
        <v>2407</v>
      </c>
      <c r="F4412" s="35" t="str">
        <f>INDEX('Crosswalk Particulates'!$B:$B,MATCH('2017 EPA Data'!A4412,'Crosswalk Particulates'!$A:$A,0))</f>
        <v>process-ngps-industry</v>
      </c>
      <c r="G4412" s="39">
        <f>INDEX('Crosswalk Particulates'!$E:$E,MATCH('2017 EPA Data'!$B4412,'Crosswalk Particulates'!$D:$D,0))</f>
        <v>0</v>
      </c>
      <c r="H4412" s="50">
        <f t="shared" si="68"/>
        <v>0</v>
      </c>
    </row>
    <row r="4413" spans="1:8" hidden="1">
      <c r="A4413" s="31" t="s">
        <v>2440</v>
      </c>
      <c r="B4413" s="31" t="s">
        <v>2573</v>
      </c>
      <c r="C4413" s="31" t="s">
        <v>2406</v>
      </c>
      <c r="D4413" s="41">
        <v>5.612152</v>
      </c>
      <c r="E4413" s="31" t="s">
        <v>2407</v>
      </c>
      <c r="F4413" s="35" t="str">
        <f>INDEX('Crosswalk Particulates'!$B:$B,MATCH('2017 EPA Data'!A4413,'Crosswalk Particulates'!$A:$A,0))</f>
        <v>industry-fuel-natural gas</v>
      </c>
      <c r="G4413" s="39">
        <f>INDEX('Crosswalk Particulates'!$E:$E,MATCH('2017 EPA Data'!$B4413,'Crosswalk Particulates'!$D:$D,0))</f>
        <v>0</v>
      </c>
      <c r="H4413" s="50">
        <f t="shared" si="68"/>
        <v>0</v>
      </c>
    </row>
    <row r="4414" spans="1:8" hidden="1">
      <c r="A4414" s="31" t="s">
        <v>2553</v>
      </c>
      <c r="B4414" s="31" t="s">
        <v>2422</v>
      </c>
      <c r="C4414" s="31" t="s">
        <v>2406</v>
      </c>
      <c r="D4414" s="41">
        <v>5.5579999999999998</v>
      </c>
      <c r="E4414" s="31" t="s">
        <v>2407</v>
      </c>
      <c r="F4414" s="35" t="str">
        <f>INDEX('Crosswalk Particulates'!$B:$B,MATCH('2017 EPA Data'!A4414,'Crosswalk Particulates'!$A:$A,0))</f>
        <v>Commercial Buildings Sector</v>
      </c>
      <c r="G4414" s="39">
        <f>INDEX('Crosswalk Particulates'!$E:$E,MATCH('2017 EPA Data'!$B4414,'Crosswalk Particulates'!$D:$D,0))</f>
        <v>0</v>
      </c>
      <c r="H4414" s="50">
        <f t="shared" si="68"/>
        <v>0</v>
      </c>
    </row>
    <row r="4415" spans="1:8" hidden="1">
      <c r="A4415" s="31" t="s">
        <v>2436</v>
      </c>
      <c r="B4415" s="31" t="s">
        <v>2509</v>
      </c>
      <c r="C4415" s="31" t="s">
        <v>2406</v>
      </c>
      <c r="D4415" s="41">
        <v>5.5192382484899998</v>
      </c>
      <c r="E4415" s="31" t="s">
        <v>2407</v>
      </c>
      <c r="F4415" s="35" t="str">
        <f>INDEX('Crosswalk Particulates'!$B:$B,MATCH('2017 EPA Data'!A4415,'Crosswalk Particulates'!$A:$A,0))</f>
        <v>process-other-industry</v>
      </c>
      <c r="G4415" s="39">
        <f>INDEX('Crosswalk Particulates'!$E:$E,MATCH('2017 EPA Data'!$B4415,'Crosswalk Particulates'!$D:$D,0))</f>
        <v>0</v>
      </c>
      <c r="H4415" s="50">
        <f t="shared" si="68"/>
        <v>0</v>
      </c>
    </row>
    <row r="4416" spans="1:8" hidden="1">
      <c r="A4416" s="31" t="s">
        <v>2444</v>
      </c>
      <c r="B4416" s="31" t="s">
        <v>2511</v>
      </c>
      <c r="C4416" s="31" t="s">
        <v>2512</v>
      </c>
      <c r="D4416" s="41">
        <v>5.4876538400000001</v>
      </c>
      <c r="E4416" s="31" t="s">
        <v>2407</v>
      </c>
      <c r="F4416" s="35" t="str">
        <f>INDEX('Crosswalk Particulates'!$B:$B,MATCH('2017 EPA Data'!A4416,'Crosswalk Particulates'!$A:$A,0))</f>
        <v>process-other-industry</v>
      </c>
      <c r="G4416" s="39">
        <f>INDEX('Crosswalk Particulates'!$E:$E,MATCH('2017 EPA Data'!$B4416,'Crosswalk Particulates'!$D:$D,0))</f>
        <v>0</v>
      </c>
      <c r="H4416" s="50">
        <f t="shared" si="68"/>
        <v>0</v>
      </c>
    </row>
    <row r="4417" spans="1:8" hidden="1">
      <c r="A4417" s="31" t="s">
        <v>2508</v>
      </c>
      <c r="B4417" s="31" t="s">
        <v>2643</v>
      </c>
      <c r="C4417" s="31" t="s">
        <v>2406</v>
      </c>
      <c r="D4417" s="41">
        <v>5.4859099999999996</v>
      </c>
      <c r="E4417" s="31" t="s">
        <v>2407</v>
      </c>
      <c r="F4417" s="35" t="str">
        <f>INDEX('Crosswalk Particulates'!$B:$B,MATCH('2017 EPA Data'!A4417,'Crosswalk Particulates'!$A:$A,0))</f>
        <v>process-iron and steel-industry</v>
      </c>
      <c r="G4417" s="39">
        <f>INDEX('Crosswalk Particulates'!$E:$E,MATCH('2017 EPA Data'!$B4417,'Crosswalk Particulates'!$D:$D,0))</f>
        <v>0</v>
      </c>
      <c r="H4417" s="50">
        <f t="shared" si="68"/>
        <v>0</v>
      </c>
    </row>
    <row r="4418" spans="1:8" hidden="1">
      <c r="A4418" s="31" t="s">
        <v>2520</v>
      </c>
      <c r="B4418" s="31" t="s">
        <v>2652</v>
      </c>
      <c r="C4418" s="31" t="s">
        <v>2406</v>
      </c>
      <c r="D4418" s="41">
        <v>5.485452997866</v>
      </c>
      <c r="E4418" s="31" t="s">
        <v>2407</v>
      </c>
      <c r="F4418" s="35" t="str">
        <f>INDEX('Crosswalk Particulates'!$B:$B,MATCH('2017 EPA Data'!A4418,'Crosswalk Particulates'!$A:$A,0))</f>
        <v>Residential Buildings Sector</v>
      </c>
      <c r="G4418" s="39">
        <f>INDEX('Crosswalk Particulates'!$E:$E,MATCH('2017 EPA Data'!$B4418,'Crosswalk Particulates'!$D:$D,0))</f>
        <v>0</v>
      </c>
      <c r="H4418" s="50">
        <f t="shared" si="68"/>
        <v>0</v>
      </c>
    </row>
    <row r="4419" spans="1:8" hidden="1">
      <c r="A4419" s="31" t="s">
        <v>2454</v>
      </c>
      <c r="B4419" s="31" t="s">
        <v>2437</v>
      </c>
      <c r="C4419" s="31" t="s">
        <v>2406</v>
      </c>
      <c r="D4419" s="41">
        <v>5.4751859999999999</v>
      </c>
      <c r="E4419" s="31" t="s">
        <v>2407</v>
      </c>
      <c r="F4419" s="35" t="str">
        <f>INDEX('Crosswalk Particulates'!$B:$B,MATCH('2017 EPA Data'!A4419,'Crosswalk Particulates'!$A:$A,0))</f>
        <v>Electricity Sector</v>
      </c>
      <c r="G4419" s="39">
        <f>INDEX('Crosswalk Particulates'!$E:$E,MATCH('2017 EPA Data'!$B4419,'Crosswalk Particulates'!$D:$D,0))</f>
        <v>0</v>
      </c>
      <c r="H4419" s="50">
        <f t="shared" si="68"/>
        <v>0</v>
      </c>
    </row>
    <row r="4420" spans="1:8" hidden="1">
      <c r="A4420" s="31" t="s">
        <v>2553</v>
      </c>
      <c r="B4420" s="31" t="s">
        <v>2525</v>
      </c>
      <c r="C4420" s="31" t="s">
        <v>2406</v>
      </c>
      <c r="D4420" s="41">
        <v>5.4651682504433214</v>
      </c>
      <c r="E4420" s="31" t="s">
        <v>2407</v>
      </c>
      <c r="F4420" s="35" t="str">
        <f>INDEX('Crosswalk Particulates'!$B:$B,MATCH('2017 EPA Data'!A4420,'Crosswalk Particulates'!$A:$A,0))</f>
        <v>Commercial Buildings Sector</v>
      </c>
      <c r="G4420" s="39">
        <f>INDEX('Crosswalk Particulates'!$E:$E,MATCH('2017 EPA Data'!$B4420,'Crosswalk Particulates'!$D:$D,0))</f>
        <v>0</v>
      </c>
      <c r="H4420" s="50">
        <f t="shared" ref="H4420:H4483" si="69">IF(E4420="TON",D4420/metricton_to_shortton,0)*10^6</f>
        <v>0</v>
      </c>
    </row>
    <row r="4421" spans="1:8" hidden="1">
      <c r="A4421" s="31" t="s">
        <v>2553</v>
      </c>
      <c r="B4421" s="31" t="s">
        <v>2550</v>
      </c>
      <c r="C4421" s="31" t="s">
        <v>2406</v>
      </c>
      <c r="D4421" s="41">
        <v>5.46</v>
      </c>
      <c r="E4421" s="31" t="s">
        <v>2407</v>
      </c>
      <c r="F4421" s="35" t="str">
        <f>INDEX('Crosswalk Particulates'!$B:$B,MATCH('2017 EPA Data'!A4421,'Crosswalk Particulates'!$A:$A,0))</f>
        <v>Commercial Buildings Sector</v>
      </c>
      <c r="G4421" s="39">
        <f>INDEX('Crosswalk Particulates'!$E:$E,MATCH('2017 EPA Data'!$B4421,'Crosswalk Particulates'!$D:$D,0))</f>
        <v>0</v>
      </c>
      <c r="H4421" s="50">
        <f t="shared" si="69"/>
        <v>0</v>
      </c>
    </row>
    <row r="4422" spans="1:8" hidden="1">
      <c r="A4422" s="31" t="s">
        <v>2471</v>
      </c>
      <c r="B4422" s="31" t="s">
        <v>2528</v>
      </c>
      <c r="C4422" s="31" t="s">
        <v>2406</v>
      </c>
      <c r="D4422" s="41">
        <v>5.46</v>
      </c>
      <c r="E4422" s="31" t="s">
        <v>2407</v>
      </c>
      <c r="F4422" s="35" t="str">
        <f>INDEX('Crosswalk Particulates'!$B:$B,MATCH('2017 EPA Data'!A4422,'Crosswalk Particulates'!$A:$A,0))</f>
        <v>Commercial Buildings Sector</v>
      </c>
      <c r="G4422" s="39">
        <f>INDEX('Crosswalk Particulates'!$E:$E,MATCH('2017 EPA Data'!$B4422,'Crosswalk Particulates'!$D:$D,0))</f>
        <v>0</v>
      </c>
      <c r="H4422" s="50">
        <f t="shared" si="69"/>
        <v>0</v>
      </c>
    </row>
    <row r="4423" spans="1:8" hidden="1">
      <c r="A4423" s="31" t="s">
        <v>2508</v>
      </c>
      <c r="B4423" s="31" t="s">
        <v>2453</v>
      </c>
      <c r="C4423" s="31" t="s">
        <v>2406</v>
      </c>
      <c r="D4423" s="41">
        <v>5.4219999999999997</v>
      </c>
      <c r="E4423" s="31" t="s">
        <v>2407</v>
      </c>
      <c r="F4423" s="35" t="str">
        <f>INDEX('Crosswalk Particulates'!$B:$B,MATCH('2017 EPA Data'!A4423,'Crosswalk Particulates'!$A:$A,0))</f>
        <v>process-iron and steel-industry</v>
      </c>
      <c r="G4423" s="39">
        <f>INDEX('Crosswalk Particulates'!$E:$E,MATCH('2017 EPA Data'!$B4423,'Crosswalk Particulates'!$D:$D,0))</f>
        <v>0</v>
      </c>
      <c r="H4423" s="50">
        <f t="shared" si="69"/>
        <v>0</v>
      </c>
    </row>
    <row r="4424" spans="1:8" hidden="1">
      <c r="A4424" s="31" t="s">
        <v>2581</v>
      </c>
      <c r="B4424" s="31" t="s">
        <v>2664</v>
      </c>
      <c r="C4424" s="31" t="s">
        <v>2406</v>
      </c>
      <c r="D4424" s="41">
        <v>5.418317795495331</v>
      </c>
      <c r="E4424" s="31" t="s">
        <v>2407</v>
      </c>
      <c r="F4424" s="35" t="str">
        <f>INDEX('Crosswalk Particulates'!$B:$B,MATCH('2017 EPA Data'!A4424,'Crosswalk Particulates'!$A:$A,0))</f>
        <v>Residential Buildings Sector</v>
      </c>
      <c r="G4424" s="39">
        <f>INDEX('Crosswalk Particulates'!$E:$E,MATCH('2017 EPA Data'!$B4424,'Crosswalk Particulates'!$D:$D,0))</f>
        <v>0</v>
      </c>
      <c r="H4424" s="50">
        <f t="shared" si="69"/>
        <v>0</v>
      </c>
    </row>
    <row r="4425" spans="1:8" hidden="1">
      <c r="A4425" s="31" t="s">
        <v>2416</v>
      </c>
      <c r="B4425" s="31" t="s">
        <v>2617</v>
      </c>
      <c r="C4425" s="31" t="s">
        <v>2406</v>
      </c>
      <c r="D4425" s="41">
        <v>5.4000008739307379</v>
      </c>
      <c r="E4425" s="31" t="s">
        <v>2407</v>
      </c>
      <c r="F4425" s="35" t="str">
        <f>INDEX('Crosswalk Particulates'!$B:$B,MATCH('2017 EPA Data'!A4425,'Crosswalk Particulates'!$A:$A,0))</f>
        <v>Transportation Sector</v>
      </c>
      <c r="G4425" s="39">
        <f>INDEX('Crosswalk Particulates'!$E:$E,MATCH('2017 EPA Data'!$B4425,'Crosswalk Particulates'!$D:$D,0))</f>
        <v>0</v>
      </c>
      <c r="H4425" s="50">
        <f t="shared" si="69"/>
        <v>0</v>
      </c>
    </row>
    <row r="4426" spans="1:8" hidden="1">
      <c r="A4426" s="31" t="s">
        <v>2448</v>
      </c>
      <c r="B4426" s="31" t="s">
        <v>2616</v>
      </c>
      <c r="C4426" s="31" t="s">
        <v>2406</v>
      </c>
      <c r="D4426" s="41">
        <v>5.3995181269567585</v>
      </c>
      <c r="E4426" s="31" t="s">
        <v>2407</v>
      </c>
      <c r="F4426" s="35" t="str">
        <f>INDEX('Crosswalk Particulates'!$B:$B,MATCH('2017 EPA Data'!A4426,'Crosswalk Particulates'!$A:$A,0))</f>
        <v>process-waste-industry</v>
      </c>
      <c r="G4426" s="39">
        <f>INDEX('Crosswalk Particulates'!$E:$E,MATCH('2017 EPA Data'!$B4426,'Crosswalk Particulates'!$D:$D,0))</f>
        <v>0</v>
      </c>
      <c r="H4426" s="50">
        <f t="shared" si="69"/>
        <v>0</v>
      </c>
    </row>
    <row r="4427" spans="1:8" hidden="1">
      <c r="A4427" s="31" t="s">
        <v>2442</v>
      </c>
      <c r="B4427" s="31" t="s">
        <v>2647</v>
      </c>
      <c r="C4427" s="31" t="s">
        <v>2406</v>
      </c>
      <c r="D4427" s="41">
        <v>5.3205</v>
      </c>
      <c r="E4427" s="31" t="s">
        <v>2407</v>
      </c>
      <c r="F4427" s="35" t="str">
        <f>INDEX('Crosswalk Particulates'!$B:$B,MATCH('2017 EPA Data'!A4427,'Crosswalk Particulates'!$A:$A,0))</f>
        <v>process-other-industry</v>
      </c>
      <c r="G4427" s="39">
        <f>INDEX('Crosswalk Particulates'!$E:$E,MATCH('2017 EPA Data'!$B4427,'Crosswalk Particulates'!$D:$D,0))</f>
        <v>0</v>
      </c>
      <c r="H4427" s="50">
        <f t="shared" si="69"/>
        <v>0</v>
      </c>
    </row>
    <row r="4428" spans="1:8" hidden="1">
      <c r="A4428" s="31" t="s">
        <v>2558</v>
      </c>
      <c r="B4428" s="31" t="s">
        <v>2652</v>
      </c>
      <c r="C4428" s="31" t="s">
        <v>2406</v>
      </c>
      <c r="D4428" s="41">
        <v>5.3001569252843996</v>
      </c>
      <c r="E4428" s="31" t="s">
        <v>2407</v>
      </c>
      <c r="F4428" s="35" t="str">
        <f>INDEX('Crosswalk Particulates'!$B:$B,MATCH('2017 EPA Data'!A4428,'Crosswalk Particulates'!$A:$A,0))</f>
        <v>Commercial Buildings Sector</v>
      </c>
      <c r="G4428" s="39">
        <f>INDEX('Crosswalk Particulates'!$E:$E,MATCH('2017 EPA Data'!$B4428,'Crosswalk Particulates'!$D:$D,0))</f>
        <v>0</v>
      </c>
      <c r="H4428" s="50">
        <f t="shared" si="69"/>
        <v>0</v>
      </c>
    </row>
    <row r="4429" spans="1:8" hidden="1">
      <c r="A4429" s="31" t="s">
        <v>2554</v>
      </c>
      <c r="B4429" s="31" t="s">
        <v>2626</v>
      </c>
      <c r="C4429" s="31" t="s">
        <v>2406</v>
      </c>
      <c r="D4429" s="41">
        <v>5.2938678449852352</v>
      </c>
      <c r="E4429" s="31" t="s">
        <v>2407</v>
      </c>
      <c r="F4429" s="35" t="str">
        <f>INDEX('Crosswalk Particulates'!$B:$B,MATCH('2017 EPA Data'!A4429,'Crosswalk Particulates'!$A:$A,0))</f>
        <v>Commercial Buildings Sector</v>
      </c>
      <c r="G4429" s="39">
        <f>INDEX('Crosswalk Particulates'!$E:$E,MATCH('2017 EPA Data'!$B4429,'Crosswalk Particulates'!$D:$D,0))</f>
        <v>0</v>
      </c>
      <c r="H4429" s="50">
        <f t="shared" si="69"/>
        <v>0</v>
      </c>
    </row>
    <row r="4430" spans="1:8" hidden="1">
      <c r="A4430" s="31" t="s">
        <v>2461</v>
      </c>
      <c r="B4430" s="31" t="s">
        <v>2539</v>
      </c>
      <c r="C4430" s="31" t="s">
        <v>2406</v>
      </c>
      <c r="D4430" s="41">
        <v>5.2797671560000001</v>
      </c>
      <c r="E4430" s="31" t="s">
        <v>2407</v>
      </c>
      <c r="F4430" s="35" t="str">
        <f>INDEX('Crosswalk Particulates'!$B:$B,MATCH('2017 EPA Data'!A4430,'Crosswalk Particulates'!$A:$A,0))</f>
        <v>process-other-industry</v>
      </c>
      <c r="G4430" s="39">
        <f>INDEX('Crosswalk Particulates'!$E:$E,MATCH('2017 EPA Data'!$B4430,'Crosswalk Particulates'!$D:$D,0))</f>
        <v>0</v>
      </c>
      <c r="H4430" s="50">
        <f t="shared" si="69"/>
        <v>0</v>
      </c>
    </row>
    <row r="4431" spans="1:8" hidden="1">
      <c r="A4431" s="31" t="s">
        <v>2491</v>
      </c>
      <c r="B4431" s="31" t="s">
        <v>2594</v>
      </c>
      <c r="C4431" s="31" t="s">
        <v>2406</v>
      </c>
      <c r="D4431" s="41">
        <v>5.2512340000000002</v>
      </c>
      <c r="E4431" s="31" t="s">
        <v>2407</v>
      </c>
      <c r="F4431" s="35" t="str">
        <f>INDEX('Crosswalk Particulates'!$B:$B,MATCH('2017 EPA Data'!A4431,'Crosswalk Particulates'!$A:$A,0))</f>
        <v>process-other-industry</v>
      </c>
      <c r="G4431" s="39">
        <f>INDEX('Crosswalk Particulates'!$E:$E,MATCH('2017 EPA Data'!$B4431,'Crosswalk Particulates'!$D:$D,0))</f>
        <v>0</v>
      </c>
      <c r="H4431" s="50">
        <f t="shared" si="69"/>
        <v>0</v>
      </c>
    </row>
    <row r="4432" spans="1:8" hidden="1">
      <c r="A4432" s="31" t="s">
        <v>2554</v>
      </c>
      <c r="B4432" s="31" t="s">
        <v>2562</v>
      </c>
      <c r="C4432" s="31" t="s">
        <v>2406</v>
      </c>
      <c r="D4432" s="41">
        <v>5.2282804737896003</v>
      </c>
      <c r="E4432" s="31" t="s">
        <v>2407</v>
      </c>
      <c r="F4432" s="35" t="str">
        <f>INDEX('Crosswalk Particulates'!$B:$B,MATCH('2017 EPA Data'!A4432,'Crosswalk Particulates'!$A:$A,0))</f>
        <v>Commercial Buildings Sector</v>
      </c>
      <c r="G4432" s="39">
        <f>INDEX('Crosswalk Particulates'!$E:$E,MATCH('2017 EPA Data'!$B4432,'Crosswalk Particulates'!$D:$D,0))</f>
        <v>0</v>
      </c>
      <c r="H4432" s="50">
        <f t="shared" si="69"/>
        <v>0</v>
      </c>
    </row>
    <row r="4433" spans="1:8" hidden="1">
      <c r="A4433" s="31" t="s">
        <v>2553</v>
      </c>
      <c r="B4433" s="31" t="s">
        <v>2664</v>
      </c>
      <c r="C4433" s="31" t="s">
        <v>2406</v>
      </c>
      <c r="D4433" s="41">
        <v>5.2010417278433616</v>
      </c>
      <c r="E4433" s="31" t="s">
        <v>2407</v>
      </c>
      <c r="F4433" s="35" t="str">
        <f>INDEX('Crosswalk Particulates'!$B:$B,MATCH('2017 EPA Data'!A4433,'Crosswalk Particulates'!$A:$A,0))</f>
        <v>Commercial Buildings Sector</v>
      </c>
      <c r="G4433" s="39">
        <f>INDEX('Crosswalk Particulates'!$E:$E,MATCH('2017 EPA Data'!$B4433,'Crosswalk Particulates'!$D:$D,0))</f>
        <v>0</v>
      </c>
      <c r="H4433" s="50">
        <f t="shared" si="69"/>
        <v>0</v>
      </c>
    </row>
    <row r="4434" spans="1:8" hidden="1">
      <c r="A4434" s="31" t="s">
        <v>2507</v>
      </c>
      <c r="B4434" s="31" t="s">
        <v>2460</v>
      </c>
      <c r="C4434" s="31" t="s">
        <v>2406</v>
      </c>
      <c r="D4434" s="41">
        <v>5.2</v>
      </c>
      <c r="E4434" s="31" t="s">
        <v>2407</v>
      </c>
      <c r="F4434" s="35" t="str">
        <f>INDEX('Crosswalk Particulates'!$B:$B,MATCH('2017 EPA Data'!A4434,'Crosswalk Particulates'!$A:$A,0))</f>
        <v>Other-EPA</v>
      </c>
      <c r="G4434" s="39">
        <f>INDEX('Crosswalk Particulates'!$E:$E,MATCH('2017 EPA Data'!$B4434,'Crosswalk Particulates'!$D:$D,0))</f>
        <v>0</v>
      </c>
      <c r="H4434" s="50">
        <f t="shared" si="69"/>
        <v>0</v>
      </c>
    </row>
    <row r="4435" spans="1:8" hidden="1">
      <c r="A4435" s="31" t="s">
        <v>2436</v>
      </c>
      <c r="B4435" s="31" t="s">
        <v>2621</v>
      </c>
      <c r="D4435" s="41">
        <v>5.1790144706617358</v>
      </c>
      <c r="E4435" s="31" t="s">
        <v>2411</v>
      </c>
      <c r="F4435" s="35" t="str">
        <f>INDEX('Crosswalk Particulates'!$B:$B,MATCH('2017 EPA Data'!A4435,'Crosswalk Particulates'!$A:$A,0))</f>
        <v>process-other-industry</v>
      </c>
      <c r="G4435" s="39">
        <f>INDEX('Crosswalk Particulates'!$E:$E,MATCH('2017 EPA Data'!$B4435,'Crosswalk Particulates'!$D:$D,0))</f>
        <v>0</v>
      </c>
      <c r="H4435" s="50">
        <f t="shared" si="69"/>
        <v>4698328.4835134726</v>
      </c>
    </row>
    <row r="4436" spans="1:8" hidden="1">
      <c r="A4436" s="31" t="s">
        <v>2448</v>
      </c>
      <c r="B4436" s="31" t="s">
        <v>2646</v>
      </c>
      <c r="C4436" s="31" t="s">
        <v>2406</v>
      </c>
      <c r="D4436" s="41">
        <v>5.1520000000000001</v>
      </c>
      <c r="E4436" s="31" t="s">
        <v>2407</v>
      </c>
      <c r="F4436" s="35" t="str">
        <f>INDEX('Crosswalk Particulates'!$B:$B,MATCH('2017 EPA Data'!A4436,'Crosswalk Particulates'!$A:$A,0))</f>
        <v>process-waste-industry</v>
      </c>
      <c r="G4436" s="39">
        <f>INDEX('Crosswalk Particulates'!$E:$E,MATCH('2017 EPA Data'!$B4436,'Crosswalk Particulates'!$D:$D,0))</f>
        <v>0</v>
      </c>
      <c r="H4436" s="50">
        <f t="shared" si="69"/>
        <v>0</v>
      </c>
    </row>
    <row r="4437" spans="1:8" hidden="1">
      <c r="A4437" s="31" t="s">
        <v>2558</v>
      </c>
      <c r="B4437" s="31" t="s">
        <v>2604</v>
      </c>
      <c r="C4437" s="31" t="s">
        <v>2406</v>
      </c>
      <c r="D4437" s="41">
        <v>5.1501038517601998</v>
      </c>
      <c r="E4437" s="31" t="s">
        <v>2407</v>
      </c>
      <c r="F4437" s="35" t="str">
        <f>INDEX('Crosswalk Particulates'!$B:$B,MATCH('2017 EPA Data'!A4437,'Crosswalk Particulates'!$A:$A,0))</f>
        <v>Commercial Buildings Sector</v>
      </c>
      <c r="G4437" s="39">
        <f>INDEX('Crosswalk Particulates'!$E:$E,MATCH('2017 EPA Data'!$B4437,'Crosswalk Particulates'!$D:$D,0))</f>
        <v>0</v>
      </c>
      <c r="H4437" s="50">
        <f t="shared" si="69"/>
        <v>0</v>
      </c>
    </row>
    <row r="4438" spans="1:8" hidden="1">
      <c r="A4438" s="31" t="s">
        <v>2489</v>
      </c>
      <c r="B4438" s="31" t="s">
        <v>2515</v>
      </c>
      <c r="C4438" s="31" t="s">
        <v>2406</v>
      </c>
      <c r="D4438" s="41">
        <v>5.1283763528654003</v>
      </c>
      <c r="E4438" s="31" t="s">
        <v>2407</v>
      </c>
      <c r="F4438" s="35" t="str">
        <f>INDEX('Crosswalk Particulates'!$B:$B,MATCH('2017 EPA Data'!A4438,'Crosswalk Particulates'!$A:$A,0))</f>
        <v>industry-fuel-biomass</v>
      </c>
      <c r="G4438" s="39">
        <f>INDEX('Crosswalk Particulates'!$E:$E,MATCH('2017 EPA Data'!$B4438,'Crosswalk Particulates'!$D:$D,0))</f>
        <v>0</v>
      </c>
      <c r="H4438" s="50">
        <f t="shared" si="69"/>
        <v>0</v>
      </c>
    </row>
    <row r="4439" spans="1:8" hidden="1">
      <c r="A4439" s="31" t="s">
        <v>2448</v>
      </c>
      <c r="B4439" s="31" t="s">
        <v>2731</v>
      </c>
      <c r="C4439" s="31" t="s">
        <v>2406</v>
      </c>
      <c r="D4439" s="41">
        <v>5.1242000000000001</v>
      </c>
      <c r="E4439" s="31" t="s">
        <v>2407</v>
      </c>
      <c r="F4439" s="35" t="str">
        <f>INDEX('Crosswalk Particulates'!$B:$B,MATCH('2017 EPA Data'!A4439,'Crosswalk Particulates'!$A:$A,0))</f>
        <v>process-waste-industry</v>
      </c>
      <c r="G4439" s="39">
        <f>INDEX('Crosswalk Particulates'!$E:$E,MATCH('2017 EPA Data'!$B4439,'Crosswalk Particulates'!$D:$D,0))</f>
        <v>0</v>
      </c>
      <c r="H4439" s="50">
        <f t="shared" si="69"/>
        <v>0</v>
      </c>
    </row>
    <row r="4440" spans="1:8" hidden="1">
      <c r="A4440" s="31" t="s">
        <v>2481</v>
      </c>
      <c r="B4440" s="31" t="s">
        <v>2503</v>
      </c>
      <c r="C4440" s="31" t="s">
        <v>2406</v>
      </c>
      <c r="D4440" s="41">
        <v>5.1150472963039997</v>
      </c>
      <c r="E4440" s="31" t="s">
        <v>2407</v>
      </c>
      <c r="F4440" s="35" t="str">
        <f>INDEX('Crosswalk Particulates'!$B:$B,MATCH('2017 EPA Data'!A4440,'Crosswalk Particulates'!$A:$A,0))</f>
        <v>process-ngps-industry</v>
      </c>
      <c r="G4440" s="39">
        <f>INDEX('Crosswalk Particulates'!$E:$E,MATCH('2017 EPA Data'!$B4440,'Crosswalk Particulates'!$D:$D,0))</f>
        <v>0</v>
      </c>
      <c r="H4440" s="50">
        <f t="shared" si="69"/>
        <v>0</v>
      </c>
    </row>
    <row r="4441" spans="1:8" hidden="1">
      <c r="A4441" s="31" t="s">
        <v>2553</v>
      </c>
      <c r="B4441" s="31" t="s">
        <v>2514</v>
      </c>
      <c r="C4441" s="31" t="s">
        <v>2406</v>
      </c>
      <c r="D4441" s="41">
        <v>5.1103382053418498</v>
      </c>
      <c r="E4441" s="31" t="s">
        <v>2407</v>
      </c>
      <c r="F4441" s="35" t="str">
        <f>INDEX('Crosswalk Particulates'!$B:$B,MATCH('2017 EPA Data'!A4441,'Crosswalk Particulates'!$A:$A,0))</f>
        <v>Commercial Buildings Sector</v>
      </c>
      <c r="G4441" s="39">
        <f>INDEX('Crosswalk Particulates'!$E:$E,MATCH('2017 EPA Data'!$B4441,'Crosswalk Particulates'!$D:$D,0))</f>
        <v>0</v>
      </c>
      <c r="H4441" s="50">
        <f t="shared" si="69"/>
        <v>0</v>
      </c>
    </row>
    <row r="4442" spans="1:8" hidden="1">
      <c r="A4442" s="31" t="s">
        <v>2427</v>
      </c>
      <c r="B4442" s="31" t="s">
        <v>2540</v>
      </c>
      <c r="C4442" s="31" t="s">
        <v>2406</v>
      </c>
      <c r="D4442" s="41">
        <v>5.0783297007665844</v>
      </c>
      <c r="E4442" s="31" t="s">
        <v>2407</v>
      </c>
      <c r="F4442" s="35" t="str">
        <f>INDEX('Crosswalk Particulates'!$B:$B,MATCH('2017 EPA Data'!A4442,'Crosswalk Particulates'!$A:$A,0))</f>
        <v>process-other-industry</v>
      </c>
      <c r="G4442" s="39">
        <f>INDEX('Crosswalk Particulates'!$E:$E,MATCH('2017 EPA Data'!$B4442,'Crosswalk Particulates'!$D:$D,0))</f>
        <v>0</v>
      </c>
      <c r="H4442" s="50">
        <f t="shared" si="69"/>
        <v>0</v>
      </c>
    </row>
    <row r="4443" spans="1:8" hidden="1">
      <c r="A4443" s="31" t="s">
        <v>2471</v>
      </c>
      <c r="B4443" s="31" t="s">
        <v>2672</v>
      </c>
      <c r="C4443" s="31" t="s">
        <v>2406</v>
      </c>
      <c r="D4443" s="41">
        <v>5.07578</v>
      </c>
      <c r="E4443" s="31" t="s">
        <v>2407</v>
      </c>
      <c r="F4443" s="35" t="str">
        <f>INDEX('Crosswalk Particulates'!$B:$B,MATCH('2017 EPA Data'!A4443,'Crosswalk Particulates'!$A:$A,0))</f>
        <v>Commercial Buildings Sector</v>
      </c>
      <c r="G4443" s="39">
        <f>INDEX('Crosswalk Particulates'!$E:$E,MATCH('2017 EPA Data'!$B4443,'Crosswalk Particulates'!$D:$D,0))</f>
        <v>0</v>
      </c>
      <c r="H4443" s="50">
        <f t="shared" si="69"/>
        <v>0</v>
      </c>
    </row>
    <row r="4444" spans="1:8" hidden="1">
      <c r="A4444" s="31" t="s">
        <v>2536</v>
      </c>
      <c r="B4444" s="31" t="s">
        <v>2552</v>
      </c>
      <c r="C4444" s="31" t="s">
        <v>2406</v>
      </c>
      <c r="D4444" s="41">
        <v>5.0735397549999997</v>
      </c>
      <c r="E4444" s="31" t="s">
        <v>2407</v>
      </c>
      <c r="F4444" s="35" t="str">
        <f>INDEX('Crosswalk Particulates'!$B:$B,MATCH('2017 EPA Data'!A4444,'Crosswalk Particulates'!$A:$A,0))</f>
        <v>process-mining-industry</v>
      </c>
      <c r="G4444" s="39">
        <f>INDEX('Crosswalk Particulates'!$E:$E,MATCH('2017 EPA Data'!$B4444,'Crosswalk Particulates'!$D:$D,0))</f>
        <v>0</v>
      </c>
      <c r="H4444" s="50">
        <f t="shared" si="69"/>
        <v>0</v>
      </c>
    </row>
    <row r="4445" spans="1:8" hidden="1">
      <c r="A4445" s="31" t="s">
        <v>2554</v>
      </c>
      <c r="B4445" s="31" t="s">
        <v>2639</v>
      </c>
      <c r="C4445" s="31" t="s">
        <v>2406</v>
      </c>
      <c r="D4445" s="41">
        <v>5.0544779758970702</v>
      </c>
      <c r="E4445" s="31" t="s">
        <v>2407</v>
      </c>
      <c r="F4445" s="35" t="str">
        <f>INDEX('Crosswalk Particulates'!$B:$B,MATCH('2017 EPA Data'!A4445,'Crosswalk Particulates'!$A:$A,0))</f>
        <v>Commercial Buildings Sector</v>
      </c>
      <c r="G4445" s="39">
        <f>INDEX('Crosswalk Particulates'!$E:$E,MATCH('2017 EPA Data'!$B4445,'Crosswalk Particulates'!$D:$D,0))</f>
        <v>0</v>
      </c>
      <c r="H4445" s="50">
        <f t="shared" si="69"/>
        <v>0</v>
      </c>
    </row>
    <row r="4446" spans="1:8" hidden="1">
      <c r="A4446" s="31" t="s">
        <v>2489</v>
      </c>
      <c r="B4446" s="31" t="s">
        <v>2608</v>
      </c>
      <c r="C4446" s="31" t="s">
        <v>2406</v>
      </c>
      <c r="D4446" s="41">
        <v>5.0434720000000004</v>
      </c>
      <c r="E4446" s="31" t="s">
        <v>2407</v>
      </c>
      <c r="F4446" s="35" t="str">
        <f>INDEX('Crosswalk Particulates'!$B:$B,MATCH('2017 EPA Data'!A4446,'Crosswalk Particulates'!$A:$A,0))</f>
        <v>industry-fuel-biomass</v>
      </c>
      <c r="G4446" s="39">
        <f>INDEX('Crosswalk Particulates'!$E:$E,MATCH('2017 EPA Data'!$B4446,'Crosswalk Particulates'!$D:$D,0))</f>
        <v>0</v>
      </c>
      <c r="H4446" s="50">
        <f t="shared" si="69"/>
        <v>0</v>
      </c>
    </row>
    <row r="4447" spans="1:8" hidden="1">
      <c r="A4447" s="31" t="s">
        <v>2442</v>
      </c>
      <c r="B4447" s="31" t="s">
        <v>2562</v>
      </c>
      <c r="C4447" s="31" t="s">
        <v>2406</v>
      </c>
      <c r="D4447" s="41">
        <v>5.0143115839999997</v>
      </c>
      <c r="E4447" s="31" t="s">
        <v>2407</v>
      </c>
      <c r="F4447" s="35" t="str">
        <f>INDEX('Crosswalk Particulates'!$B:$B,MATCH('2017 EPA Data'!A4447,'Crosswalk Particulates'!$A:$A,0))</f>
        <v>process-other-industry</v>
      </c>
      <c r="G4447" s="39">
        <f>INDEX('Crosswalk Particulates'!$E:$E,MATCH('2017 EPA Data'!$B4447,'Crosswalk Particulates'!$D:$D,0))</f>
        <v>0</v>
      </c>
      <c r="H4447" s="50">
        <f t="shared" si="69"/>
        <v>0</v>
      </c>
    </row>
    <row r="4448" spans="1:8" hidden="1">
      <c r="A4448" s="31" t="s">
        <v>2435</v>
      </c>
      <c r="B4448" s="31" t="s">
        <v>2468</v>
      </c>
      <c r="C4448" s="31" t="s">
        <v>2406</v>
      </c>
      <c r="D4448" s="41">
        <v>5</v>
      </c>
      <c r="E4448" s="31" t="s">
        <v>2407</v>
      </c>
      <c r="F4448" s="35" t="str">
        <f>INDEX('Crosswalk Particulates'!$B:$B,MATCH('2017 EPA Data'!A4448,'Crosswalk Particulates'!$A:$A,0))</f>
        <v>process-other-industry</v>
      </c>
      <c r="G4448" s="39">
        <f>INDEX('Crosswalk Particulates'!$E:$E,MATCH('2017 EPA Data'!$B4448,'Crosswalk Particulates'!$D:$D,0))</f>
        <v>0</v>
      </c>
      <c r="H4448" s="50">
        <f t="shared" si="69"/>
        <v>0</v>
      </c>
    </row>
    <row r="4449" spans="1:8" hidden="1">
      <c r="A4449" s="31" t="s">
        <v>2408</v>
      </c>
      <c r="B4449" s="31" t="s">
        <v>2691</v>
      </c>
      <c r="C4449" s="31" t="s">
        <v>2406</v>
      </c>
      <c r="D4449" s="41">
        <v>5</v>
      </c>
      <c r="E4449" s="31" t="s">
        <v>2407</v>
      </c>
      <c r="F4449" s="35" t="str">
        <f>INDEX('Crosswalk Particulates'!$B:$B,MATCH('2017 EPA Data'!A4449,'Crosswalk Particulates'!$A:$A,0))</f>
        <v>process-other-industry</v>
      </c>
      <c r="G4449" s="39">
        <f>INDEX('Crosswalk Particulates'!$E:$E,MATCH('2017 EPA Data'!$B4449,'Crosswalk Particulates'!$D:$D,0))</f>
        <v>0</v>
      </c>
      <c r="H4449" s="50">
        <f t="shared" si="69"/>
        <v>0</v>
      </c>
    </row>
    <row r="4450" spans="1:8" hidden="1">
      <c r="A4450" s="31" t="s">
        <v>2507</v>
      </c>
      <c r="B4450" s="31" t="s">
        <v>2464</v>
      </c>
      <c r="C4450" s="31" t="s">
        <v>2406</v>
      </c>
      <c r="D4450" s="41">
        <v>5</v>
      </c>
      <c r="E4450" s="31" t="s">
        <v>2407</v>
      </c>
      <c r="F4450" s="35" t="str">
        <f>INDEX('Crosswalk Particulates'!$B:$B,MATCH('2017 EPA Data'!A4450,'Crosswalk Particulates'!$A:$A,0))</f>
        <v>Other-EPA</v>
      </c>
      <c r="G4450" s="39">
        <f>INDEX('Crosswalk Particulates'!$E:$E,MATCH('2017 EPA Data'!$B4450,'Crosswalk Particulates'!$D:$D,0))</f>
        <v>0</v>
      </c>
      <c r="H4450" s="50">
        <f t="shared" si="69"/>
        <v>0</v>
      </c>
    </row>
    <row r="4451" spans="1:8" hidden="1">
      <c r="A4451" s="31" t="s">
        <v>2471</v>
      </c>
      <c r="B4451" s="31" t="s">
        <v>2464</v>
      </c>
      <c r="C4451" s="31" t="s">
        <v>2406</v>
      </c>
      <c r="D4451" s="41">
        <v>5</v>
      </c>
      <c r="E4451" s="31" t="s">
        <v>2407</v>
      </c>
      <c r="F4451" s="35" t="str">
        <f>INDEX('Crosswalk Particulates'!$B:$B,MATCH('2017 EPA Data'!A4451,'Crosswalk Particulates'!$A:$A,0))</f>
        <v>Commercial Buildings Sector</v>
      </c>
      <c r="G4451" s="39">
        <f>INDEX('Crosswalk Particulates'!$E:$E,MATCH('2017 EPA Data'!$B4451,'Crosswalk Particulates'!$D:$D,0))</f>
        <v>0</v>
      </c>
      <c r="H4451" s="50">
        <f t="shared" si="69"/>
        <v>0</v>
      </c>
    </row>
    <row r="4452" spans="1:8" hidden="1">
      <c r="A4452" s="31" t="s">
        <v>2538</v>
      </c>
      <c r="B4452" s="31" t="s">
        <v>2636</v>
      </c>
      <c r="C4452" s="31" t="s">
        <v>2406</v>
      </c>
      <c r="D4452" s="41">
        <v>4.96</v>
      </c>
      <c r="E4452" s="31" t="s">
        <v>2407</v>
      </c>
      <c r="F4452" s="35" t="str">
        <f>INDEX('Crosswalk Particulates'!$B:$B,MATCH('2017 EPA Data'!A4452,'Crosswalk Particulates'!$A:$A,0))</f>
        <v>Electricity Sector</v>
      </c>
      <c r="G4452" s="39">
        <f>INDEX('Crosswalk Particulates'!$E:$E,MATCH('2017 EPA Data'!$B4452,'Crosswalk Particulates'!$D:$D,0))</f>
        <v>0</v>
      </c>
      <c r="H4452" s="50">
        <f t="shared" si="69"/>
        <v>0</v>
      </c>
    </row>
    <row r="4453" spans="1:8" hidden="1">
      <c r="A4453" s="31" t="s">
        <v>2538</v>
      </c>
      <c r="B4453" s="31" t="s">
        <v>2680</v>
      </c>
      <c r="C4453" s="31" t="s">
        <v>2406</v>
      </c>
      <c r="D4453" s="41">
        <v>4.96</v>
      </c>
      <c r="E4453" s="31" t="s">
        <v>2407</v>
      </c>
      <c r="F4453" s="35" t="str">
        <f>INDEX('Crosswalk Particulates'!$B:$B,MATCH('2017 EPA Data'!A4453,'Crosswalk Particulates'!$A:$A,0))</f>
        <v>Electricity Sector</v>
      </c>
      <c r="G4453" s="39">
        <f>INDEX('Crosswalk Particulates'!$E:$E,MATCH('2017 EPA Data'!$B4453,'Crosswalk Particulates'!$D:$D,0))</f>
        <v>0</v>
      </c>
      <c r="H4453" s="50">
        <f t="shared" si="69"/>
        <v>0</v>
      </c>
    </row>
    <row r="4454" spans="1:8" hidden="1">
      <c r="A4454" s="31" t="s">
        <v>2448</v>
      </c>
      <c r="B4454" s="31" t="s">
        <v>2729</v>
      </c>
      <c r="C4454" s="31" t="s">
        <v>2406</v>
      </c>
      <c r="D4454" s="41">
        <v>4.8749000000000002</v>
      </c>
      <c r="E4454" s="31" t="s">
        <v>2407</v>
      </c>
      <c r="F4454" s="35" t="str">
        <f>INDEX('Crosswalk Particulates'!$B:$B,MATCH('2017 EPA Data'!A4454,'Crosswalk Particulates'!$A:$A,0))</f>
        <v>process-waste-industry</v>
      </c>
      <c r="G4454" s="39">
        <f>INDEX('Crosswalk Particulates'!$E:$E,MATCH('2017 EPA Data'!$B4454,'Crosswalk Particulates'!$D:$D,0))</f>
        <v>0</v>
      </c>
      <c r="H4454" s="50">
        <f t="shared" si="69"/>
        <v>0</v>
      </c>
    </row>
    <row r="4455" spans="1:8" hidden="1">
      <c r="A4455" s="31" t="s">
        <v>2481</v>
      </c>
      <c r="B4455" s="31" t="s">
        <v>2586</v>
      </c>
      <c r="C4455" s="31" t="s">
        <v>2406</v>
      </c>
      <c r="D4455" s="41">
        <v>4.8602774999999996</v>
      </c>
      <c r="E4455" s="31" t="s">
        <v>2407</v>
      </c>
      <c r="F4455" s="35" t="str">
        <f>INDEX('Crosswalk Particulates'!$B:$B,MATCH('2017 EPA Data'!A4455,'Crosswalk Particulates'!$A:$A,0))</f>
        <v>process-ngps-industry</v>
      </c>
      <c r="G4455" s="39">
        <f>INDEX('Crosswalk Particulates'!$E:$E,MATCH('2017 EPA Data'!$B4455,'Crosswalk Particulates'!$D:$D,0))</f>
        <v>0</v>
      </c>
      <c r="H4455" s="50">
        <f t="shared" si="69"/>
        <v>0</v>
      </c>
    </row>
    <row r="4456" spans="1:8" hidden="1">
      <c r="A4456" s="31" t="s">
        <v>2470</v>
      </c>
      <c r="B4456" s="31" t="s">
        <v>2584</v>
      </c>
      <c r="C4456" s="31" t="s">
        <v>2406</v>
      </c>
      <c r="D4456" s="41">
        <v>4.8071288248477577</v>
      </c>
      <c r="E4456" s="31" t="s">
        <v>2407</v>
      </c>
      <c r="F4456" s="35" t="str">
        <f>INDEX('Crosswalk Particulates'!$B:$B,MATCH('2017 EPA Data'!A4456,'Crosswalk Particulates'!$A:$A,0))</f>
        <v>Electricity Sector</v>
      </c>
      <c r="G4456" s="39">
        <f>INDEX('Crosswalk Particulates'!$E:$E,MATCH('2017 EPA Data'!$B4456,'Crosswalk Particulates'!$D:$D,0))</f>
        <v>0</v>
      </c>
      <c r="H4456" s="50">
        <f t="shared" si="69"/>
        <v>0</v>
      </c>
    </row>
    <row r="4457" spans="1:8" hidden="1">
      <c r="A4457" s="31" t="s">
        <v>2461</v>
      </c>
      <c r="B4457" s="31" t="s">
        <v>2502</v>
      </c>
      <c r="C4457" s="31" t="s">
        <v>2406</v>
      </c>
      <c r="D4457" s="41">
        <v>4.8</v>
      </c>
      <c r="E4457" s="31" t="s">
        <v>2407</v>
      </c>
      <c r="F4457" s="35" t="str">
        <f>INDEX('Crosswalk Particulates'!$B:$B,MATCH('2017 EPA Data'!A4457,'Crosswalk Particulates'!$A:$A,0))</f>
        <v>process-other-industry</v>
      </c>
      <c r="G4457" s="39">
        <f>INDEX('Crosswalk Particulates'!$E:$E,MATCH('2017 EPA Data'!$B4457,'Crosswalk Particulates'!$D:$D,0))</f>
        <v>0</v>
      </c>
      <c r="H4457" s="50">
        <f t="shared" si="69"/>
        <v>0</v>
      </c>
    </row>
    <row r="4458" spans="1:8" hidden="1">
      <c r="A4458" s="31" t="s">
        <v>2427</v>
      </c>
      <c r="B4458" s="31" t="s">
        <v>2700</v>
      </c>
      <c r="C4458" s="31" t="s">
        <v>2406</v>
      </c>
      <c r="D4458" s="41">
        <v>4.8</v>
      </c>
      <c r="E4458" s="31" t="s">
        <v>2407</v>
      </c>
      <c r="F4458" s="35" t="str">
        <f>INDEX('Crosswalk Particulates'!$B:$B,MATCH('2017 EPA Data'!A4458,'Crosswalk Particulates'!$A:$A,0))</f>
        <v>process-other-industry</v>
      </c>
      <c r="G4458" s="39">
        <f>INDEX('Crosswalk Particulates'!$E:$E,MATCH('2017 EPA Data'!$B4458,'Crosswalk Particulates'!$D:$D,0))</f>
        <v>0</v>
      </c>
      <c r="H4458" s="50">
        <f t="shared" si="69"/>
        <v>0</v>
      </c>
    </row>
    <row r="4459" spans="1:8" hidden="1">
      <c r="A4459" s="31" t="s">
        <v>2508</v>
      </c>
      <c r="B4459" s="31" t="s">
        <v>2565</v>
      </c>
      <c r="C4459" s="31" t="s">
        <v>2406</v>
      </c>
      <c r="D4459" s="41">
        <v>4.7809999999999997</v>
      </c>
      <c r="E4459" s="31" t="s">
        <v>2407</v>
      </c>
      <c r="F4459" s="35" t="str">
        <f>INDEX('Crosswalk Particulates'!$B:$B,MATCH('2017 EPA Data'!A4459,'Crosswalk Particulates'!$A:$A,0))</f>
        <v>process-iron and steel-industry</v>
      </c>
      <c r="G4459" s="39">
        <f>INDEX('Crosswalk Particulates'!$E:$E,MATCH('2017 EPA Data'!$B4459,'Crosswalk Particulates'!$D:$D,0))</f>
        <v>0</v>
      </c>
      <c r="H4459" s="50">
        <f t="shared" si="69"/>
        <v>0</v>
      </c>
    </row>
    <row r="4460" spans="1:8" hidden="1">
      <c r="A4460" s="31" t="s">
        <v>2408</v>
      </c>
      <c r="B4460" s="31" t="s">
        <v>2685</v>
      </c>
      <c r="C4460" s="31" t="s">
        <v>2406</v>
      </c>
      <c r="D4460" s="41">
        <v>4.74</v>
      </c>
      <c r="E4460" s="31" t="s">
        <v>2407</v>
      </c>
      <c r="F4460" s="35" t="str">
        <f>INDEX('Crosswalk Particulates'!$B:$B,MATCH('2017 EPA Data'!A4460,'Crosswalk Particulates'!$A:$A,0))</f>
        <v>process-other-industry</v>
      </c>
      <c r="G4460" s="39">
        <f>INDEX('Crosswalk Particulates'!$E:$E,MATCH('2017 EPA Data'!$B4460,'Crosswalk Particulates'!$D:$D,0))</f>
        <v>0</v>
      </c>
      <c r="H4460" s="50">
        <f t="shared" si="69"/>
        <v>0</v>
      </c>
    </row>
    <row r="4461" spans="1:8" hidden="1">
      <c r="A4461" s="31" t="s">
        <v>2490</v>
      </c>
      <c r="B4461" s="31" t="s">
        <v>2498</v>
      </c>
      <c r="C4461" s="31" t="s">
        <v>2446</v>
      </c>
      <c r="D4461" s="41">
        <v>4.7335269999999996</v>
      </c>
      <c r="E4461" s="31" t="s">
        <v>2411</v>
      </c>
      <c r="F4461" s="35" t="str">
        <f>INDEX('Crosswalk Particulates'!$B:$B,MATCH('2017 EPA Data'!A4461,'Crosswalk Particulates'!$A:$A,0))</f>
        <v>Commercial Buildings Sector</v>
      </c>
      <c r="G4461" s="39" t="str">
        <f>INDEX('Crosswalk Particulates'!$E:$E,MATCH('2017 EPA Data'!$B4461,'Crosswalk Particulates'!$D:$D,0))</f>
        <v>NOX</v>
      </c>
      <c r="H4461" s="50">
        <f t="shared" si="69"/>
        <v>4294188.5676443102</v>
      </c>
    </row>
    <row r="4462" spans="1:8" hidden="1">
      <c r="A4462" s="31" t="s">
        <v>2496</v>
      </c>
      <c r="B4462" s="31" t="s">
        <v>2618</v>
      </c>
      <c r="C4462" s="31" t="s">
        <v>2406</v>
      </c>
      <c r="D4462" s="41">
        <v>4.7232346837000003</v>
      </c>
      <c r="E4462" s="31" t="s">
        <v>2407</v>
      </c>
      <c r="F4462" s="35" t="str">
        <f>INDEX('Crosswalk Particulates'!$B:$B,MATCH('2017 EPA Data'!A4462,'Crosswalk Particulates'!$A:$A,0))</f>
        <v>process-cement-industry</v>
      </c>
      <c r="G4462" s="39">
        <f>INDEX('Crosswalk Particulates'!$E:$E,MATCH('2017 EPA Data'!$B4462,'Crosswalk Particulates'!$D:$D,0))</f>
        <v>0</v>
      </c>
      <c r="H4462" s="50">
        <f t="shared" si="69"/>
        <v>0</v>
      </c>
    </row>
    <row r="4463" spans="1:8" hidden="1">
      <c r="A4463" s="31" t="s">
        <v>2496</v>
      </c>
      <c r="B4463" s="31" t="s">
        <v>2643</v>
      </c>
      <c r="C4463" s="31" t="s">
        <v>2406</v>
      </c>
      <c r="D4463" s="41">
        <v>4.706798</v>
      </c>
      <c r="E4463" s="31" t="s">
        <v>2407</v>
      </c>
      <c r="F4463" s="35" t="str">
        <f>INDEX('Crosswalk Particulates'!$B:$B,MATCH('2017 EPA Data'!A4463,'Crosswalk Particulates'!$A:$A,0))</f>
        <v>process-cement-industry</v>
      </c>
      <c r="G4463" s="39">
        <f>INDEX('Crosswalk Particulates'!$E:$E,MATCH('2017 EPA Data'!$B4463,'Crosswalk Particulates'!$D:$D,0))</f>
        <v>0</v>
      </c>
      <c r="H4463" s="50">
        <f t="shared" si="69"/>
        <v>0</v>
      </c>
    </row>
    <row r="4464" spans="1:8" hidden="1">
      <c r="A4464" s="31" t="s">
        <v>2470</v>
      </c>
      <c r="B4464" s="31" t="s">
        <v>2676</v>
      </c>
      <c r="C4464" s="31" t="s">
        <v>2406</v>
      </c>
      <c r="D4464" s="41">
        <v>4.6980469999999999</v>
      </c>
      <c r="E4464" s="31" t="s">
        <v>2407</v>
      </c>
      <c r="F4464" s="35" t="str">
        <f>INDEX('Crosswalk Particulates'!$B:$B,MATCH('2017 EPA Data'!A4464,'Crosswalk Particulates'!$A:$A,0))</f>
        <v>Electricity Sector</v>
      </c>
      <c r="G4464" s="39">
        <f>INDEX('Crosswalk Particulates'!$E:$E,MATCH('2017 EPA Data'!$B4464,'Crosswalk Particulates'!$D:$D,0))</f>
        <v>0</v>
      </c>
      <c r="H4464" s="50">
        <f t="shared" si="69"/>
        <v>0</v>
      </c>
    </row>
    <row r="4465" spans="1:8" hidden="1">
      <c r="A4465" s="31" t="s">
        <v>2419</v>
      </c>
      <c r="B4465" s="31" t="s">
        <v>2504</v>
      </c>
      <c r="C4465" s="31" t="s">
        <v>2446</v>
      </c>
      <c r="D4465" s="41">
        <v>4.6622061009999998</v>
      </c>
      <c r="E4465" s="31" t="s">
        <v>2411</v>
      </c>
      <c r="F4465" s="35" t="str">
        <f>INDEX('Crosswalk Particulates'!$B:$B,MATCH('2017 EPA Data'!A4465,'Crosswalk Particulates'!$A:$A,0))</f>
        <v>process-other-industry</v>
      </c>
      <c r="G4465" s="39" t="str">
        <f>INDEX('Crosswalk Particulates'!$E:$E,MATCH('2017 EPA Data'!$B4465,'Crosswalk Particulates'!$D:$D,0))</f>
        <v>SOx</v>
      </c>
      <c r="H4465" s="50">
        <f t="shared" si="69"/>
        <v>4229487.2594823595</v>
      </c>
    </row>
    <row r="4466" spans="1:8" hidden="1">
      <c r="A4466" s="31" t="s">
        <v>2491</v>
      </c>
      <c r="B4466" s="31" t="s">
        <v>2672</v>
      </c>
      <c r="C4466" s="31" t="s">
        <v>2406</v>
      </c>
      <c r="D4466" s="41">
        <v>4.6534700000000004</v>
      </c>
      <c r="E4466" s="31" t="s">
        <v>2407</v>
      </c>
      <c r="F4466" s="35" t="str">
        <f>INDEX('Crosswalk Particulates'!$B:$B,MATCH('2017 EPA Data'!A4466,'Crosswalk Particulates'!$A:$A,0))</f>
        <v>process-other-industry</v>
      </c>
      <c r="G4466" s="39">
        <f>INDEX('Crosswalk Particulates'!$E:$E,MATCH('2017 EPA Data'!$B4466,'Crosswalk Particulates'!$D:$D,0))</f>
        <v>0</v>
      </c>
      <c r="H4466" s="50">
        <f t="shared" si="69"/>
        <v>0</v>
      </c>
    </row>
    <row r="4467" spans="1:8" hidden="1">
      <c r="A4467" s="31" t="s">
        <v>2518</v>
      </c>
      <c r="B4467" s="31" t="s">
        <v>2556</v>
      </c>
      <c r="C4467" s="31" t="s">
        <v>2406</v>
      </c>
      <c r="D4467" s="41">
        <v>4.6399999999999997</v>
      </c>
      <c r="E4467" s="31" t="s">
        <v>2407</v>
      </c>
      <c r="F4467" s="35" t="str">
        <f>INDEX('Crosswalk Particulates'!$B:$B,MATCH('2017 EPA Data'!A4467,'Crosswalk Particulates'!$A:$A,0))</f>
        <v>industry-fuel-oil</v>
      </c>
      <c r="G4467" s="39">
        <f>INDEX('Crosswalk Particulates'!$E:$E,MATCH('2017 EPA Data'!$B4467,'Crosswalk Particulates'!$D:$D,0))</f>
        <v>0</v>
      </c>
      <c r="H4467" s="50">
        <f t="shared" si="69"/>
        <v>0</v>
      </c>
    </row>
    <row r="4468" spans="1:8" hidden="1">
      <c r="A4468" s="31" t="s">
        <v>2481</v>
      </c>
      <c r="B4468" s="31" t="s">
        <v>2597</v>
      </c>
      <c r="C4468" s="31" t="s">
        <v>2406</v>
      </c>
      <c r="D4468" s="41">
        <v>4.6010632662799997</v>
      </c>
      <c r="E4468" s="31" t="s">
        <v>2407</v>
      </c>
      <c r="F4468" s="35" t="str">
        <f>INDEX('Crosswalk Particulates'!$B:$B,MATCH('2017 EPA Data'!A4468,'Crosswalk Particulates'!$A:$A,0))</f>
        <v>process-ngps-industry</v>
      </c>
      <c r="G4468" s="39">
        <f>INDEX('Crosswalk Particulates'!$E:$E,MATCH('2017 EPA Data'!$B4468,'Crosswalk Particulates'!$D:$D,0))</f>
        <v>0</v>
      </c>
      <c r="H4468" s="50">
        <f t="shared" si="69"/>
        <v>0</v>
      </c>
    </row>
    <row r="4469" spans="1:8" hidden="1">
      <c r="A4469" s="31" t="s">
        <v>2440</v>
      </c>
      <c r="B4469" s="31" t="s">
        <v>2600</v>
      </c>
      <c r="C4469" s="31" t="s">
        <v>2406</v>
      </c>
      <c r="D4469" s="41">
        <v>4.5999999999999996</v>
      </c>
      <c r="E4469" s="31" t="s">
        <v>2407</v>
      </c>
      <c r="F4469" s="35" t="str">
        <f>INDEX('Crosswalk Particulates'!$B:$B,MATCH('2017 EPA Data'!A4469,'Crosswalk Particulates'!$A:$A,0))</f>
        <v>industry-fuel-natural gas</v>
      </c>
      <c r="G4469" s="39">
        <f>INDEX('Crosswalk Particulates'!$E:$E,MATCH('2017 EPA Data'!$B4469,'Crosswalk Particulates'!$D:$D,0))</f>
        <v>0</v>
      </c>
      <c r="H4469" s="50">
        <f t="shared" si="69"/>
        <v>0</v>
      </c>
    </row>
    <row r="4470" spans="1:8" hidden="1">
      <c r="A4470" s="31" t="s">
        <v>2491</v>
      </c>
      <c r="B4470" s="31" t="s">
        <v>2634</v>
      </c>
      <c r="C4470" s="31" t="s">
        <v>2406</v>
      </c>
      <c r="D4470" s="41">
        <v>4.58</v>
      </c>
      <c r="E4470" s="31" t="s">
        <v>2407</v>
      </c>
      <c r="F4470" s="35" t="str">
        <f>INDEX('Crosswalk Particulates'!$B:$B,MATCH('2017 EPA Data'!A4470,'Crosswalk Particulates'!$A:$A,0))</f>
        <v>process-other-industry</v>
      </c>
      <c r="G4470" s="39">
        <f>INDEX('Crosswalk Particulates'!$E:$E,MATCH('2017 EPA Data'!$B4470,'Crosswalk Particulates'!$D:$D,0))</f>
        <v>0</v>
      </c>
      <c r="H4470" s="50">
        <f t="shared" si="69"/>
        <v>0</v>
      </c>
    </row>
    <row r="4471" spans="1:8" hidden="1">
      <c r="A4471" s="31" t="s">
        <v>2475</v>
      </c>
      <c r="B4471" s="31" t="s">
        <v>2668</v>
      </c>
      <c r="C4471" s="31" t="s">
        <v>2406</v>
      </c>
      <c r="D4471" s="41">
        <v>4.4708810000000003</v>
      </c>
      <c r="E4471" s="31" t="s">
        <v>2407</v>
      </c>
      <c r="F4471" s="35" t="str">
        <f>INDEX('Crosswalk Particulates'!$B:$B,MATCH('2017 EPA Data'!A4471,'Crosswalk Particulates'!$A:$A,0))</f>
        <v>process-other-industry</v>
      </c>
      <c r="G4471" s="39">
        <f>INDEX('Crosswalk Particulates'!$E:$E,MATCH('2017 EPA Data'!$B4471,'Crosswalk Particulates'!$D:$D,0))</f>
        <v>0</v>
      </c>
      <c r="H4471" s="50">
        <f t="shared" si="69"/>
        <v>0</v>
      </c>
    </row>
    <row r="4472" spans="1:8" hidden="1">
      <c r="A4472" s="31" t="s">
        <v>2435</v>
      </c>
      <c r="B4472" s="31" t="s">
        <v>2551</v>
      </c>
      <c r="C4472" s="31" t="s">
        <v>2406</v>
      </c>
      <c r="D4472" s="41">
        <v>4.4388680000000003</v>
      </c>
      <c r="E4472" s="31" t="s">
        <v>2407</v>
      </c>
      <c r="F4472" s="35" t="str">
        <f>INDEX('Crosswalk Particulates'!$B:$B,MATCH('2017 EPA Data'!A4472,'Crosswalk Particulates'!$A:$A,0))</f>
        <v>process-other-industry</v>
      </c>
      <c r="G4472" s="39">
        <f>INDEX('Crosswalk Particulates'!$E:$E,MATCH('2017 EPA Data'!$B4472,'Crosswalk Particulates'!$D:$D,0))</f>
        <v>0</v>
      </c>
      <c r="H4472" s="50">
        <f t="shared" si="69"/>
        <v>0</v>
      </c>
    </row>
    <row r="4473" spans="1:8" hidden="1">
      <c r="A4473" s="31" t="s">
        <v>2431</v>
      </c>
      <c r="B4473" s="31" t="s">
        <v>2550</v>
      </c>
      <c r="C4473" s="31" t="s">
        <v>2406</v>
      </c>
      <c r="D4473" s="41">
        <v>4.4092064300000002</v>
      </c>
      <c r="E4473" s="31" t="s">
        <v>2407</v>
      </c>
      <c r="F4473" s="35" t="str">
        <f>INDEX('Crosswalk Particulates'!$B:$B,MATCH('2017 EPA Data'!A4473,'Crosswalk Particulates'!$A:$A,0))</f>
        <v>process-ngps-industry</v>
      </c>
      <c r="G4473" s="39">
        <f>INDEX('Crosswalk Particulates'!$E:$E,MATCH('2017 EPA Data'!$B4473,'Crosswalk Particulates'!$D:$D,0))</f>
        <v>0</v>
      </c>
      <c r="H4473" s="50">
        <f t="shared" si="69"/>
        <v>0</v>
      </c>
    </row>
    <row r="4474" spans="1:8" hidden="1">
      <c r="A4474" s="31" t="s">
        <v>2553</v>
      </c>
      <c r="B4474" s="31" t="s">
        <v>2532</v>
      </c>
      <c r="C4474" s="31" t="s">
        <v>2406</v>
      </c>
      <c r="D4474" s="41">
        <v>4.4062506274690607</v>
      </c>
      <c r="E4474" s="31" t="s">
        <v>2407</v>
      </c>
      <c r="F4474" s="35" t="str">
        <f>INDEX('Crosswalk Particulates'!$B:$B,MATCH('2017 EPA Data'!A4474,'Crosswalk Particulates'!$A:$A,0))</f>
        <v>Commercial Buildings Sector</v>
      </c>
      <c r="G4474" s="39">
        <f>INDEX('Crosswalk Particulates'!$E:$E,MATCH('2017 EPA Data'!$B4474,'Crosswalk Particulates'!$D:$D,0))</f>
        <v>0</v>
      </c>
      <c r="H4474" s="50">
        <f t="shared" si="69"/>
        <v>0</v>
      </c>
    </row>
    <row r="4475" spans="1:8" hidden="1">
      <c r="A4475" s="31" t="s">
        <v>2454</v>
      </c>
      <c r="B4475" s="31" t="s">
        <v>2524</v>
      </c>
      <c r="C4475" s="31" t="s">
        <v>2406</v>
      </c>
      <c r="D4475" s="41">
        <v>4.3807380599999997</v>
      </c>
      <c r="E4475" s="31" t="s">
        <v>2407</v>
      </c>
      <c r="F4475" s="35" t="str">
        <f>INDEX('Crosswalk Particulates'!$B:$B,MATCH('2017 EPA Data'!A4475,'Crosswalk Particulates'!$A:$A,0))</f>
        <v>Electricity Sector</v>
      </c>
      <c r="G4475" s="39">
        <f>INDEX('Crosswalk Particulates'!$E:$E,MATCH('2017 EPA Data'!$B4475,'Crosswalk Particulates'!$D:$D,0))</f>
        <v>0</v>
      </c>
      <c r="H4475" s="50">
        <f t="shared" si="69"/>
        <v>0</v>
      </c>
    </row>
    <row r="4476" spans="1:8" hidden="1">
      <c r="A4476" s="31" t="s">
        <v>2536</v>
      </c>
      <c r="B4476" s="31" t="s">
        <v>2576</v>
      </c>
      <c r="C4476" s="31" t="s">
        <v>2406</v>
      </c>
      <c r="D4476" s="41">
        <v>4.38</v>
      </c>
      <c r="E4476" s="31" t="s">
        <v>2407</v>
      </c>
      <c r="F4476" s="35" t="str">
        <f>INDEX('Crosswalk Particulates'!$B:$B,MATCH('2017 EPA Data'!A4476,'Crosswalk Particulates'!$A:$A,0))</f>
        <v>process-mining-industry</v>
      </c>
      <c r="G4476" s="39">
        <f>INDEX('Crosswalk Particulates'!$E:$E,MATCH('2017 EPA Data'!$B4476,'Crosswalk Particulates'!$D:$D,0))</f>
        <v>0</v>
      </c>
      <c r="H4476" s="50">
        <f t="shared" si="69"/>
        <v>0</v>
      </c>
    </row>
    <row r="4477" spans="1:8" hidden="1">
      <c r="A4477" s="31" t="s">
        <v>2497</v>
      </c>
      <c r="B4477" s="31" t="s">
        <v>2509</v>
      </c>
      <c r="C4477" s="31" t="s">
        <v>2406</v>
      </c>
      <c r="D4477" s="41">
        <v>4.3608950359999996</v>
      </c>
      <c r="E4477" s="31" t="s">
        <v>2407</v>
      </c>
      <c r="F4477" s="35" t="str">
        <f>INDEX('Crosswalk Particulates'!$B:$B,MATCH('2017 EPA Data'!A4477,'Crosswalk Particulates'!$A:$A,0))</f>
        <v>Electricity Sector</v>
      </c>
      <c r="G4477" s="39">
        <f>INDEX('Crosswalk Particulates'!$E:$E,MATCH('2017 EPA Data'!$B4477,'Crosswalk Particulates'!$D:$D,0))</f>
        <v>0</v>
      </c>
      <c r="H4477" s="50">
        <f t="shared" si="69"/>
        <v>0</v>
      </c>
    </row>
    <row r="4478" spans="1:8" hidden="1">
      <c r="A4478" s="31" t="s">
        <v>2553</v>
      </c>
      <c r="B4478" s="31" t="s">
        <v>2599</v>
      </c>
      <c r="C4478" s="31" t="s">
        <v>2406</v>
      </c>
      <c r="D4478" s="41">
        <v>4.3509099999999998</v>
      </c>
      <c r="E4478" s="31" t="s">
        <v>2407</v>
      </c>
      <c r="F4478" s="35" t="str">
        <f>INDEX('Crosswalk Particulates'!$B:$B,MATCH('2017 EPA Data'!A4478,'Crosswalk Particulates'!$A:$A,0))</f>
        <v>Commercial Buildings Sector</v>
      </c>
      <c r="G4478" s="39">
        <f>INDEX('Crosswalk Particulates'!$E:$E,MATCH('2017 EPA Data'!$B4478,'Crosswalk Particulates'!$D:$D,0))</f>
        <v>0</v>
      </c>
      <c r="H4478" s="50">
        <f t="shared" si="69"/>
        <v>0</v>
      </c>
    </row>
    <row r="4479" spans="1:8" hidden="1">
      <c r="A4479" s="31" t="s">
        <v>2521</v>
      </c>
      <c r="B4479" s="31" t="s">
        <v>2515</v>
      </c>
      <c r="C4479" s="31" t="s">
        <v>2406</v>
      </c>
      <c r="D4479" s="41">
        <v>4.329154749643636</v>
      </c>
      <c r="E4479" s="31" t="s">
        <v>2407</v>
      </c>
      <c r="F4479" s="35" t="str">
        <f>INDEX('Crosswalk Particulates'!$B:$B,MATCH('2017 EPA Data'!A4479,'Crosswalk Particulates'!$A:$A,0))</f>
        <v>industry-fuel-other</v>
      </c>
      <c r="G4479" s="39">
        <f>INDEX('Crosswalk Particulates'!$E:$E,MATCH('2017 EPA Data'!$B4479,'Crosswalk Particulates'!$D:$D,0))</f>
        <v>0</v>
      </c>
      <c r="H4479" s="50">
        <f t="shared" si="69"/>
        <v>0</v>
      </c>
    </row>
    <row r="4480" spans="1:8" hidden="1">
      <c r="A4480" s="31" t="s">
        <v>2427</v>
      </c>
      <c r="B4480" s="31" t="s">
        <v>2578</v>
      </c>
      <c r="C4480" s="31" t="s">
        <v>2406</v>
      </c>
      <c r="D4480" s="41">
        <v>4.3191189999999997</v>
      </c>
      <c r="E4480" s="31" t="s">
        <v>2407</v>
      </c>
      <c r="F4480" s="35" t="str">
        <f>INDEX('Crosswalk Particulates'!$B:$B,MATCH('2017 EPA Data'!A4480,'Crosswalk Particulates'!$A:$A,0))</f>
        <v>process-other-industry</v>
      </c>
      <c r="G4480" s="39">
        <f>INDEX('Crosswalk Particulates'!$E:$E,MATCH('2017 EPA Data'!$B4480,'Crosswalk Particulates'!$D:$D,0))</f>
        <v>0</v>
      </c>
      <c r="H4480" s="50">
        <f t="shared" si="69"/>
        <v>0</v>
      </c>
    </row>
    <row r="4481" spans="1:8" hidden="1">
      <c r="A4481" s="31" t="s">
        <v>2489</v>
      </c>
      <c r="B4481" s="31" t="s">
        <v>2540</v>
      </c>
      <c r="C4481" s="31" t="s">
        <v>2406</v>
      </c>
      <c r="D4481" s="41">
        <v>4.3112767452409448</v>
      </c>
      <c r="E4481" s="31" t="s">
        <v>2407</v>
      </c>
      <c r="F4481" s="35" t="str">
        <f>INDEX('Crosswalk Particulates'!$B:$B,MATCH('2017 EPA Data'!A4481,'Crosswalk Particulates'!$A:$A,0))</f>
        <v>industry-fuel-biomass</v>
      </c>
      <c r="G4481" s="39">
        <f>INDEX('Crosswalk Particulates'!$E:$E,MATCH('2017 EPA Data'!$B4481,'Crosswalk Particulates'!$D:$D,0))</f>
        <v>0</v>
      </c>
      <c r="H4481" s="50">
        <f t="shared" si="69"/>
        <v>0</v>
      </c>
    </row>
    <row r="4482" spans="1:8" hidden="1">
      <c r="A4482" s="31" t="s">
        <v>2448</v>
      </c>
      <c r="B4482" s="31" t="s">
        <v>2661</v>
      </c>
      <c r="C4482" s="31" t="s">
        <v>2406</v>
      </c>
      <c r="D4482" s="41">
        <v>4.3019999999999996</v>
      </c>
      <c r="E4482" s="31" t="s">
        <v>2407</v>
      </c>
      <c r="F4482" s="35" t="str">
        <f>INDEX('Crosswalk Particulates'!$B:$B,MATCH('2017 EPA Data'!A4482,'Crosswalk Particulates'!$A:$A,0))</f>
        <v>process-waste-industry</v>
      </c>
      <c r="G4482" s="39">
        <f>INDEX('Crosswalk Particulates'!$E:$E,MATCH('2017 EPA Data'!$B4482,'Crosswalk Particulates'!$D:$D,0))</f>
        <v>0</v>
      </c>
      <c r="H4482" s="50">
        <f t="shared" si="69"/>
        <v>0</v>
      </c>
    </row>
    <row r="4483" spans="1:8" hidden="1">
      <c r="A4483" s="31" t="s">
        <v>2408</v>
      </c>
      <c r="B4483" s="31" t="s">
        <v>2532</v>
      </c>
      <c r="C4483" s="31" t="s">
        <v>2406</v>
      </c>
      <c r="D4483" s="41">
        <v>4.2997191082266051</v>
      </c>
      <c r="E4483" s="31" t="s">
        <v>2407</v>
      </c>
      <c r="F4483" s="35" t="str">
        <f>INDEX('Crosswalk Particulates'!$B:$B,MATCH('2017 EPA Data'!A4483,'Crosswalk Particulates'!$A:$A,0))</f>
        <v>process-other-industry</v>
      </c>
      <c r="G4483" s="39">
        <f>INDEX('Crosswalk Particulates'!$E:$E,MATCH('2017 EPA Data'!$B4483,'Crosswalk Particulates'!$D:$D,0))</f>
        <v>0</v>
      </c>
      <c r="H4483" s="50">
        <f t="shared" si="69"/>
        <v>0</v>
      </c>
    </row>
    <row r="4484" spans="1:8" hidden="1">
      <c r="A4484" s="31" t="s">
        <v>2554</v>
      </c>
      <c r="B4484" s="31" t="s">
        <v>2672</v>
      </c>
      <c r="C4484" s="31" t="s">
        <v>2406</v>
      </c>
      <c r="D4484" s="41">
        <v>4.2837300000000003</v>
      </c>
      <c r="E4484" s="31" t="s">
        <v>2407</v>
      </c>
      <c r="F4484" s="35" t="str">
        <f>INDEX('Crosswalk Particulates'!$B:$B,MATCH('2017 EPA Data'!A4484,'Crosswalk Particulates'!$A:$A,0))</f>
        <v>Commercial Buildings Sector</v>
      </c>
      <c r="G4484" s="39">
        <f>INDEX('Crosswalk Particulates'!$E:$E,MATCH('2017 EPA Data'!$B4484,'Crosswalk Particulates'!$D:$D,0))</f>
        <v>0</v>
      </c>
      <c r="H4484" s="50">
        <f t="shared" ref="H4484:H4547" si="70">IF(E4484="TON",D4484/metricton_to_shortton,0)*10^6</f>
        <v>0</v>
      </c>
    </row>
    <row r="4485" spans="1:8" hidden="1">
      <c r="A4485" s="31" t="s">
        <v>2518</v>
      </c>
      <c r="B4485" s="31" t="s">
        <v>2662</v>
      </c>
      <c r="C4485" s="31" t="s">
        <v>2406</v>
      </c>
      <c r="D4485" s="41">
        <v>4.2</v>
      </c>
      <c r="E4485" s="31" t="s">
        <v>2407</v>
      </c>
      <c r="F4485" s="35" t="str">
        <f>INDEX('Crosswalk Particulates'!$B:$B,MATCH('2017 EPA Data'!A4485,'Crosswalk Particulates'!$A:$A,0))</f>
        <v>industry-fuel-oil</v>
      </c>
      <c r="G4485" s="39">
        <f>INDEX('Crosswalk Particulates'!$E:$E,MATCH('2017 EPA Data'!$B4485,'Crosswalk Particulates'!$D:$D,0))</f>
        <v>0</v>
      </c>
      <c r="H4485" s="50">
        <f t="shared" si="70"/>
        <v>0</v>
      </c>
    </row>
    <row r="4486" spans="1:8" hidden="1">
      <c r="A4486" s="31" t="s">
        <v>2436</v>
      </c>
      <c r="B4486" s="31" t="s">
        <v>2606</v>
      </c>
      <c r="C4486" s="31" t="s">
        <v>2406</v>
      </c>
      <c r="D4486" s="41">
        <v>4.1712186999999998</v>
      </c>
      <c r="E4486" s="31" t="s">
        <v>2407</v>
      </c>
      <c r="F4486" s="35" t="str">
        <f>INDEX('Crosswalk Particulates'!$B:$B,MATCH('2017 EPA Data'!A4486,'Crosswalk Particulates'!$A:$A,0))</f>
        <v>process-other-industry</v>
      </c>
      <c r="G4486" s="39">
        <f>INDEX('Crosswalk Particulates'!$E:$E,MATCH('2017 EPA Data'!$B4486,'Crosswalk Particulates'!$D:$D,0))</f>
        <v>0</v>
      </c>
      <c r="H4486" s="50">
        <f t="shared" si="70"/>
        <v>0</v>
      </c>
    </row>
    <row r="4487" spans="1:8" hidden="1">
      <c r="A4487" s="31" t="s">
        <v>2419</v>
      </c>
      <c r="B4487" s="31" t="s">
        <v>2640</v>
      </c>
      <c r="C4487" s="31" t="s">
        <v>2406</v>
      </c>
      <c r="D4487" s="41">
        <v>4.1579370000000004</v>
      </c>
      <c r="E4487" s="31" t="s">
        <v>2407</v>
      </c>
      <c r="F4487" s="35" t="str">
        <f>INDEX('Crosswalk Particulates'!$B:$B,MATCH('2017 EPA Data'!A4487,'Crosswalk Particulates'!$A:$A,0))</f>
        <v>process-other-industry</v>
      </c>
      <c r="G4487" s="39">
        <f>INDEX('Crosswalk Particulates'!$E:$E,MATCH('2017 EPA Data'!$B4487,'Crosswalk Particulates'!$D:$D,0))</f>
        <v>0</v>
      </c>
      <c r="H4487" s="50">
        <f t="shared" si="70"/>
        <v>0</v>
      </c>
    </row>
    <row r="4488" spans="1:8" hidden="1">
      <c r="A4488" s="31" t="s">
        <v>2442</v>
      </c>
      <c r="B4488" s="31" t="s">
        <v>2556</v>
      </c>
      <c r="C4488" s="31" t="s">
        <v>2406</v>
      </c>
      <c r="D4488" s="41">
        <v>4.13</v>
      </c>
      <c r="E4488" s="31" t="s">
        <v>2407</v>
      </c>
      <c r="F4488" s="35" t="str">
        <f>INDEX('Crosswalk Particulates'!$B:$B,MATCH('2017 EPA Data'!A4488,'Crosswalk Particulates'!$A:$A,0))</f>
        <v>process-other-industry</v>
      </c>
      <c r="G4488" s="39">
        <f>INDEX('Crosswalk Particulates'!$E:$E,MATCH('2017 EPA Data'!$B4488,'Crosswalk Particulates'!$D:$D,0))</f>
        <v>0</v>
      </c>
      <c r="H4488" s="50">
        <f t="shared" si="70"/>
        <v>0</v>
      </c>
    </row>
    <row r="4489" spans="1:8" hidden="1">
      <c r="A4489" s="31" t="s">
        <v>2461</v>
      </c>
      <c r="B4489" s="31" t="s">
        <v>2523</v>
      </c>
      <c r="D4489" s="41">
        <v>4.1099388006000002</v>
      </c>
      <c r="E4489" s="31" t="s">
        <v>2411</v>
      </c>
      <c r="F4489" s="35" t="str">
        <f>INDEX('Crosswalk Particulates'!$B:$B,MATCH('2017 EPA Data'!A4489,'Crosswalk Particulates'!$A:$A,0))</f>
        <v>process-other-industry</v>
      </c>
      <c r="G4489" s="39" t="str">
        <f>INDEX('Crosswalk Particulates'!$E:$E,MATCH('2017 EPA Data'!$B4489,'Crosswalk Particulates'!$D:$D,0))</f>
        <v>OC</v>
      </c>
      <c r="H4489" s="50">
        <f t="shared" si="70"/>
        <v>3728478.1963331555</v>
      </c>
    </row>
    <row r="4490" spans="1:8" hidden="1">
      <c r="A4490" s="31" t="s">
        <v>2553</v>
      </c>
      <c r="B4490" s="31" t="s">
        <v>2535</v>
      </c>
      <c r="C4490" s="31" t="s">
        <v>2406</v>
      </c>
      <c r="D4490" s="41">
        <v>4.1057964872000001</v>
      </c>
      <c r="E4490" s="31" t="s">
        <v>2407</v>
      </c>
      <c r="F4490" s="35" t="str">
        <f>INDEX('Crosswalk Particulates'!$B:$B,MATCH('2017 EPA Data'!A4490,'Crosswalk Particulates'!$A:$A,0))</f>
        <v>Commercial Buildings Sector</v>
      </c>
      <c r="G4490" s="39">
        <f>INDEX('Crosswalk Particulates'!$E:$E,MATCH('2017 EPA Data'!$B4490,'Crosswalk Particulates'!$D:$D,0))</f>
        <v>0</v>
      </c>
      <c r="H4490" s="50">
        <f t="shared" si="70"/>
        <v>0</v>
      </c>
    </row>
    <row r="4491" spans="1:8" hidden="1">
      <c r="A4491" s="31" t="s">
        <v>2427</v>
      </c>
      <c r="B4491" s="31" t="s">
        <v>2669</v>
      </c>
      <c r="C4491" s="31" t="s">
        <v>2406</v>
      </c>
      <c r="D4491" s="41">
        <v>4.1021059639999997</v>
      </c>
      <c r="E4491" s="31" t="s">
        <v>2407</v>
      </c>
      <c r="F4491" s="35" t="str">
        <f>INDEX('Crosswalk Particulates'!$B:$B,MATCH('2017 EPA Data'!A4491,'Crosswalk Particulates'!$A:$A,0))</f>
        <v>process-other-industry</v>
      </c>
      <c r="G4491" s="39">
        <f>INDEX('Crosswalk Particulates'!$E:$E,MATCH('2017 EPA Data'!$B4491,'Crosswalk Particulates'!$D:$D,0))</f>
        <v>0</v>
      </c>
      <c r="H4491" s="50">
        <f t="shared" si="70"/>
        <v>0</v>
      </c>
    </row>
    <row r="4492" spans="1:8" hidden="1">
      <c r="A4492" s="31" t="s">
        <v>2440</v>
      </c>
      <c r="B4492" s="31" t="s">
        <v>2670</v>
      </c>
      <c r="C4492" s="31" t="s">
        <v>2406</v>
      </c>
      <c r="D4492" s="41">
        <v>4.0963417523387298</v>
      </c>
      <c r="E4492" s="31" t="s">
        <v>2407</v>
      </c>
      <c r="F4492" s="35" t="str">
        <f>INDEX('Crosswalk Particulates'!$B:$B,MATCH('2017 EPA Data'!A4492,'Crosswalk Particulates'!$A:$A,0))</f>
        <v>industry-fuel-natural gas</v>
      </c>
      <c r="G4492" s="39">
        <f>INDEX('Crosswalk Particulates'!$E:$E,MATCH('2017 EPA Data'!$B4492,'Crosswalk Particulates'!$D:$D,0))</f>
        <v>0</v>
      </c>
      <c r="H4492" s="50">
        <f t="shared" si="70"/>
        <v>0</v>
      </c>
    </row>
    <row r="4493" spans="1:8" hidden="1">
      <c r="A4493" s="31" t="s">
        <v>2612</v>
      </c>
      <c r="B4493" s="31" t="s">
        <v>2503</v>
      </c>
      <c r="C4493" s="31" t="s">
        <v>2406</v>
      </c>
      <c r="D4493" s="41">
        <v>4.0950460187499029</v>
      </c>
      <c r="E4493" s="31" t="s">
        <v>2407</v>
      </c>
      <c r="F4493" s="35" t="str">
        <f>INDEX('Crosswalk Particulates'!$B:$B,MATCH('2017 EPA Data'!A4493,'Crosswalk Particulates'!$A:$A,0))</f>
        <v>Residential Buildings Sector</v>
      </c>
      <c r="G4493" s="39">
        <f>INDEX('Crosswalk Particulates'!$E:$E,MATCH('2017 EPA Data'!$B4493,'Crosswalk Particulates'!$D:$D,0))</f>
        <v>0</v>
      </c>
      <c r="H4493" s="50">
        <f t="shared" si="70"/>
        <v>0</v>
      </c>
    </row>
    <row r="4494" spans="1:8" hidden="1">
      <c r="A4494" s="31" t="s">
        <v>2461</v>
      </c>
      <c r="B4494" s="31" t="s">
        <v>2405</v>
      </c>
      <c r="C4494" s="31" t="s">
        <v>2406</v>
      </c>
      <c r="D4494" s="41">
        <v>4</v>
      </c>
      <c r="E4494" s="31" t="s">
        <v>2407</v>
      </c>
      <c r="F4494" s="35" t="str">
        <f>INDEX('Crosswalk Particulates'!$B:$B,MATCH('2017 EPA Data'!A4494,'Crosswalk Particulates'!$A:$A,0))</f>
        <v>process-other-industry</v>
      </c>
      <c r="G4494" s="39">
        <f>INDEX('Crosswalk Particulates'!$E:$E,MATCH('2017 EPA Data'!$B4494,'Crosswalk Particulates'!$D:$D,0))</f>
        <v>0</v>
      </c>
      <c r="H4494" s="50">
        <f t="shared" si="70"/>
        <v>0</v>
      </c>
    </row>
    <row r="4495" spans="1:8" hidden="1">
      <c r="A4495" s="31" t="s">
        <v>2558</v>
      </c>
      <c r="B4495" s="31" t="s">
        <v>2531</v>
      </c>
      <c r="C4495" s="31" t="s">
        <v>2406</v>
      </c>
      <c r="D4495" s="41">
        <v>3.9972240459999999</v>
      </c>
      <c r="E4495" s="31" t="s">
        <v>2407</v>
      </c>
      <c r="F4495" s="35" t="str">
        <f>INDEX('Crosswalk Particulates'!$B:$B,MATCH('2017 EPA Data'!A4495,'Crosswalk Particulates'!$A:$A,0))</f>
        <v>Commercial Buildings Sector</v>
      </c>
      <c r="G4495" s="39">
        <f>INDEX('Crosswalk Particulates'!$E:$E,MATCH('2017 EPA Data'!$B4495,'Crosswalk Particulates'!$D:$D,0))</f>
        <v>0</v>
      </c>
      <c r="H4495" s="50">
        <f t="shared" si="70"/>
        <v>0</v>
      </c>
    </row>
    <row r="4496" spans="1:8" hidden="1">
      <c r="A4496" s="31" t="s">
        <v>2470</v>
      </c>
      <c r="B4496" s="31" t="s">
        <v>2535</v>
      </c>
      <c r="C4496" s="31" t="s">
        <v>2406</v>
      </c>
      <c r="D4496" s="41">
        <v>3.9965959999999998</v>
      </c>
      <c r="E4496" s="31" t="s">
        <v>2407</v>
      </c>
      <c r="F4496" s="35" t="str">
        <f>INDEX('Crosswalk Particulates'!$B:$B,MATCH('2017 EPA Data'!A4496,'Crosswalk Particulates'!$A:$A,0))</f>
        <v>Electricity Sector</v>
      </c>
      <c r="G4496" s="39">
        <f>INDEX('Crosswalk Particulates'!$E:$E,MATCH('2017 EPA Data'!$B4496,'Crosswalk Particulates'!$D:$D,0))</f>
        <v>0</v>
      </c>
      <c r="H4496" s="50">
        <f t="shared" si="70"/>
        <v>0</v>
      </c>
    </row>
    <row r="4497" spans="1:8" hidden="1">
      <c r="A4497" s="31" t="s">
        <v>2481</v>
      </c>
      <c r="B4497" s="31" t="s">
        <v>2587</v>
      </c>
      <c r="C4497" s="31" t="s">
        <v>2410</v>
      </c>
      <c r="D4497" s="41">
        <v>3.9964653029999999</v>
      </c>
      <c r="E4497" s="31" t="s">
        <v>2411</v>
      </c>
      <c r="F4497" s="35" t="str">
        <f>INDEX('Crosswalk Particulates'!$B:$B,MATCH('2017 EPA Data'!A4497,'Crosswalk Particulates'!$A:$A,0))</f>
        <v>process-ngps-industry</v>
      </c>
      <c r="G4497" s="39" t="str">
        <f>INDEX('Crosswalk Particulates'!$E:$E,MATCH('2017 EPA Data'!$B4497,'Crosswalk Particulates'!$D:$D,0))</f>
        <v>N2O</v>
      </c>
      <c r="H4497" s="50">
        <f t="shared" si="70"/>
        <v>3625536.6484927111</v>
      </c>
    </row>
    <row r="4498" spans="1:8" hidden="1">
      <c r="A4498" s="31" t="s">
        <v>2485</v>
      </c>
      <c r="B4498" s="31" t="s">
        <v>2584</v>
      </c>
      <c r="C4498" s="31" t="s">
        <v>2406</v>
      </c>
      <c r="D4498" s="41">
        <v>3.9793790751775999</v>
      </c>
      <c r="E4498" s="31" t="s">
        <v>2407</v>
      </c>
      <c r="F4498" s="35" t="str">
        <f>INDEX('Crosswalk Particulates'!$B:$B,MATCH('2017 EPA Data'!A4498,'Crosswalk Particulates'!$A:$A,0))</f>
        <v>industry-fuel-coal</v>
      </c>
      <c r="G4498" s="39">
        <f>INDEX('Crosswalk Particulates'!$E:$E,MATCH('2017 EPA Data'!$B4498,'Crosswalk Particulates'!$D:$D,0))</f>
        <v>0</v>
      </c>
      <c r="H4498" s="50">
        <f t="shared" si="70"/>
        <v>0</v>
      </c>
    </row>
    <row r="4499" spans="1:8" hidden="1">
      <c r="A4499" s="31" t="s">
        <v>2454</v>
      </c>
      <c r="B4499" s="31" t="s">
        <v>2532</v>
      </c>
      <c r="C4499" s="31" t="s">
        <v>2406</v>
      </c>
      <c r="D4499" s="41">
        <v>3.9772026682359001</v>
      </c>
      <c r="E4499" s="31" t="s">
        <v>2407</v>
      </c>
      <c r="F4499" s="35" t="str">
        <f>INDEX('Crosswalk Particulates'!$B:$B,MATCH('2017 EPA Data'!A4499,'Crosswalk Particulates'!$A:$A,0))</f>
        <v>Electricity Sector</v>
      </c>
      <c r="G4499" s="39">
        <f>INDEX('Crosswalk Particulates'!$E:$E,MATCH('2017 EPA Data'!$B4499,'Crosswalk Particulates'!$D:$D,0))</f>
        <v>0</v>
      </c>
      <c r="H4499" s="50">
        <f t="shared" si="70"/>
        <v>0</v>
      </c>
    </row>
    <row r="4500" spans="1:8" hidden="1">
      <c r="A4500" s="31" t="s">
        <v>2536</v>
      </c>
      <c r="B4500" s="31" t="s">
        <v>2414</v>
      </c>
      <c r="C4500" s="31" t="s">
        <v>2406</v>
      </c>
      <c r="D4500" s="41">
        <v>3.9590757000000001</v>
      </c>
      <c r="E4500" s="31" t="s">
        <v>2407</v>
      </c>
      <c r="F4500" s="35" t="str">
        <f>INDEX('Crosswalk Particulates'!$B:$B,MATCH('2017 EPA Data'!A4500,'Crosswalk Particulates'!$A:$A,0))</f>
        <v>process-mining-industry</v>
      </c>
      <c r="G4500" s="39">
        <f>INDEX('Crosswalk Particulates'!$E:$E,MATCH('2017 EPA Data'!$B4500,'Crosswalk Particulates'!$D:$D,0))</f>
        <v>0</v>
      </c>
      <c r="H4500" s="50">
        <f t="shared" si="70"/>
        <v>0</v>
      </c>
    </row>
    <row r="4501" spans="1:8" hidden="1">
      <c r="A4501" s="31" t="s">
        <v>2581</v>
      </c>
      <c r="B4501" s="31" t="s">
        <v>2526</v>
      </c>
      <c r="C4501" s="31" t="s">
        <v>2406</v>
      </c>
      <c r="D4501" s="41">
        <v>3.948854213735657</v>
      </c>
      <c r="E4501" s="31" t="s">
        <v>2407</v>
      </c>
      <c r="F4501" s="35" t="str">
        <f>INDEX('Crosswalk Particulates'!$B:$B,MATCH('2017 EPA Data'!A4501,'Crosswalk Particulates'!$A:$A,0))</f>
        <v>Residential Buildings Sector</v>
      </c>
      <c r="G4501" s="39">
        <f>INDEX('Crosswalk Particulates'!$E:$E,MATCH('2017 EPA Data'!$B4501,'Crosswalk Particulates'!$D:$D,0))</f>
        <v>0</v>
      </c>
      <c r="H4501" s="50">
        <f t="shared" si="70"/>
        <v>0</v>
      </c>
    </row>
    <row r="4502" spans="1:8" hidden="1">
      <c r="A4502" s="31" t="s">
        <v>2419</v>
      </c>
      <c r="B4502" s="31" t="s">
        <v>2657</v>
      </c>
      <c r="C4502" s="31" t="s">
        <v>2406</v>
      </c>
      <c r="D4502" s="41">
        <v>3.9422511485396874</v>
      </c>
      <c r="E4502" s="31" t="s">
        <v>2407</v>
      </c>
      <c r="F4502" s="35" t="str">
        <f>INDEX('Crosswalk Particulates'!$B:$B,MATCH('2017 EPA Data'!A4502,'Crosswalk Particulates'!$A:$A,0))</f>
        <v>process-other-industry</v>
      </c>
      <c r="G4502" s="39">
        <f>INDEX('Crosswalk Particulates'!$E:$E,MATCH('2017 EPA Data'!$B4502,'Crosswalk Particulates'!$D:$D,0))</f>
        <v>0</v>
      </c>
      <c r="H4502" s="50">
        <f t="shared" si="70"/>
        <v>0</v>
      </c>
    </row>
    <row r="4503" spans="1:8" hidden="1">
      <c r="A4503" s="31" t="s">
        <v>2484</v>
      </c>
      <c r="B4503" s="31" t="s">
        <v>2487</v>
      </c>
      <c r="C4503" s="31" t="s">
        <v>2406</v>
      </c>
      <c r="D4503" s="41">
        <v>3.9354911499999998</v>
      </c>
      <c r="E4503" s="31" t="s">
        <v>2407</v>
      </c>
      <c r="F4503" s="35" t="str">
        <f>INDEX('Crosswalk Particulates'!$B:$B,MATCH('2017 EPA Data'!A4503,'Crosswalk Particulates'!$A:$A,0))</f>
        <v>process-other-industry</v>
      </c>
      <c r="G4503" s="39">
        <f>INDEX('Crosswalk Particulates'!$E:$E,MATCH('2017 EPA Data'!$B4503,'Crosswalk Particulates'!$D:$D,0))</f>
        <v>0</v>
      </c>
      <c r="H4503" s="50">
        <f t="shared" si="70"/>
        <v>0</v>
      </c>
    </row>
    <row r="4504" spans="1:8" hidden="1">
      <c r="A4504" s="31" t="s">
        <v>2538</v>
      </c>
      <c r="B4504" s="31" t="s">
        <v>2422</v>
      </c>
      <c r="C4504" s="31" t="s">
        <v>2406</v>
      </c>
      <c r="D4504" s="41">
        <v>3.9256146799999998</v>
      </c>
      <c r="E4504" s="31" t="s">
        <v>2407</v>
      </c>
      <c r="F4504" s="35" t="str">
        <f>INDEX('Crosswalk Particulates'!$B:$B,MATCH('2017 EPA Data'!A4504,'Crosswalk Particulates'!$A:$A,0))</f>
        <v>Electricity Sector</v>
      </c>
      <c r="G4504" s="39">
        <f>INDEX('Crosswalk Particulates'!$E:$E,MATCH('2017 EPA Data'!$B4504,'Crosswalk Particulates'!$D:$D,0))</f>
        <v>0</v>
      </c>
      <c r="H4504" s="50">
        <f t="shared" si="70"/>
        <v>0</v>
      </c>
    </row>
    <row r="4505" spans="1:8" hidden="1">
      <c r="A4505" s="31" t="s">
        <v>2467</v>
      </c>
      <c r="B4505" s="31" t="s">
        <v>2669</v>
      </c>
      <c r="C4505" s="31" t="s">
        <v>2406</v>
      </c>
      <c r="D4505" s="41">
        <v>3.8223623999999998</v>
      </c>
      <c r="E4505" s="31" t="s">
        <v>2407</v>
      </c>
      <c r="F4505" s="35" t="str">
        <f>INDEX('Crosswalk Particulates'!$B:$B,MATCH('2017 EPA Data'!A4505,'Crosswalk Particulates'!$A:$A,0))</f>
        <v>process-chemicals-industry</v>
      </c>
      <c r="G4505" s="39">
        <f>INDEX('Crosswalk Particulates'!$E:$E,MATCH('2017 EPA Data'!$B4505,'Crosswalk Particulates'!$D:$D,0))</f>
        <v>0</v>
      </c>
      <c r="H4505" s="50">
        <f t="shared" si="70"/>
        <v>0</v>
      </c>
    </row>
    <row r="4506" spans="1:8" hidden="1">
      <c r="A4506" s="31" t="s">
        <v>2435</v>
      </c>
      <c r="B4506" s="31" t="s">
        <v>2606</v>
      </c>
      <c r="C4506" s="31" t="s">
        <v>2406</v>
      </c>
      <c r="D4506" s="41">
        <v>3.8050000000000002</v>
      </c>
      <c r="E4506" s="31" t="s">
        <v>2407</v>
      </c>
      <c r="F4506" s="35" t="str">
        <f>INDEX('Crosswalk Particulates'!$B:$B,MATCH('2017 EPA Data'!A4506,'Crosswalk Particulates'!$A:$A,0))</f>
        <v>process-other-industry</v>
      </c>
      <c r="G4506" s="39">
        <f>INDEX('Crosswalk Particulates'!$E:$E,MATCH('2017 EPA Data'!$B4506,'Crosswalk Particulates'!$D:$D,0))</f>
        <v>0</v>
      </c>
      <c r="H4506" s="50">
        <f t="shared" si="70"/>
        <v>0</v>
      </c>
    </row>
    <row r="4507" spans="1:8" hidden="1">
      <c r="A4507" s="31" t="s">
        <v>2507</v>
      </c>
      <c r="B4507" s="31" t="s">
        <v>2428</v>
      </c>
      <c r="C4507" s="31" t="s">
        <v>2406</v>
      </c>
      <c r="D4507" s="41">
        <v>3.8</v>
      </c>
      <c r="E4507" s="31" t="s">
        <v>2407</v>
      </c>
      <c r="F4507" s="35" t="str">
        <f>INDEX('Crosswalk Particulates'!$B:$B,MATCH('2017 EPA Data'!A4507,'Crosswalk Particulates'!$A:$A,0))</f>
        <v>Other-EPA</v>
      </c>
      <c r="G4507" s="39">
        <f>INDEX('Crosswalk Particulates'!$E:$E,MATCH('2017 EPA Data'!$B4507,'Crosswalk Particulates'!$D:$D,0))</f>
        <v>0</v>
      </c>
      <c r="H4507" s="50">
        <f t="shared" si="70"/>
        <v>0</v>
      </c>
    </row>
    <row r="4508" spans="1:8" hidden="1">
      <c r="A4508" s="31" t="s">
        <v>2544</v>
      </c>
      <c r="B4508" s="31" t="s">
        <v>2466</v>
      </c>
      <c r="C4508" s="31" t="s">
        <v>2406</v>
      </c>
      <c r="D4508" s="41">
        <v>3.8</v>
      </c>
      <c r="E4508" s="31" t="s">
        <v>2407</v>
      </c>
      <c r="F4508" s="35" t="str">
        <f>INDEX('Crosswalk Particulates'!$B:$B,MATCH('2017 EPA Data'!A4508,'Crosswalk Particulates'!$A:$A,0))</f>
        <v>Commercial Buildings Sector</v>
      </c>
      <c r="G4508" s="39">
        <f>INDEX('Crosswalk Particulates'!$E:$E,MATCH('2017 EPA Data'!$B4508,'Crosswalk Particulates'!$D:$D,0))</f>
        <v>0</v>
      </c>
      <c r="H4508" s="50">
        <f t="shared" si="70"/>
        <v>0</v>
      </c>
    </row>
    <row r="4509" spans="1:8" hidden="1">
      <c r="A4509" s="31" t="s">
        <v>2508</v>
      </c>
      <c r="B4509" s="31" t="s">
        <v>2731</v>
      </c>
      <c r="C4509" s="31" t="s">
        <v>2406</v>
      </c>
      <c r="D4509" s="41">
        <v>3.7850000000000001</v>
      </c>
      <c r="E4509" s="31" t="s">
        <v>2407</v>
      </c>
      <c r="F4509" s="35" t="str">
        <f>INDEX('Crosswalk Particulates'!$B:$B,MATCH('2017 EPA Data'!A4509,'Crosswalk Particulates'!$A:$A,0))</f>
        <v>process-iron and steel-industry</v>
      </c>
      <c r="G4509" s="39">
        <f>INDEX('Crosswalk Particulates'!$E:$E,MATCH('2017 EPA Data'!$B4509,'Crosswalk Particulates'!$D:$D,0))</f>
        <v>0</v>
      </c>
      <c r="H4509" s="50">
        <f t="shared" si="70"/>
        <v>0</v>
      </c>
    </row>
    <row r="4510" spans="1:8" hidden="1">
      <c r="A4510" s="31" t="s">
        <v>2481</v>
      </c>
      <c r="B4510" s="31" t="s">
        <v>2532</v>
      </c>
      <c r="C4510" s="31" t="s">
        <v>2406</v>
      </c>
      <c r="D4510" s="41">
        <v>3.77614415636</v>
      </c>
      <c r="E4510" s="31" t="s">
        <v>2407</v>
      </c>
      <c r="F4510" s="35" t="str">
        <f>INDEX('Crosswalk Particulates'!$B:$B,MATCH('2017 EPA Data'!A4510,'Crosswalk Particulates'!$A:$A,0))</f>
        <v>process-ngps-industry</v>
      </c>
      <c r="G4510" s="39">
        <f>INDEX('Crosswalk Particulates'!$E:$E,MATCH('2017 EPA Data'!$B4510,'Crosswalk Particulates'!$D:$D,0))</f>
        <v>0</v>
      </c>
      <c r="H4510" s="50">
        <f t="shared" si="70"/>
        <v>0</v>
      </c>
    </row>
    <row r="4511" spans="1:8" hidden="1">
      <c r="A4511" s="31" t="s">
        <v>2558</v>
      </c>
      <c r="B4511" s="31" t="s">
        <v>2503</v>
      </c>
      <c r="C4511" s="31" t="s">
        <v>2406</v>
      </c>
      <c r="D4511" s="41">
        <v>3.771545922142467</v>
      </c>
      <c r="E4511" s="31" t="s">
        <v>2407</v>
      </c>
      <c r="F4511" s="35" t="str">
        <f>INDEX('Crosswalk Particulates'!$B:$B,MATCH('2017 EPA Data'!A4511,'Crosswalk Particulates'!$A:$A,0))</f>
        <v>Commercial Buildings Sector</v>
      </c>
      <c r="G4511" s="39">
        <f>INDEX('Crosswalk Particulates'!$E:$E,MATCH('2017 EPA Data'!$B4511,'Crosswalk Particulates'!$D:$D,0))</f>
        <v>0</v>
      </c>
      <c r="H4511" s="50">
        <f t="shared" si="70"/>
        <v>0</v>
      </c>
    </row>
    <row r="4512" spans="1:8" hidden="1">
      <c r="A4512" s="31" t="s">
        <v>2421</v>
      </c>
      <c r="B4512" s="31" t="s">
        <v>2617</v>
      </c>
      <c r="C4512" s="31" t="s">
        <v>2406</v>
      </c>
      <c r="D4512" s="41">
        <v>3.7387798397202441</v>
      </c>
      <c r="E4512" s="31" t="s">
        <v>2407</v>
      </c>
      <c r="F4512" s="35" t="str">
        <f>INDEX('Crosswalk Particulates'!$B:$B,MATCH('2017 EPA Data'!A4512,'Crosswalk Particulates'!$A:$A,0))</f>
        <v>Other-EPA</v>
      </c>
      <c r="G4512" s="39">
        <f>INDEX('Crosswalk Particulates'!$E:$E,MATCH('2017 EPA Data'!$B4512,'Crosswalk Particulates'!$D:$D,0))</f>
        <v>0</v>
      </c>
      <c r="H4512" s="50">
        <f t="shared" si="70"/>
        <v>0</v>
      </c>
    </row>
    <row r="4513" spans="1:8" hidden="1">
      <c r="A4513" s="31" t="s">
        <v>2536</v>
      </c>
      <c r="B4513" s="31" t="s">
        <v>2487</v>
      </c>
      <c r="C4513" s="31" t="s">
        <v>2406</v>
      </c>
      <c r="D4513" s="41">
        <v>3.7320000000000002</v>
      </c>
      <c r="E4513" s="31" t="s">
        <v>2407</v>
      </c>
      <c r="F4513" s="35" t="str">
        <f>INDEX('Crosswalk Particulates'!$B:$B,MATCH('2017 EPA Data'!A4513,'Crosswalk Particulates'!$A:$A,0))</f>
        <v>process-mining-industry</v>
      </c>
      <c r="G4513" s="39">
        <f>INDEX('Crosswalk Particulates'!$E:$E,MATCH('2017 EPA Data'!$B4513,'Crosswalk Particulates'!$D:$D,0))</f>
        <v>0</v>
      </c>
      <c r="H4513" s="50">
        <f t="shared" si="70"/>
        <v>0</v>
      </c>
    </row>
    <row r="4514" spans="1:8" hidden="1">
      <c r="A4514" s="31" t="s">
        <v>2544</v>
      </c>
      <c r="B4514" s="31" t="s">
        <v>2514</v>
      </c>
      <c r="C4514" s="31" t="s">
        <v>2406</v>
      </c>
      <c r="D4514" s="41">
        <v>3.7111655229178</v>
      </c>
      <c r="E4514" s="31" t="s">
        <v>2407</v>
      </c>
      <c r="F4514" s="35" t="str">
        <f>INDEX('Crosswalk Particulates'!$B:$B,MATCH('2017 EPA Data'!A4514,'Crosswalk Particulates'!$A:$A,0))</f>
        <v>Commercial Buildings Sector</v>
      </c>
      <c r="G4514" s="39">
        <f>INDEX('Crosswalk Particulates'!$E:$E,MATCH('2017 EPA Data'!$B4514,'Crosswalk Particulates'!$D:$D,0))</f>
        <v>0</v>
      </c>
      <c r="H4514" s="50">
        <f t="shared" si="70"/>
        <v>0</v>
      </c>
    </row>
    <row r="4515" spans="1:8" hidden="1">
      <c r="A4515" s="31" t="s">
        <v>2419</v>
      </c>
      <c r="B4515" s="31" t="s">
        <v>2616</v>
      </c>
      <c r="C4515" s="31" t="s">
        <v>2406</v>
      </c>
      <c r="D4515" s="41">
        <v>3.7041081677264898</v>
      </c>
      <c r="E4515" s="31" t="s">
        <v>2407</v>
      </c>
      <c r="F4515" s="35" t="str">
        <f>INDEX('Crosswalk Particulates'!$B:$B,MATCH('2017 EPA Data'!A4515,'Crosswalk Particulates'!$A:$A,0))</f>
        <v>process-other-industry</v>
      </c>
      <c r="G4515" s="39">
        <f>INDEX('Crosswalk Particulates'!$E:$E,MATCH('2017 EPA Data'!$B4515,'Crosswalk Particulates'!$D:$D,0))</f>
        <v>0</v>
      </c>
      <c r="H4515" s="50">
        <f t="shared" si="70"/>
        <v>0</v>
      </c>
    </row>
    <row r="4516" spans="1:8" hidden="1">
      <c r="A4516" s="31" t="s">
        <v>2475</v>
      </c>
      <c r="B4516" s="31" t="s">
        <v>2641</v>
      </c>
      <c r="C4516" s="31" t="s">
        <v>2406</v>
      </c>
      <c r="D4516" s="41">
        <v>3.7</v>
      </c>
      <c r="E4516" s="31" t="s">
        <v>2407</v>
      </c>
      <c r="F4516" s="35" t="str">
        <f>INDEX('Crosswalk Particulates'!$B:$B,MATCH('2017 EPA Data'!A4516,'Crosswalk Particulates'!$A:$A,0))</f>
        <v>process-other-industry</v>
      </c>
      <c r="G4516" s="39">
        <f>INDEX('Crosswalk Particulates'!$E:$E,MATCH('2017 EPA Data'!$B4516,'Crosswalk Particulates'!$D:$D,0))</f>
        <v>0</v>
      </c>
      <c r="H4516" s="50">
        <f t="shared" si="70"/>
        <v>0</v>
      </c>
    </row>
    <row r="4517" spans="1:8" hidden="1">
      <c r="A4517" s="31" t="s">
        <v>2441</v>
      </c>
      <c r="B4517" s="31" t="s">
        <v>2621</v>
      </c>
      <c r="D4517" s="41">
        <v>3.6790220027329998</v>
      </c>
      <c r="E4517" s="31" t="s">
        <v>2411</v>
      </c>
      <c r="F4517" s="35" t="str">
        <f>INDEX('Crosswalk Particulates'!$B:$B,MATCH('2017 EPA Data'!A4517,'Crosswalk Particulates'!$A:$A,0))</f>
        <v>process-agriculture-industry</v>
      </c>
      <c r="G4517" s="39">
        <f>INDEX('Crosswalk Particulates'!$E:$E,MATCH('2017 EPA Data'!$B4517,'Crosswalk Particulates'!$D:$D,0))</f>
        <v>0</v>
      </c>
      <c r="H4517" s="50">
        <f t="shared" si="70"/>
        <v>3337556.5881947912</v>
      </c>
    </row>
    <row r="4518" spans="1:8" hidden="1">
      <c r="A4518" s="31" t="s">
        <v>2553</v>
      </c>
      <c r="B4518" s="31" t="s">
        <v>2580</v>
      </c>
      <c r="C4518" s="31" t="s">
        <v>2406</v>
      </c>
      <c r="D4518" s="41">
        <v>3.6669999999999998</v>
      </c>
      <c r="E4518" s="31" t="s">
        <v>2407</v>
      </c>
      <c r="F4518" s="35" t="str">
        <f>INDEX('Crosswalk Particulates'!$B:$B,MATCH('2017 EPA Data'!A4518,'Crosswalk Particulates'!$A:$A,0))</f>
        <v>Commercial Buildings Sector</v>
      </c>
      <c r="G4518" s="39">
        <f>INDEX('Crosswalk Particulates'!$E:$E,MATCH('2017 EPA Data'!$B4518,'Crosswalk Particulates'!$D:$D,0))</f>
        <v>0</v>
      </c>
      <c r="H4518" s="50">
        <f t="shared" si="70"/>
        <v>0</v>
      </c>
    </row>
    <row r="4519" spans="1:8" hidden="1">
      <c r="A4519" s="31" t="s">
        <v>2484</v>
      </c>
      <c r="B4519" s="31" t="s">
        <v>2463</v>
      </c>
      <c r="C4519" s="31" t="s">
        <v>2406</v>
      </c>
      <c r="D4519" s="41">
        <v>3.6454979999999999</v>
      </c>
      <c r="E4519" s="31" t="s">
        <v>2407</v>
      </c>
      <c r="F4519" s="35" t="str">
        <f>INDEX('Crosswalk Particulates'!$B:$B,MATCH('2017 EPA Data'!A4519,'Crosswalk Particulates'!$A:$A,0))</f>
        <v>process-other-industry</v>
      </c>
      <c r="G4519" s="39">
        <f>INDEX('Crosswalk Particulates'!$E:$E,MATCH('2017 EPA Data'!$B4519,'Crosswalk Particulates'!$D:$D,0))</f>
        <v>0</v>
      </c>
      <c r="H4519" s="50">
        <f t="shared" si="70"/>
        <v>0</v>
      </c>
    </row>
    <row r="4520" spans="1:8" hidden="1">
      <c r="A4520" s="31" t="s">
        <v>2536</v>
      </c>
      <c r="B4520" s="31" t="s">
        <v>2578</v>
      </c>
      <c r="C4520" s="31" t="s">
        <v>2406</v>
      </c>
      <c r="D4520" s="41">
        <v>3.64</v>
      </c>
      <c r="E4520" s="31" t="s">
        <v>2407</v>
      </c>
      <c r="F4520" s="35" t="str">
        <f>INDEX('Crosswalk Particulates'!$B:$B,MATCH('2017 EPA Data'!A4520,'Crosswalk Particulates'!$A:$A,0))</f>
        <v>process-mining-industry</v>
      </c>
      <c r="G4520" s="39">
        <f>INDEX('Crosswalk Particulates'!$E:$E,MATCH('2017 EPA Data'!$B4520,'Crosswalk Particulates'!$D:$D,0))</f>
        <v>0</v>
      </c>
      <c r="H4520" s="50">
        <f t="shared" si="70"/>
        <v>0</v>
      </c>
    </row>
    <row r="4521" spans="1:8" hidden="1">
      <c r="A4521" s="31" t="s">
        <v>2408</v>
      </c>
      <c r="B4521" s="31" t="s">
        <v>2614</v>
      </c>
      <c r="C4521" s="31" t="s">
        <v>2406</v>
      </c>
      <c r="D4521" s="41">
        <v>3.61411227966</v>
      </c>
      <c r="E4521" s="31" t="s">
        <v>2407</v>
      </c>
      <c r="F4521" s="35" t="str">
        <f>INDEX('Crosswalk Particulates'!$B:$B,MATCH('2017 EPA Data'!A4521,'Crosswalk Particulates'!$A:$A,0))</f>
        <v>process-other-industry</v>
      </c>
      <c r="G4521" s="39">
        <f>INDEX('Crosswalk Particulates'!$E:$E,MATCH('2017 EPA Data'!$B4521,'Crosswalk Particulates'!$D:$D,0))</f>
        <v>0</v>
      </c>
      <c r="H4521" s="50">
        <f t="shared" si="70"/>
        <v>0</v>
      </c>
    </row>
    <row r="4522" spans="1:8" hidden="1">
      <c r="A4522" s="31" t="s">
        <v>2431</v>
      </c>
      <c r="B4522" s="31" t="s">
        <v>2466</v>
      </c>
      <c r="C4522" s="31" t="s">
        <v>2406</v>
      </c>
      <c r="D4522" s="41">
        <v>3.6</v>
      </c>
      <c r="E4522" s="31" t="s">
        <v>2407</v>
      </c>
      <c r="F4522" s="35" t="str">
        <f>INDEX('Crosswalk Particulates'!$B:$B,MATCH('2017 EPA Data'!A4522,'Crosswalk Particulates'!$A:$A,0))</f>
        <v>process-ngps-industry</v>
      </c>
      <c r="G4522" s="39">
        <f>INDEX('Crosswalk Particulates'!$E:$E,MATCH('2017 EPA Data'!$B4522,'Crosswalk Particulates'!$D:$D,0))</f>
        <v>0</v>
      </c>
      <c r="H4522" s="50">
        <f t="shared" si="70"/>
        <v>0</v>
      </c>
    </row>
    <row r="4523" spans="1:8" hidden="1">
      <c r="A4523" s="31" t="s">
        <v>2448</v>
      </c>
      <c r="B4523" s="31" t="s">
        <v>2674</v>
      </c>
      <c r="C4523" s="31" t="s">
        <v>2406</v>
      </c>
      <c r="D4523" s="41">
        <v>3.58</v>
      </c>
      <c r="E4523" s="31" t="s">
        <v>2407</v>
      </c>
      <c r="F4523" s="35" t="str">
        <f>INDEX('Crosswalk Particulates'!$B:$B,MATCH('2017 EPA Data'!A4523,'Crosswalk Particulates'!$A:$A,0))</f>
        <v>process-waste-industry</v>
      </c>
      <c r="G4523" s="39">
        <f>INDEX('Crosswalk Particulates'!$E:$E,MATCH('2017 EPA Data'!$B4523,'Crosswalk Particulates'!$D:$D,0))</f>
        <v>0</v>
      </c>
      <c r="H4523" s="50">
        <f t="shared" si="70"/>
        <v>0</v>
      </c>
    </row>
    <row r="4524" spans="1:8" hidden="1">
      <c r="A4524" s="31" t="s">
        <v>2489</v>
      </c>
      <c r="B4524" s="31" t="s">
        <v>2732</v>
      </c>
      <c r="C4524" s="31" t="s">
        <v>2406</v>
      </c>
      <c r="D4524" s="41">
        <v>3.5677866859999998</v>
      </c>
      <c r="E4524" s="31" t="s">
        <v>2407</v>
      </c>
      <c r="F4524" s="35" t="str">
        <f>INDEX('Crosswalk Particulates'!$B:$B,MATCH('2017 EPA Data'!A4524,'Crosswalk Particulates'!$A:$A,0))</f>
        <v>industry-fuel-biomass</v>
      </c>
      <c r="G4524" s="39">
        <f>INDEX('Crosswalk Particulates'!$E:$E,MATCH('2017 EPA Data'!$B4524,'Crosswalk Particulates'!$D:$D,0))</f>
        <v>0</v>
      </c>
      <c r="H4524" s="50">
        <f t="shared" si="70"/>
        <v>0</v>
      </c>
    </row>
    <row r="4525" spans="1:8" hidden="1">
      <c r="A4525" s="31" t="s">
        <v>2485</v>
      </c>
      <c r="B4525" s="31" t="s">
        <v>2572</v>
      </c>
      <c r="C4525" s="31" t="s">
        <v>2406</v>
      </c>
      <c r="D4525" s="41">
        <v>3.56352</v>
      </c>
      <c r="E4525" s="31" t="s">
        <v>2407</v>
      </c>
      <c r="F4525" s="35" t="str">
        <f>INDEX('Crosswalk Particulates'!$B:$B,MATCH('2017 EPA Data'!A4525,'Crosswalk Particulates'!$A:$A,0))</f>
        <v>industry-fuel-coal</v>
      </c>
      <c r="G4525" s="39">
        <f>INDEX('Crosswalk Particulates'!$E:$E,MATCH('2017 EPA Data'!$B4525,'Crosswalk Particulates'!$D:$D,0))</f>
        <v>0</v>
      </c>
      <c r="H4525" s="50">
        <f t="shared" si="70"/>
        <v>0</v>
      </c>
    </row>
    <row r="4526" spans="1:8" hidden="1">
      <c r="A4526" s="31" t="s">
        <v>2518</v>
      </c>
      <c r="B4526" s="31" t="s">
        <v>2542</v>
      </c>
      <c r="C4526" s="31" t="s">
        <v>2406</v>
      </c>
      <c r="D4526" s="41">
        <v>3.5421010536333002</v>
      </c>
      <c r="E4526" s="31" t="s">
        <v>2407</v>
      </c>
      <c r="F4526" s="35" t="str">
        <f>INDEX('Crosswalk Particulates'!$B:$B,MATCH('2017 EPA Data'!A4526,'Crosswalk Particulates'!$A:$A,0))</f>
        <v>industry-fuel-oil</v>
      </c>
      <c r="G4526" s="39">
        <f>INDEX('Crosswalk Particulates'!$E:$E,MATCH('2017 EPA Data'!$B4526,'Crosswalk Particulates'!$D:$D,0))</f>
        <v>0</v>
      </c>
      <c r="H4526" s="50">
        <f t="shared" si="70"/>
        <v>0</v>
      </c>
    </row>
    <row r="4527" spans="1:8" hidden="1">
      <c r="A4527" s="31" t="s">
        <v>2538</v>
      </c>
      <c r="B4527" s="31" t="s">
        <v>2586</v>
      </c>
      <c r="C4527" s="31" t="s">
        <v>2406</v>
      </c>
      <c r="D4527" s="41">
        <v>3.476822904</v>
      </c>
      <c r="E4527" s="31" t="s">
        <v>2407</v>
      </c>
      <c r="F4527" s="35" t="str">
        <f>INDEX('Crosswalk Particulates'!$B:$B,MATCH('2017 EPA Data'!A4527,'Crosswalk Particulates'!$A:$A,0))</f>
        <v>Electricity Sector</v>
      </c>
      <c r="G4527" s="39">
        <f>INDEX('Crosswalk Particulates'!$E:$E,MATCH('2017 EPA Data'!$B4527,'Crosswalk Particulates'!$D:$D,0))</f>
        <v>0</v>
      </c>
      <c r="H4527" s="50">
        <f t="shared" si="70"/>
        <v>0</v>
      </c>
    </row>
    <row r="4528" spans="1:8" hidden="1">
      <c r="A4528" s="31" t="s">
        <v>2444</v>
      </c>
      <c r="B4528" s="31" t="s">
        <v>2580</v>
      </c>
      <c r="C4528" s="31" t="s">
        <v>2406</v>
      </c>
      <c r="D4528" s="41">
        <v>3.4752200000000002</v>
      </c>
      <c r="E4528" s="31" t="s">
        <v>2407</v>
      </c>
      <c r="F4528" s="35" t="str">
        <f>INDEX('Crosswalk Particulates'!$B:$B,MATCH('2017 EPA Data'!A4528,'Crosswalk Particulates'!$A:$A,0))</f>
        <v>process-other-industry</v>
      </c>
      <c r="G4528" s="39">
        <f>INDEX('Crosswalk Particulates'!$E:$E,MATCH('2017 EPA Data'!$B4528,'Crosswalk Particulates'!$D:$D,0))</f>
        <v>0</v>
      </c>
      <c r="H4528" s="50">
        <f t="shared" si="70"/>
        <v>0</v>
      </c>
    </row>
    <row r="4529" spans="1:8" hidden="1">
      <c r="A4529" s="31" t="s">
        <v>2521</v>
      </c>
      <c r="B4529" s="31" t="s">
        <v>2669</v>
      </c>
      <c r="C4529" s="31" t="s">
        <v>2406</v>
      </c>
      <c r="D4529" s="41">
        <v>3.4447999999999999</v>
      </c>
      <c r="E4529" s="31" t="s">
        <v>2407</v>
      </c>
      <c r="F4529" s="35" t="str">
        <f>INDEX('Crosswalk Particulates'!$B:$B,MATCH('2017 EPA Data'!A4529,'Crosswalk Particulates'!$A:$A,0))</f>
        <v>industry-fuel-other</v>
      </c>
      <c r="G4529" s="39">
        <f>INDEX('Crosswalk Particulates'!$E:$E,MATCH('2017 EPA Data'!$B4529,'Crosswalk Particulates'!$D:$D,0))</f>
        <v>0</v>
      </c>
      <c r="H4529" s="50">
        <f t="shared" si="70"/>
        <v>0</v>
      </c>
    </row>
    <row r="4530" spans="1:8" hidden="1">
      <c r="A4530" s="31" t="s">
        <v>2475</v>
      </c>
      <c r="B4530" s="31" t="s">
        <v>2618</v>
      </c>
      <c r="C4530" s="31" t="s">
        <v>2406</v>
      </c>
      <c r="D4530" s="41">
        <v>3.4342916348000001</v>
      </c>
      <c r="E4530" s="31" t="s">
        <v>2407</v>
      </c>
      <c r="F4530" s="35" t="str">
        <f>INDEX('Crosswalk Particulates'!$B:$B,MATCH('2017 EPA Data'!A4530,'Crosswalk Particulates'!$A:$A,0))</f>
        <v>process-other-industry</v>
      </c>
      <c r="G4530" s="39">
        <f>INDEX('Crosswalk Particulates'!$E:$E,MATCH('2017 EPA Data'!$B4530,'Crosswalk Particulates'!$D:$D,0))</f>
        <v>0</v>
      </c>
      <c r="H4530" s="50">
        <f t="shared" si="70"/>
        <v>0</v>
      </c>
    </row>
    <row r="4531" spans="1:8" hidden="1">
      <c r="A4531" s="31" t="s">
        <v>2443</v>
      </c>
      <c r="B4531" s="31" t="s">
        <v>2621</v>
      </c>
      <c r="D4531" s="41">
        <v>3.4339975584225542</v>
      </c>
      <c r="E4531" s="31" t="s">
        <v>2411</v>
      </c>
      <c r="F4531" s="35" t="str">
        <f>INDEX('Crosswalk Particulates'!$B:$B,MATCH('2017 EPA Data'!A4531,'Crosswalk Particulates'!$A:$A,0))</f>
        <v>Transportation Sector</v>
      </c>
      <c r="G4531" s="39">
        <f>INDEX('Crosswalk Particulates'!$E:$E,MATCH('2017 EPA Data'!$B4531,'Crosswalk Particulates'!$D:$D,0))</f>
        <v>0</v>
      </c>
      <c r="H4531" s="50">
        <f t="shared" si="70"/>
        <v>3115273.8870395394</v>
      </c>
    </row>
    <row r="4532" spans="1:8" hidden="1">
      <c r="A4532" s="31" t="s">
        <v>2484</v>
      </c>
      <c r="B4532" s="31" t="s">
        <v>2494</v>
      </c>
      <c r="C4532" s="31" t="s">
        <v>2446</v>
      </c>
      <c r="D4532" s="41">
        <v>3.4097821026499999</v>
      </c>
      <c r="E4532" s="31" t="s">
        <v>2411</v>
      </c>
      <c r="F4532" s="35" t="str">
        <f>INDEX('Crosswalk Particulates'!$B:$B,MATCH('2017 EPA Data'!A4532,'Crosswalk Particulates'!$A:$A,0))</f>
        <v>process-other-industry</v>
      </c>
      <c r="G4532" s="39">
        <f>INDEX('Crosswalk Particulates'!$E:$E,MATCH('2017 EPA Data'!$B4532,'Crosswalk Particulates'!$D:$D,0))</f>
        <v>0</v>
      </c>
      <c r="H4532" s="50">
        <f t="shared" si="70"/>
        <v>3093305.9689651732</v>
      </c>
    </row>
    <row r="4533" spans="1:8" hidden="1">
      <c r="A4533" s="31" t="s">
        <v>2521</v>
      </c>
      <c r="B4533" s="31" t="s">
        <v>2707</v>
      </c>
      <c r="C4533" s="31" t="s">
        <v>2406</v>
      </c>
      <c r="D4533" s="41">
        <v>3.4</v>
      </c>
      <c r="E4533" s="31" t="s">
        <v>2407</v>
      </c>
      <c r="F4533" s="35" t="str">
        <f>INDEX('Crosswalk Particulates'!$B:$B,MATCH('2017 EPA Data'!A4533,'Crosswalk Particulates'!$A:$A,0))</f>
        <v>industry-fuel-other</v>
      </c>
      <c r="G4533" s="39">
        <f>INDEX('Crosswalk Particulates'!$E:$E,MATCH('2017 EPA Data'!$B4533,'Crosswalk Particulates'!$D:$D,0))</f>
        <v>0</v>
      </c>
      <c r="H4533" s="50">
        <f t="shared" si="70"/>
        <v>0</v>
      </c>
    </row>
    <row r="4534" spans="1:8" hidden="1">
      <c r="A4534" s="31" t="s">
        <v>2521</v>
      </c>
      <c r="B4534" s="31" t="s">
        <v>2572</v>
      </c>
      <c r="C4534" s="31" t="s">
        <v>2406</v>
      </c>
      <c r="D4534" s="41">
        <v>3.4</v>
      </c>
      <c r="E4534" s="31" t="s">
        <v>2407</v>
      </c>
      <c r="F4534" s="35" t="str">
        <f>INDEX('Crosswalk Particulates'!$B:$B,MATCH('2017 EPA Data'!A4534,'Crosswalk Particulates'!$A:$A,0))</f>
        <v>industry-fuel-other</v>
      </c>
      <c r="G4534" s="39">
        <f>INDEX('Crosswalk Particulates'!$E:$E,MATCH('2017 EPA Data'!$B4534,'Crosswalk Particulates'!$D:$D,0))</f>
        <v>0</v>
      </c>
      <c r="H4534" s="50">
        <f t="shared" si="70"/>
        <v>0</v>
      </c>
    </row>
    <row r="4535" spans="1:8" hidden="1">
      <c r="A4535" s="31" t="s">
        <v>2521</v>
      </c>
      <c r="B4535" s="31" t="s">
        <v>2683</v>
      </c>
      <c r="C4535" s="31" t="s">
        <v>2406</v>
      </c>
      <c r="D4535" s="41">
        <v>3.4</v>
      </c>
      <c r="E4535" s="31" t="s">
        <v>2407</v>
      </c>
      <c r="F4535" s="35" t="str">
        <f>INDEX('Crosswalk Particulates'!$B:$B,MATCH('2017 EPA Data'!A4535,'Crosswalk Particulates'!$A:$A,0))</f>
        <v>industry-fuel-other</v>
      </c>
      <c r="G4535" s="39">
        <f>INDEX('Crosswalk Particulates'!$E:$E,MATCH('2017 EPA Data'!$B4535,'Crosswalk Particulates'!$D:$D,0))</f>
        <v>0</v>
      </c>
      <c r="H4535" s="50">
        <f t="shared" si="70"/>
        <v>0</v>
      </c>
    </row>
    <row r="4536" spans="1:8" hidden="1">
      <c r="A4536" s="31" t="s">
        <v>2444</v>
      </c>
      <c r="B4536" s="31" t="s">
        <v>2660</v>
      </c>
      <c r="C4536" s="31" t="s">
        <v>2406</v>
      </c>
      <c r="D4536" s="41">
        <v>3.4</v>
      </c>
      <c r="E4536" s="31" t="s">
        <v>2407</v>
      </c>
      <c r="F4536" s="35" t="str">
        <f>INDEX('Crosswalk Particulates'!$B:$B,MATCH('2017 EPA Data'!A4536,'Crosswalk Particulates'!$A:$A,0))</f>
        <v>process-other-industry</v>
      </c>
      <c r="G4536" s="39">
        <f>INDEX('Crosswalk Particulates'!$E:$E,MATCH('2017 EPA Data'!$B4536,'Crosswalk Particulates'!$D:$D,0))</f>
        <v>0</v>
      </c>
      <c r="H4536" s="50">
        <f t="shared" si="70"/>
        <v>0</v>
      </c>
    </row>
    <row r="4537" spans="1:8" hidden="1">
      <c r="A4537" s="31" t="s">
        <v>2521</v>
      </c>
      <c r="B4537" s="31" t="s">
        <v>2620</v>
      </c>
      <c r="C4537" s="31" t="s">
        <v>2406</v>
      </c>
      <c r="D4537" s="41">
        <v>3.4</v>
      </c>
      <c r="E4537" s="31" t="s">
        <v>2407</v>
      </c>
      <c r="F4537" s="35" t="str">
        <f>INDEX('Crosswalk Particulates'!$B:$B,MATCH('2017 EPA Data'!A4537,'Crosswalk Particulates'!$A:$A,0))</f>
        <v>industry-fuel-other</v>
      </c>
      <c r="G4537" s="39">
        <f>INDEX('Crosswalk Particulates'!$E:$E,MATCH('2017 EPA Data'!$B4537,'Crosswalk Particulates'!$D:$D,0))</f>
        <v>0</v>
      </c>
      <c r="H4537" s="50">
        <f t="shared" si="70"/>
        <v>0</v>
      </c>
    </row>
    <row r="4538" spans="1:8" hidden="1">
      <c r="A4538" s="31" t="s">
        <v>2497</v>
      </c>
      <c r="B4538" s="31" t="s">
        <v>2551</v>
      </c>
      <c r="C4538" s="31" t="s">
        <v>2406</v>
      </c>
      <c r="D4538" s="41">
        <v>3.3681603999999998</v>
      </c>
      <c r="E4538" s="31" t="s">
        <v>2407</v>
      </c>
      <c r="F4538" s="35" t="str">
        <f>INDEX('Crosswalk Particulates'!$B:$B,MATCH('2017 EPA Data'!A4538,'Crosswalk Particulates'!$A:$A,0))</f>
        <v>Electricity Sector</v>
      </c>
      <c r="G4538" s="39">
        <f>INDEX('Crosswalk Particulates'!$E:$E,MATCH('2017 EPA Data'!$B4538,'Crosswalk Particulates'!$D:$D,0))</f>
        <v>0</v>
      </c>
      <c r="H4538" s="50">
        <f t="shared" si="70"/>
        <v>0</v>
      </c>
    </row>
    <row r="4539" spans="1:8" hidden="1">
      <c r="A4539" s="31" t="s">
        <v>2544</v>
      </c>
      <c r="B4539" s="31" t="s">
        <v>2676</v>
      </c>
      <c r="C4539" s="31" t="s">
        <v>2406</v>
      </c>
      <c r="D4539" s="41">
        <v>3.3508440640144945</v>
      </c>
      <c r="E4539" s="31" t="s">
        <v>2407</v>
      </c>
      <c r="F4539" s="35" t="str">
        <f>INDEX('Crosswalk Particulates'!$B:$B,MATCH('2017 EPA Data'!A4539,'Crosswalk Particulates'!$A:$A,0))</f>
        <v>Commercial Buildings Sector</v>
      </c>
      <c r="G4539" s="39">
        <f>INDEX('Crosswalk Particulates'!$E:$E,MATCH('2017 EPA Data'!$B4539,'Crosswalk Particulates'!$D:$D,0))</f>
        <v>0</v>
      </c>
      <c r="H4539" s="50">
        <f t="shared" si="70"/>
        <v>0</v>
      </c>
    </row>
    <row r="4540" spans="1:8" hidden="1">
      <c r="A4540" s="31" t="s">
        <v>2538</v>
      </c>
      <c r="B4540" s="31" t="s">
        <v>2526</v>
      </c>
      <c r="C4540" s="31" t="s">
        <v>2406</v>
      </c>
      <c r="D4540" s="41">
        <v>3.3143364219452001</v>
      </c>
      <c r="E4540" s="31" t="s">
        <v>2407</v>
      </c>
      <c r="F4540" s="35" t="str">
        <f>INDEX('Crosswalk Particulates'!$B:$B,MATCH('2017 EPA Data'!A4540,'Crosswalk Particulates'!$A:$A,0))</f>
        <v>Electricity Sector</v>
      </c>
      <c r="G4540" s="39">
        <f>INDEX('Crosswalk Particulates'!$E:$E,MATCH('2017 EPA Data'!$B4540,'Crosswalk Particulates'!$D:$D,0))</f>
        <v>0</v>
      </c>
      <c r="H4540" s="50">
        <f t="shared" si="70"/>
        <v>0</v>
      </c>
    </row>
    <row r="4541" spans="1:8" hidden="1">
      <c r="A4541" s="31" t="s">
        <v>2475</v>
      </c>
      <c r="B4541" s="31" t="s">
        <v>2477</v>
      </c>
      <c r="C4541" s="31" t="s">
        <v>2406</v>
      </c>
      <c r="D4541" s="41">
        <v>3.3</v>
      </c>
      <c r="E4541" s="31" t="s">
        <v>2407</v>
      </c>
      <c r="F4541" s="35" t="str">
        <f>INDEX('Crosswalk Particulates'!$B:$B,MATCH('2017 EPA Data'!A4541,'Crosswalk Particulates'!$A:$A,0))</f>
        <v>process-other-industry</v>
      </c>
      <c r="G4541" s="39">
        <f>INDEX('Crosswalk Particulates'!$E:$E,MATCH('2017 EPA Data'!$B4541,'Crosswalk Particulates'!$D:$D,0))</f>
        <v>0</v>
      </c>
      <c r="H4541" s="50">
        <f t="shared" si="70"/>
        <v>0</v>
      </c>
    </row>
    <row r="4542" spans="1:8" hidden="1">
      <c r="A4542" s="31" t="s">
        <v>2554</v>
      </c>
      <c r="B4542" s="31" t="s">
        <v>2670</v>
      </c>
      <c r="C4542" s="31" t="s">
        <v>2406</v>
      </c>
      <c r="D4542" s="41">
        <v>3.243376</v>
      </c>
      <c r="E4542" s="31" t="s">
        <v>2407</v>
      </c>
      <c r="F4542" s="35" t="str">
        <f>INDEX('Crosswalk Particulates'!$B:$B,MATCH('2017 EPA Data'!A4542,'Crosswalk Particulates'!$A:$A,0))</f>
        <v>Commercial Buildings Sector</v>
      </c>
      <c r="G4542" s="39">
        <f>INDEX('Crosswalk Particulates'!$E:$E,MATCH('2017 EPA Data'!$B4542,'Crosswalk Particulates'!$D:$D,0))</f>
        <v>0</v>
      </c>
      <c r="H4542" s="50">
        <f t="shared" si="70"/>
        <v>0</v>
      </c>
    </row>
    <row r="4543" spans="1:8" hidden="1">
      <c r="A4543" s="31" t="s">
        <v>2497</v>
      </c>
      <c r="B4543" s="31" t="s">
        <v>2568</v>
      </c>
      <c r="C4543" s="31" t="s">
        <v>2406</v>
      </c>
      <c r="D4543" s="41">
        <v>3.2176999999999998</v>
      </c>
      <c r="E4543" s="31" t="s">
        <v>2407</v>
      </c>
      <c r="F4543" s="35" t="str">
        <f>INDEX('Crosswalk Particulates'!$B:$B,MATCH('2017 EPA Data'!A4543,'Crosswalk Particulates'!$A:$A,0))</f>
        <v>Electricity Sector</v>
      </c>
      <c r="G4543" s="39">
        <f>INDEX('Crosswalk Particulates'!$E:$E,MATCH('2017 EPA Data'!$B4543,'Crosswalk Particulates'!$D:$D,0))</f>
        <v>0</v>
      </c>
      <c r="H4543" s="50">
        <f t="shared" si="70"/>
        <v>0</v>
      </c>
    </row>
    <row r="4544" spans="1:8" hidden="1">
      <c r="A4544" s="31" t="s">
        <v>2484</v>
      </c>
      <c r="B4544" s="31" t="s">
        <v>2526</v>
      </c>
      <c r="C4544" s="31" t="s">
        <v>2406</v>
      </c>
      <c r="D4544" s="41">
        <v>3.1825180344000001</v>
      </c>
      <c r="E4544" s="31" t="s">
        <v>2407</v>
      </c>
      <c r="F4544" s="35" t="str">
        <f>INDEX('Crosswalk Particulates'!$B:$B,MATCH('2017 EPA Data'!A4544,'Crosswalk Particulates'!$A:$A,0))</f>
        <v>process-other-industry</v>
      </c>
      <c r="G4544" s="39">
        <f>INDEX('Crosswalk Particulates'!$E:$E,MATCH('2017 EPA Data'!$B4544,'Crosswalk Particulates'!$D:$D,0))</f>
        <v>0</v>
      </c>
      <c r="H4544" s="50">
        <f t="shared" si="70"/>
        <v>0</v>
      </c>
    </row>
    <row r="4545" spans="1:8" hidden="1">
      <c r="A4545" s="31" t="s">
        <v>2554</v>
      </c>
      <c r="B4545" s="31" t="s">
        <v>2614</v>
      </c>
      <c r="C4545" s="31" t="s">
        <v>2406</v>
      </c>
      <c r="D4545" s="41">
        <v>3.1772133359945758</v>
      </c>
      <c r="E4545" s="31" t="s">
        <v>2407</v>
      </c>
      <c r="F4545" s="35" t="str">
        <f>INDEX('Crosswalk Particulates'!$B:$B,MATCH('2017 EPA Data'!A4545,'Crosswalk Particulates'!$A:$A,0))</f>
        <v>Commercial Buildings Sector</v>
      </c>
      <c r="G4545" s="39">
        <f>INDEX('Crosswalk Particulates'!$E:$E,MATCH('2017 EPA Data'!$B4545,'Crosswalk Particulates'!$D:$D,0))</f>
        <v>0</v>
      </c>
      <c r="H4545" s="50">
        <f t="shared" si="70"/>
        <v>0</v>
      </c>
    </row>
    <row r="4546" spans="1:8" hidden="1">
      <c r="A4546" s="31" t="s">
        <v>2521</v>
      </c>
      <c r="B4546" s="31" t="s">
        <v>2429</v>
      </c>
      <c r="C4546" s="31" t="s">
        <v>2406</v>
      </c>
      <c r="D4546" s="41">
        <v>3.1391936999999999</v>
      </c>
      <c r="E4546" s="31" t="s">
        <v>2407</v>
      </c>
      <c r="F4546" s="35" t="str">
        <f>INDEX('Crosswalk Particulates'!$B:$B,MATCH('2017 EPA Data'!A4546,'Crosswalk Particulates'!$A:$A,0))</f>
        <v>industry-fuel-other</v>
      </c>
      <c r="G4546" s="39">
        <f>INDEX('Crosswalk Particulates'!$E:$E,MATCH('2017 EPA Data'!$B4546,'Crosswalk Particulates'!$D:$D,0))</f>
        <v>0</v>
      </c>
      <c r="H4546" s="50">
        <f t="shared" si="70"/>
        <v>0</v>
      </c>
    </row>
    <row r="4547" spans="1:8" hidden="1">
      <c r="A4547" s="31" t="s">
        <v>2496</v>
      </c>
      <c r="B4547" s="31" t="s">
        <v>2572</v>
      </c>
      <c r="C4547" s="31" t="s">
        <v>2406</v>
      </c>
      <c r="D4547" s="41">
        <v>3.1257999999999999</v>
      </c>
      <c r="E4547" s="31" t="s">
        <v>2407</v>
      </c>
      <c r="F4547" s="35" t="str">
        <f>INDEX('Crosswalk Particulates'!$B:$B,MATCH('2017 EPA Data'!A4547,'Crosswalk Particulates'!$A:$A,0))</f>
        <v>process-cement-industry</v>
      </c>
      <c r="G4547" s="39">
        <f>INDEX('Crosswalk Particulates'!$E:$E,MATCH('2017 EPA Data'!$B4547,'Crosswalk Particulates'!$D:$D,0))</f>
        <v>0</v>
      </c>
      <c r="H4547" s="50">
        <f t="shared" si="70"/>
        <v>0</v>
      </c>
    </row>
    <row r="4548" spans="1:8" hidden="1">
      <c r="A4548" s="31" t="s">
        <v>2431</v>
      </c>
      <c r="B4548" s="31" t="s">
        <v>2617</v>
      </c>
      <c r="C4548" s="31" t="s">
        <v>2406</v>
      </c>
      <c r="D4548" s="41">
        <v>3.1243562649049403</v>
      </c>
      <c r="E4548" s="31" t="s">
        <v>2407</v>
      </c>
      <c r="F4548" s="35" t="str">
        <f>INDEX('Crosswalk Particulates'!$B:$B,MATCH('2017 EPA Data'!A4548,'Crosswalk Particulates'!$A:$A,0))</f>
        <v>process-ngps-industry</v>
      </c>
      <c r="G4548" s="39">
        <f>INDEX('Crosswalk Particulates'!$E:$E,MATCH('2017 EPA Data'!$B4548,'Crosswalk Particulates'!$D:$D,0))</f>
        <v>0</v>
      </c>
      <c r="H4548" s="50">
        <f t="shared" ref="H4548:H4611" si="71">IF(E4548="TON",D4548/metricton_to_shortton,0)*10^6</f>
        <v>0</v>
      </c>
    </row>
    <row r="4549" spans="1:8" hidden="1">
      <c r="A4549" s="31" t="s">
        <v>2508</v>
      </c>
      <c r="B4549" s="31" t="s">
        <v>2733</v>
      </c>
      <c r="C4549" s="31" t="s">
        <v>2406</v>
      </c>
      <c r="D4549" s="41">
        <v>3.085</v>
      </c>
      <c r="E4549" s="31" t="s">
        <v>2407</v>
      </c>
      <c r="F4549" s="35" t="str">
        <f>INDEX('Crosswalk Particulates'!$B:$B,MATCH('2017 EPA Data'!A4549,'Crosswalk Particulates'!$A:$A,0))</f>
        <v>process-iron and steel-industry</v>
      </c>
      <c r="G4549" s="39">
        <f>INDEX('Crosswalk Particulates'!$E:$E,MATCH('2017 EPA Data'!$B4549,'Crosswalk Particulates'!$D:$D,0))</f>
        <v>0</v>
      </c>
      <c r="H4549" s="50">
        <f t="shared" si="71"/>
        <v>0</v>
      </c>
    </row>
    <row r="4550" spans="1:8" hidden="1">
      <c r="A4550" s="31" t="s">
        <v>2454</v>
      </c>
      <c r="B4550" s="31" t="s">
        <v>2734</v>
      </c>
      <c r="C4550" s="31" t="s">
        <v>2406</v>
      </c>
      <c r="D4550" s="41">
        <v>3.081553161</v>
      </c>
      <c r="E4550" s="31" t="s">
        <v>2407</v>
      </c>
      <c r="F4550" s="35" t="str">
        <f>INDEX('Crosswalk Particulates'!$B:$B,MATCH('2017 EPA Data'!A4550,'Crosswalk Particulates'!$A:$A,0))</f>
        <v>Electricity Sector</v>
      </c>
      <c r="G4550" s="39">
        <f>INDEX('Crosswalk Particulates'!$E:$E,MATCH('2017 EPA Data'!$B4550,'Crosswalk Particulates'!$D:$D,0))</f>
        <v>0</v>
      </c>
      <c r="H4550" s="50">
        <f t="shared" si="71"/>
        <v>0</v>
      </c>
    </row>
    <row r="4551" spans="1:8" hidden="1">
      <c r="A4551" s="31" t="s">
        <v>2496</v>
      </c>
      <c r="B4551" s="31" t="s">
        <v>2607</v>
      </c>
      <c r="C4551" s="31" t="s">
        <v>2406</v>
      </c>
      <c r="D4551" s="41">
        <v>3</v>
      </c>
      <c r="E4551" s="31" t="s">
        <v>2407</v>
      </c>
      <c r="F4551" s="35" t="str">
        <f>INDEX('Crosswalk Particulates'!$B:$B,MATCH('2017 EPA Data'!A4551,'Crosswalk Particulates'!$A:$A,0))</f>
        <v>process-cement-industry</v>
      </c>
      <c r="G4551" s="39">
        <f>INDEX('Crosswalk Particulates'!$E:$E,MATCH('2017 EPA Data'!$B4551,'Crosswalk Particulates'!$D:$D,0))</f>
        <v>0</v>
      </c>
      <c r="H4551" s="50">
        <f t="shared" si="71"/>
        <v>0</v>
      </c>
    </row>
    <row r="4552" spans="1:8" hidden="1">
      <c r="A4552" s="31" t="s">
        <v>2553</v>
      </c>
      <c r="B4552" s="31" t="s">
        <v>2587</v>
      </c>
      <c r="C4552" s="31" t="s">
        <v>2410</v>
      </c>
      <c r="D4552" s="41">
        <v>2.9990250294799998</v>
      </c>
      <c r="E4552" s="31" t="s">
        <v>2411</v>
      </c>
      <c r="F4552" s="35" t="str">
        <f>INDEX('Crosswalk Particulates'!$B:$B,MATCH('2017 EPA Data'!A4552,'Crosswalk Particulates'!$A:$A,0))</f>
        <v>Commercial Buildings Sector</v>
      </c>
      <c r="G4552" s="39" t="str">
        <f>INDEX('Crosswalk Particulates'!$E:$E,MATCH('2017 EPA Data'!$B4552,'Crosswalk Particulates'!$D:$D,0))</f>
        <v>N2O</v>
      </c>
      <c r="H4552" s="50">
        <f t="shared" si="71"/>
        <v>2720672.9771842766</v>
      </c>
    </row>
    <row r="4553" spans="1:8" hidden="1">
      <c r="A4553" s="31" t="s">
        <v>2471</v>
      </c>
      <c r="B4553" s="31" t="s">
        <v>2451</v>
      </c>
      <c r="C4553" s="31" t="s">
        <v>2406</v>
      </c>
      <c r="D4553" s="41">
        <v>2.9676814</v>
      </c>
      <c r="E4553" s="31" t="s">
        <v>2407</v>
      </c>
      <c r="F4553" s="35" t="str">
        <f>INDEX('Crosswalk Particulates'!$B:$B,MATCH('2017 EPA Data'!A4553,'Crosswalk Particulates'!$A:$A,0))</f>
        <v>Commercial Buildings Sector</v>
      </c>
      <c r="G4553" s="39">
        <f>INDEX('Crosswalk Particulates'!$E:$E,MATCH('2017 EPA Data'!$B4553,'Crosswalk Particulates'!$D:$D,0))</f>
        <v>0</v>
      </c>
      <c r="H4553" s="50">
        <f t="shared" si="71"/>
        <v>0</v>
      </c>
    </row>
    <row r="4554" spans="1:8" hidden="1">
      <c r="A4554" s="31" t="s">
        <v>2448</v>
      </c>
      <c r="B4554" s="31" t="s">
        <v>2733</v>
      </c>
      <c r="C4554" s="31" t="s">
        <v>2406</v>
      </c>
      <c r="D4554" s="41">
        <v>2.9554</v>
      </c>
      <c r="E4554" s="31" t="s">
        <v>2407</v>
      </c>
      <c r="F4554" s="35" t="str">
        <f>INDEX('Crosswalk Particulates'!$B:$B,MATCH('2017 EPA Data'!A4554,'Crosswalk Particulates'!$A:$A,0))</f>
        <v>process-waste-industry</v>
      </c>
      <c r="G4554" s="39">
        <f>INDEX('Crosswalk Particulates'!$E:$E,MATCH('2017 EPA Data'!$B4554,'Crosswalk Particulates'!$D:$D,0))</f>
        <v>0</v>
      </c>
      <c r="H4554" s="50">
        <f t="shared" si="71"/>
        <v>0</v>
      </c>
    </row>
    <row r="4555" spans="1:8" hidden="1">
      <c r="A4555" s="31" t="s">
        <v>2448</v>
      </c>
      <c r="B4555" s="31" t="s">
        <v>2688</v>
      </c>
      <c r="C4555" s="31" t="s">
        <v>2406</v>
      </c>
      <c r="D4555" s="41">
        <v>2.9260060000000001</v>
      </c>
      <c r="E4555" s="31" t="s">
        <v>2407</v>
      </c>
      <c r="F4555" s="35" t="str">
        <f>INDEX('Crosswalk Particulates'!$B:$B,MATCH('2017 EPA Data'!A4555,'Crosswalk Particulates'!$A:$A,0))</f>
        <v>process-waste-industry</v>
      </c>
      <c r="G4555" s="39">
        <f>INDEX('Crosswalk Particulates'!$E:$E,MATCH('2017 EPA Data'!$B4555,'Crosswalk Particulates'!$D:$D,0))</f>
        <v>0</v>
      </c>
      <c r="H4555" s="50">
        <f t="shared" si="71"/>
        <v>0</v>
      </c>
    </row>
    <row r="4556" spans="1:8" hidden="1">
      <c r="A4556" s="31" t="s">
        <v>2431</v>
      </c>
      <c r="B4556" s="31" t="s">
        <v>2652</v>
      </c>
      <c r="C4556" s="31" t="s">
        <v>2406</v>
      </c>
      <c r="D4556" s="41">
        <v>2.8675265847999998</v>
      </c>
      <c r="E4556" s="31" t="s">
        <v>2407</v>
      </c>
      <c r="F4556" s="35" t="str">
        <f>INDEX('Crosswalk Particulates'!$B:$B,MATCH('2017 EPA Data'!A4556,'Crosswalk Particulates'!$A:$A,0))</f>
        <v>process-ngps-industry</v>
      </c>
      <c r="G4556" s="39">
        <f>INDEX('Crosswalk Particulates'!$E:$E,MATCH('2017 EPA Data'!$B4556,'Crosswalk Particulates'!$D:$D,0))</f>
        <v>0</v>
      </c>
      <c r="H4556" s="50">
        <f t="shared" si="71"/>
        <v>0</v>
      </c>
    </row>
    <row r="4557" spans="1:8" hidden="1">
      <c r="A4557" s="31" t="s">
        <v>2492</v>
      </c>
      <c r="B4557" s="31" t="s">
        <v>2575</v>
      </c>
      <c r="C4557" s="31" t="s">
        <v>2406</v>
      </c>
      <c r="D4557" s="41">
        <v>2.8498666928397189</v>
      </c>
      <c r="E4557" s="31" t="s">
        <v>2407</v>
      </c>
      <c r="F4557" s="35" t="str">
        <f>INDEX('Crosswalk Particulates'!$B:$B,MATCH('2017 EPA Data'!A4557,'Crosswalk Particulates'!$A:$A,0))</f>
        <v>Transportation Sector</v>
      </c>
      <c r="G4557" s="39">
        <f>INDEX('Crosswalk Particulates'!$E:$E,MATCH('2017 EPA Data'!$B4557,'Crosswalk Particulates'!$D:$D,0))</f>
        <v>0</v>
      </c>
      <c r="H4557" s="50">
        <f t="shared" si="71"/>
        <v>0</v>
      </c>
    </row>
    <row r="4558" spans="1:8" hidden="1">
      <c r="A4558" s="31" t="s">
        <v>2489</v>
      </c>
      <c r="B4558" s="31" t="s">
        <v>2542</v>
      </c>
      <c r="C4558" s="31" t="s">
        <v>2406</v>
      </c>
      <c r="D4558" s="41">
        <v>2.8048417328894</v>
      </c>
      <c r="E4558" s="31" t="s">
        <v>2407</v>
      </c>
      <c r="F4558" s="35" t="str">
        <f>INDEX('Crosswalk Particulates'!$B:$B,MATCH('2017 EPA Data'!A4558,'Crosswalk Particulates'!$A:$A,0))</f>
        <v>industry-fuel-biomass</v>
      </c>
      <c r="G4558" s="39">
        <f>INDEX('Crosswalk Particulates'!$E:$E,MATCH('2017 EPA Data'!$B4558,'Crosswalk Particulates'!$D:$D,0))</f>
        <v>0</v>
      </c>
      <c r="H4558" s="50">
        <f t="shared" si="71"/>
        <v>0</v>
      </c>
    </row>
    <row r="4559" spans="1:8" hidden="1">
      <c r="A4559" s="31" t="s">
        <v>2538</v>
      </c>
      <c r="B4559" s="31" t="s">
        <v>2500</v>
      </c>
      <c r="C4559" s="31" t="s">
        <v>2406</v>
      </c>
      <c r="D4559" s="41">
        <v>2.8</v>
      </c>
      <c r="E4559" s="31" t="s">
        <v>2407</v>
      </c>
      <c r="F4559" s="35" t="str">
        <f>INDEX('Crosswalk Particulates'!$B:$B,MATCH('2017 EPA Data'!A4559,'Crosswalk Particulates'!$A:$A,0))</f>
        <v>Electricity Sector</v>
      </c>
      <c r="G4559" s="39">
        <f>INDEX('Crosswalk Particulates'!$E:$E,MATCH('2017 EPA Data'!$B4559,'Crosswalk Particulates'!$D:$D,0))</f>
        <v>0</v>
      </c>
      <c r="H4559" s="50">
        <f t="shared" si="71"/>
        <v>0</v>
      </c>
    </row>
    <row r="4560" spans="1:8" hidden="1">
      <c r="A4560" s="31" t="s">
        <v>2521</v>
      </c>
      <c r="B4560" s="31" t="s">
        <v>2593</v>
      </c>
      <c r="C4560" s="31" t="s">
        <v>2406</v>
      </c>
      <c r="D4560" s="41">
        <v>2.8</v>
      </c>
      <c r="E4560" s="31" t="s">
        <v>2407</v>
      </c>
      <c r="F4560" s="35" t="str">
        <f>INDEX('Crosswalk Particulates'!$B:$B,MATCH('2017 EPA Data'!A4560,'Crosswalk Particulates'!$A:$A,0))</f>
        <v>industry-fuel-other</v>
      </c>
      <c r="G4560" s="39">
        <f>INDEX('Crosswalk Particulates'!$E:$E,MATCH('2017 EPA Data'!$B4560,'Crosswalk Particulates'!$D:$D,0))</f>
        <v>0</v>
      </c>
      <c r="H4560" s="50">
        <f t="shared" si="71"/>
        <v>0</v>
      </c>
    </row>
    <row r="4561" spans="1:8" hidden="1">
      <c r="A4561" s="31" t="s">
        <v>2461</v>
      </c>
      <c r="B4561" s="31" t="s">
        <v>2548</v>
      </c>
      <c r="C4561" s="31" t="s">
        <v>2406</v>
      </c>
      <c r="D4561" s="41">
        <v>2.8</v>
      </c>
      <c r="E4561" s="31" t="s">
        <v>2407</v>
      </c>
      <c r="F4561" s="35" t="str">
        <f>INDEX('Crosswalk Particulates'!$B:$B,MATCH('2017 EPA Data'!A4561,'Crosswalk Particulates'!$A:$A,0))</f>
        <v>process-other-industry</v>
      </c>
      <c r="G4561" s="39">
        <f>INDEX('Crosswalk Particulates'!$E:$E,MATCH('2017 EPA Data'!$B4561,'Crosswalk Particulates'!$D:$D,0))</f>
        <v>0</v>
      </c>
      <c r="H4561" s="50">
        <f t="shared" si="71"/>
        <v>0</v>
      </c>
    </row>
    <row r="4562" spans="1:8" hidden="1">
      <c r="A4562" s="31" t="s">
        <v>2538</v>
      </c>
      <c r="B4562" s="31" t="s">
        <v>2608</v>
      </c>
      <c r="C4562" s="31" t="s">
        <v>2406</v>
      </c>
      <c r="D4562" s="41">
        <v>2.8</v>
      </c>
      <c r="E4562" s="31" t="s">
        <v>2407</v>
      </c>
      <c r="F4562" s="35" t="str">
        <f>INDEX('Crosswalk Particulates'!$B:$B,MATCH('2017 EPA Data'!A4562,'Crosswalk Particulates'!$A:$A,0))</f>
        <v>Electricity Sector</v>
      </c>
      <c r="G4562" s="39">
        <f>INDEX('Crosswalk Particulates'!$E:$E,MATCH('2017 EPA Data'!$B4562,'Crosswalk Particulates'!$D:$D,0))</f>
        <v>0</v>
      </c>
      <c r="H4562" s="50">
        <f t="shared" si="71"/>
        <v>0</v>
      </c>
    </row>
    <row r="4563" spans="1:8" hidden="1">
      <c r="A4563" s="31" t="s">
        <v>2467</v>
      </c>
      <c r="B4563" s="31" t="s">
        <v>2653</v>
      </c>
      <c r="C4563" s="31" t="s">
        <v>2406</v>
      </c>
      <c r="D4563" s="41">
        <v>2.8</v>
      </c>
      <c r="E4563" s="31" t="s">
        <v>2407</v>
      </c>
      <c r="F4563" s="35" t="str">
        <f>INDEX('Crosswalk Particulates'!$B:$B,MATCH('2017 EPA Data'!A4563,'Crosswalk Particulates'!$A:$A,0))</f>
        <v>process-chemicals-industry</v>
      </c>
      <c r="G4563" s="39">
        <f>INDEX('Crosswalk Particulates'!$E:$E,MATCH('2017 EPA Data'!$B4563,'Crosswalk Particulates'!$D:$D,0))</f>
        <v>0</v>
      </c>
      <c r="H4563" s="50">
        <f t="shared" si="71"/>
        <v>0</v>
      </c>
    </row>
    <row r="4564" spans="1:8" hidden="1">
      <c r="A4564" s="31" t="s">
        <v>2544</v>
      </c>
      <c r="B4564" s="31" t="s">
        <v>2587</v>
      </c>
      <c r="C4564" s="31" t="s">
        <v>2410</v>
      </c>
      <c r="D4564" s="41">
        <v>2.7961476475999998</v>
      </c>
      <c r="E4564" s="31" t="s">
        <v>2411</v>
      </c>
      <c r="F4564" s="35" t="str">
        <f>INDEX('Crosswalk Particulates'!$B:$B,MATCH('2017 EPA Data'!A4564,'Crosswalk Particulates'!$A:$A,0))</f>
        <v>Commercial Buildings Sector</v>
      </c>
      <c r="G4564" s="39" t="str">
        <f>INDEX('Crosswalk Particulates'!$E:$E,MATCH('2017 EPA Data'!$B4564,'Crosswalk Particulates'!$D:$D,0))</f>
        <v>N2O</v>
      </c>
      <c r="H4564" s="50">
        <f t="shared" si="71"/>
        <v>2536625.4933730075</v>
      </c>
    </row>
    <row r="4565" spans="1:8" hidden="1">
      <c r="A4565" s="31" t="s">
        <v>2448</v>
      </c>
      <c r="B4565" s="31" t="s">
        <v>2522</v>
      </c>
      <c r="C4565" s="31" t="s">
        <v>2406</v>
      </c>
      <c r="D4565" s="41">
        <v>2.786</v>
      </c>
      <c r="E4565" s="31" t="s">
        <v>2407</v>
      </c>
      <c r="F4565" s="35" t="str">
        <f>INDEX('Crosswalk Particulates'!$B:$B,MATCH('2017 EPA Data'!A4565,'Crosswalk Particulates'!$A:$A,0))</f>
        <v>process-waste-industry</v>
      </c>
      <c r="G4565" s="39">
        <f>INDEX('Crosswalk Particulates'!$E:$E,MATCH('2017 EPA Data'!$B4565,'Crosswalk Particulates'!$D:$D,0))</f>
        <v>0</v>
      </c>
      <c r="H4565" s="50">
        <f t="shared" si="71"/>
        <v>0</v>
      </c>
    </row>
    <row r="4566" spans="1:8" hidden="1">
      <c r="A4566" s="31" t="s">
        <v>2558</v>
      </c>
      <c r="B4566" s="31" t="s">
        <v>2564</v>
      </c>
      <c r="C4566" s="31" t="s">
        <v>2406</v>
      </c>
      <c r="D4566" s="41">
        <v>2.7855582903646998</v>
      </c>
      <c r="E4566" s="31" t="s">
        <v>2407</v>
      </c>
      <c r="F4566" s="35" t="str">
        <f>INDEX('Crosswalk Particulates'!$B:$B,MATCH('2017 EPA Data'!A4566,'Crosswalk Particulates'!$A:$A,0))</f>
        <v>Commercial Buildings Sector</v>
      </c>
      <c r="G4566" s="39">
        <f>INDEX('Crosswalk Particulates'!$E:$E,MATCH('2017 EPA Data'!$B4566,'Crosswalk Particulates'!$D:$D,0))</f>
        <v>0</v>
      </c>
      <c r="H4566" s="50">
        <f t="shared" si="71"/>
        <v>0</v>
      </c>
    </row>
    <row r="4567" spans="1:8" hidden="1">
      <c r="A4567" s="31" t="s">
        <v>2558</v>
      </c>
      <c r="B4567" s="31" t="s">
        <v>2422</v>
      </c>
      <c r="C4567" s="31" t="s">
        <v>2406</v>
      </c>
      <c r="D4567" s="41">
        <v>2.7424108999999999</v>
      </c>
      <c r="E4567" s="31" t="s">
        <v>2407</v>
      </c>
      <c r="F4567" s="35" t="str">
        <f>INDEX('Crosswalk Particulates'!$B:$B,MATCH('2017 EPA Data'!A4567,'Crosswalk Particulates'!$A:$A,0))</f>
        <v>Commercial Buildings Sector</v>
      </c>
      <c r="G4567" s="39">
        <f>INDEX('Crosswalk Particulates'!$E:$E,MATCH('2017 EPA Data'!$B4567,'Crosswalk Particulates'!$D:$D,0))</f>
        <v>0</v>
      </c>
      <c r="H4567" s="50">
        <f t="shared" si="71"/>
        <v>0</v>
      </c>
    </row>
    <row r="4568" spans="1:8" hidden="1">
      <c r="A4568" s="31" t="s">
        <v>2475</v>
      </c>
      <c r="B4568" s="31" t="s">
        <v>2619</v>
      </c>
      <c r="C4568" s="31" t="s">
        <v>2406</v>
      </c>
      <c r="D4568" s="41">
        <v>2.7373213820000002</v>
      </c>
      <c r="E4568" s="31" t="s">
        <v>2407</v>
      </c>
      <c r="F4568" s="35" t="str">
        <f>INDEX('Crosswalk Particulates'!$B:$B,MATCH('2017 EPA Data'!A4568,'Crosswalk Particulates'!$A:$A,0))</f>
        <v>process-other-industry</v>
      </c>
      <c r="G4568" s="39">
        <f>INDEX('Crosswalk Particulates'!$E:$E,MATCH('2017 EPA Data'!$B4568,'Crosswalk Particulates'!$D:$D,0))</f>
        <v>0</v>
      </c>
      <c r="H4568" s="50">
        <f t="shared" si="71"/>
        <v>0</v>
      </c>
    </row>
    <row r="4569" spans="1:8" hidden="1">
      <c r="A4569" s="31" t="s">
        <v>2536</v>
      </c>
      <c r="B4569" s="31" t="s">
        <v>2451</v>
      </c>
      <c r="C4569" s="31" t="s">
        <v>2406</v>
      </c>
      <c r="D4569" s="41">
        <v>2.7254</v>
      </c>
      <c r="E4569" s="31" t="s">
        <v>2407</v>
      </c>
      <c r="F4569" s="35" t="str">
        <f>INDEX('Crosswalk Particulates'!$B:$B,MATCH('2017 EPA Data'!A4569,'Crosswalk Particulates'!$A:$A,0))</f>
        <v>process-mining-industry</v>
      </c>
      <c r="G4569" s="39">
        <f>INDEX('Crosswalk Particulates'!$E:$E,MATCH('2017 EPA Data'!$B4569,'Crosswalk Particulates'!$D:$D,0))</f>
        <v>0</v>
      </c>
      <c r="H4569" s="50">
        <f t="shared" si="71"/>
        <v>0</v>
      </c>
    </row>
    <row r="4570" spans="1:8" hidden="1">
      <c r="A4570" s="31" t="s">
        <v>2492</v>
      </c>
      <c r="B4570" s="31" t="s">
        <v>2640</v>
      </c>
      <c r="C4570" s="31" t="s">
        <v>2406</v>
      </c>
      <c r="D4570" s="41">
        <v>2.714778092859186</v>
      </c>
      <c r="E4570" s="31" t="s">
        <v>2407</v>
      </c>
      <c r="F4570" s="35" t="str">
        <f>INDEX('Crosswalk Particulates'!$B:$B,MATCH('2017 EPA Data'!A4570,'Crosswalk Particulates'!$A:$A,0))</f>
        <v>Transportation Sector</v>
      </c>
      <c r="G4570" s="39">
        <f>INDEX('Crosswalk Particulates'!$E:$E,MATCH('2017 EPA Data'!$B4570,'Crosswalk Particulates'!$D:$D,0))</f>
        <v>0</v>
      </c>
      <c r="H4570" s="50">
        <f t="shared" si="71"/>
        <v>0</v>
      </c>
    </row>
    <row r="4571" spans="1:8" hidden="1">
      <c r="A4571" s="31" t="s">
        <v>2473</v>
      </c>
      <c r="B4571" s="31" t="s">
        <v>2618</v>
      </c>
      <c r="C4571" s="31" t="s">
        <v>2406</v>
      </c>
      <c r="D4571" s="41">
        <v>2.7015057005840002</v>
      </c>
      <c r="E4571" s="31" t="s">
        <v>2407</v>
      </c>
      <c r="F4571" s="35" t="str">
        <f>INDEX('Crosswalk Particulates'!$B:$B,MATCH('2017 EPA Data'!A4571,'Crosswalk Particulates'!$A:$A,0))</f>
        <v>Electricity Sector</v>
      </c>
      <c r="G4571" s="39">
        <f>INDEX('Crosswalk Particulates'!$E:$E,MATCH('2017 EPA Data'!$B4571,'Crosswalk Particulates'!$D:$D,0))</f>
        <v>0</v>
      </c>
      <c r="H4571" s="50">
        <f t="shared" si="71"/>
        <v>0</v>
      </c>
    </row>
    <row r="4572" spans="1:8" hidden="1">
      <c r="A4572" s="31" t="s">
        <v>2558</v>
      </c>
      <c r="B4572" s="31" t="s">
        <v>2587</v>
      </c>
      <c r="C4572" s="31" t="s">
        <v>2410</v>
      </c>
      <c r="D4572" s="41">
        <v>2.6995690510000001</v>
      </c>
      <c r="E4572" s="31" t="s">
        <v>2411</v>
      </c>
      <c r="F4572" s="35" t="str">
        <f>INDEX('Crosswalk Particulates'!$B:$B,MATCH('2017 EPA Data'!A4572,'Crosswalk Particulates'!$A:$A,0))</f>
        <v>Commercial Buildings Sector</v>
      </c>
      <c r="G4572" s="39" t="str">
        <f>INDEX('Crosswalk Particulates'!$E:$E,MATCH('2017 EPA Data'!$B4572,'Crosswalk Particulates'!$D:$D,0))</f>
        <v>N2O</v>
      </c>
      <c r="H4572" s="50">
        <f t="shared" si="71"/>
        <v>2449010.7601309982</v>
      </c>
    </row>
    <row r="4573" spans="1:8" hidden="1">
      <c r="A4573" s="31" t="s">
        <v>2558</v>
      </c>
      <c r="B4573" s="31" t="s">
        <v>2510</v>
      </c>
      <c r="C4573" s="31" t="s">
        <v>2406</v>
      </c>
      <c r="D4573" s="41">
        <v>2.6982622305721078</v>
      </c>
      <c r="E4573" s="31" t="s">
        <v>2407</v>
      </c>
      <c r="F4573" s="35" t="str">
        <f>INDEX('Crosswalk Particulates'!$B:$B,MATCH('2017 EPA Data'!A4573,'Crosswalk Particulates'!$A:$A,0))</f>
        <v>Commercial Buildings Sector</v>
      </c>
      <c r="G4573" s="39">
        <f>INDEX('Crosswalk Particulates'!$E:$E,MATCH('2017 EPA Data'!$B4573,'Crosswalk Particulates'!$D:$D,0))</f>
        <v>0</v>
      </c>
      <c r="H4573" s="50">
        <f t="shared" si="71"/>
        <v>0</v>
      </c>
    </row>
    <row r="4574" spans="1:8" hidden="1">
      <c r="A4574" s="31" t="s">
        <v>2408</v>
      </c>
      <c r="B4574" s="31" t="s">
        <v>2731</v>
      </c>
      <c r="C4574" s="31" t="s">
        <v>2406</v>
      </c>
      <c r="D4574" s="41">
        <v>2.67</v>
      </c>
      <c r="E4574" s="31" t="s">
        <v>2407</v>
      </c>
      <c r="F4574" s="35" t="str">
        <f>INDEX('Crosswalk Particulates'!$B:$B,MATCH('2017 EPA Data'!A4574,'Crosswalk Particulates'!$A:$A,0))</f>
        <v>process-other-industry</v>
      </c>
      <c r="G4574" s="39">
        <f>INDEX('Crosswalk Particulates'!$E:$E,MATCH('2017 EPA Data'!$B4574,'Crosswalk Particulates'!$D:$D,0))</f>
        <v>0</v>
      </c>
      <c r="H4574" s="50">
        <f t="shared" si="71"/>
        <v>0</v>
      </c>
    </row>
    <row r="4575" spans="1:8" hidden="1">
      <c r="A4575" s="31" t="s">
        <v>2554</v>
      </c>
      <c r="B4575" s="31" t="s">
        <v>2680</v>
      </c>
      <c r="C4575" s="31" t="s">
        <v>2406</v>
      </c>
      <c r="D4575" s="41">
        <v>2.6482320000000001</v>
      </c>
      <c r="E4575" s="31" t="s">
        <v>2407</v>
      </c>
      <c r="F4575" s="35" t="str">
        <f>INDEX('Crosswalk Particulates'!$B:$B,MATCH('2017 EPA Data'!A4575,'Crosswalk Particulates'!$A:$A,0))</f>
        <v>Commercial Buildings Sector</v>
      </c>
      <c r="G4575" s="39">
        <f>INDEX('Crosswalk Particulates'!$E:$E,MATCH('2017 EPA Data'!$B4575,'Crosswalk Particulates'!$D:$D,0))</f>
        <v>0</v>
      </c>
      <c r="H4575" s="50">
        <f t="shared" si="71"/>
        <v>0</v>
      </c>
    </row>
    <row r="4576" spans="1:8" hidden="1">
      <c r="A4576" s="31" t="s">
        <v>2427</v>
      </c>
      <c r="B4576" s="31" t="s">
        <v>2639</v>
      </c>
      <c r="C4576" s="31" t="s">
        <v>2406</v>
      </c>
      <c r="D4576" s="41">
        <v>2.6254540587999999</v>
      </c>
      <c r="E4576" s="31" t="s">
        <v>2407</v>
      </c>
      <c r="F4576" s="35" t="str">
        <f>INDEX('Crosswalk Particulates'!$B:$B,MATCH('2017 EPA Data'!A4576,'Crosswalk Particulates'!$A:$A,0))</f>
        <v>process-other-industry</v>
      </c>
      <c r="G4576" s="39">
        <f>INDEX('Crosswalk Particulates'!$E:$E,MATCH('2017 EPA Data'!$B4576,'Crosswalk Particulates'!$D:$D,0))</f>
        <v>0</v>
      </c>
      <c r="H4576" s="50">
        <f t="shared" si="71"/>
        <v>0</v>
      </c>
    </row>
    <row r="4577" spans="1:8" hidden="1">
      <c r="A4577" s="31" t="s">
        <v>2544</v>
      </c>
      <c r="B4577" s="31" t="s">
        <v>2525</v>
      </c>
      <c r="C4577" s="31" t="s">
        <v>2406</v>
      </c>
      <c r="D4577" s="41">
        <v>2.6069980582145229</v>
      </c>
      <c r="E4577" s="31" t="s">
        <v>2407</v>
      </c>
      <c r="F4577" s="35" t="str">
        <f>INDEX('Crosswalk Particulates'!$B:$B,MATCH('2017 EPA Data'!A4577,'Crosswalk Particulates'!$A:$A,0))</f>
        <v>Commercial Buildings Sector</v>
      </c>
      <c r="G4577" s="39">
        <f>INDEX('Crosswalk Particulates'!$E:$E,MATCH('2017 EPA Data'!$B4577,'Crosswalk Particulates'!$D:$D,0))</f>
        <v>0</v>
      </c>
      <c r="H4577" s="50">
        <f t="shared" si="71"/>
        <v>0</v>
      </c>
    </row>
    <row r="4578" spans="1:8" hidden="1">
      <c r="A4578" s="31" t="s">
        <v>2427</v>
      </c>
      <c r="B4578" s="31" t="s">
        <v>2735</v>
      </c>
      <c r="C4578" s="31" t="s">
        <v>2406</v>
      </c>
      <c r="D4578" s="41">
        <v>2.6</v>
      </c>
      <c r="E4578" s="31" t="s">
        <v>2407</v>
      </c>
      <c r="F4578" s="35" t="str">
        <f>INDEX('Crosswalk Particulates'!$B:$B,MATCH('2017 EPA Data'!A4578,'Crosswalk Particulates'!$A:$A,0))</f>
        <v>process-other-industry</v>
      </c>
      <c r="G4578" s="39">
        <f>INDEX('Crosswalk Particulates'!$E:$E,MATCH('2017 EPA Data'!$B4578,'Crosswalk Particulates'!$D:$D,0))</f>
        <v>0</v>
      </c>
      <c r="H4578" s="50">
        <f t="shared" si="71"/>
        <v>0</v>
      </c>
    </row>
    <row r="4579" spans="1:8" hidden="1">
      <c r="A4579" s="31" t="s">
        <v>2554</v>
      </c>
      <c r="B4579" s="31" t="s">
        <v>2483</v>
      </c>
      <c r="C4579" s="31" t="s">
        <v>2406</v>
      </c>
      <c r="D4579" s="41">
        <v>2.6</v>
      </c>
      <c r="E4579" s="31" t="s">
        <v>2407</v>
      </c>
      <c r="F4579" s="35" t="str">
        <f>INDEX('Crosswalk Particulates'!$B:$B,MATCH('2017 EPA Data'!A4579,'Crosswalk Particulates'!$A:$A,0))</f>
        <v>Commercial Buildings Sector</v>
      </c>
      <c r="G4579" s="39">
        <f>INDEX('Crosswalk Particulates'!$E:$E,MATCH('2017 EPA Data'!$B4579,'Crosswalk Particulates'!$D:$D,0))</f>
        <v>0</v>
      </c>
      <c r="H4579" s="50">
        <f t="shared" si="71"/>
        <v>0</v>
      </c>
    </row>
    <row r="4580" spans="1:8" hidden="1">
      <c r="A4580" s="31" t="s">
        <v>2440</v>
      </c>
      <c r="B4580" s="31" t="s">
        <v>2676</v>
      </c>
      <c r="C4580" s="31" t="s">
        <v>2406</v>
      </c>
      <c r="D4580" s="41">
        <v>2.5285579999999999</v>
      </c>
      <c r="E4580" s="31" t="s">
        <v>2407</v>
      </c>
      <c r="F4580" s="35" t="str">
        <f>INDEX('Crosswalk Particulates'!$B:$B,MATCH('2017 EPA Data'!A4580,'Crosswalk Particulates'!$A:$A,0))</f>
        <v>industry-fuel-natural gas</v>
      </c>
      <c r="G4580" s="39">
        <f>INDEX('Crosswalk Particulates'!$E:$E,MATCH('2017 EPA Data'!$B4580,'Crosswalk Particulates'!$D:$D,0))</f>
        <v>0</v>
      </c>
      <c r="H4580" s="50">
        <f t="shared" si="71"/>
        <v>0</v>
      </c>
    </row>
    <row r="4581" spans="1:8" hidden="1">
      <c r="A4581" s="31" t="s">
        <v>2521</v>
      </c>
      <c r="B4581" s="31" t="s">
        <v>2545</v>
      </c>
      <c r="C4581" s="31" t="s">
        <v>2406</v>
      </c>
      <c r="D4581" s="41">
        <v>2.5279053874482842</v>
      </c>
      <c r="E4581" s="31" t="s">
        <v>2407</v>
      </c>
      <c r="F4581" s="35" t="str">
        <f>INDEX('Crosswalk Particulates'!$B:$B,MATCH('2017 EPA Data'!A4581,'Crosswalk Particulates'!$A:$A,0))</f>
        <v>industry-fuel-other</v>
      </c>
      <c r="G4581" s="39">
        <f>INDEX('Crosswalk Particulates'!$E:$E,MATCH('2017 EPA Data'!$B4581,'Crosswalk Particulates'!$D:$D,0))</f>
        <v>0</v>
      </c>
      <c r="H4581" s="50">
        <f t="shared" si="71"/>
        <v>0</v>
      </c>
    </row>
    <row r="4582" spans="1:8" hidden="1">
      <c r="A4582" s="31" t="s">
        <v>2558</v>
      </c>
      <c r="B4582" s="31" t="s">
        <v>2545</v>
      </c>
      <c r="C4582" s="31" t="s">
        <v>2406</v>
      </c>
      <c r="D4582" s="41">
        <v>2.5240581723997724</v>
      </c>
      <c r="E4582" s="31" t="s">
        <v>2407</v>
      </c>
      <c r="F4582" s="35" t="str">
        <f>INDEX('Crosswalk Particulates'!$B:$B,MATCH('2017 EPA Data'!A4582,'Crosswalk Particulates'!$A:$A,0))</f>
        <v>Commercial Buildings Sector</v>
      </c>
      <c r="G4582" s="39">
        <f>INDEX('Crosswalk Particulates'!$E:$E,MATCH('2017 EPA Data'!$B4582,'Crosswalk Particulates'!$D:$D,0))</f>
        <v>0</v>
      </c>
      <c r="H4582" s="50">
        <f t="shared" si="71"/>
        <v>0</v>
      </c>
    </row>
    <row r="4583" spans="1:8" hidden="1">
      <c r="A4583" s="31" t="s">
        <v>2436</v>
      </c>
      <c r="B4583" s="31" t="s">
        <v>2625</v>
      </c>
      <c r="C4583" s="31" t="s">
        <v>2406</v>
      </c>
      <c r="D4583" s="41">
        <v>2.4888499999999998</v>
      </c>
      <c r="E4583" s="31" t="s">
        <v>2407</v>
      </c>
      <c r="F4583" s="35" t="str">
        <f>INDEX('Crosswalk Particulates'!$B:$B,MATCH('2017 EPA Data'!A4583,'Crosswalk Particulates'!$A:$A,0))</f>
        <v>process-other-industry</v>
      </c>
      <c r="G4583" s="39">
        <f>INDEX('Crosswalk Particulates'!$E:$E,MATCH('2017 EPA Data'!$B4583,'Crosswalk Particulates'!$D:$D,0))</f>
        <v>0</v>
      </c>
      <c r="H4583" s="50">
        <f t="shared" si="71"/>
        <v>0</v>
      </c>
    </row>
    <row r="4584" spans="1:8" hidden="1">
      <c r="A4584" s="31" t="s">
        <v>2431</v>
      </c>
      <c r="B4584" s="31" t="s">
        <v>2451</v>
      </c>
      <c r="C4584" s="31" t="s">
        <v>2406</v>
      </c>
      <c r="D4584" s="41">
        <v>2.4873154999999998</v>
      </c>
      <c r="E4584" s="31" t="s">
        <v>2407</v>
      </c>
      <c r="F4584" s="35" t="str">
        <f>INDEX('Crosswalk Particulates'!$B:$B,MATCH('2017 EPA Data'!A4584,'Crosswalk Particulates'!$A:$A,0))</f>
        <v>process-ngps-industry</v>
      </c>
      <c r="G4584" s="39">
        <f>INDEX('Crosswalk Particulates'!$E:$E,MATCH('2017 EPA Data'!$B4584,'Crosswalk Particulates'!$D:$D,0))</f>
        <v>0</v>
      </c>
      <c r="H4584" s="50">
        <f t="shared" si="71"/>
        <v>0</v>
      </c>
    </row>
    <row r="4585" spans="1:8" hidden="1">
      <c r="A4585" s="31" t="s">
        <v>2481</v>
      </c>
      <c r="B4585" s="31" t="s">
        <v>2606</v>
      </c>
      <c r="C4585" s="31" t="s">
        <v>2406</v>
      </c>
      <c r="D4585" s="41">
        <v>2.4776897999999998</v>
      </c>
      <c r="E4585" s="31" t="s">
        <v>2407</v>
      </c>
      <c r="F4585" s="35" t="str">
        <f>INDEX('Crosswalk Particulates'!$B:$B,MATCH('2017 EPA Data'!A4585,'Crosswalk Particulates'!$A:$A,0))</f>
        <v>process-ngps-industry</v>
      </c>
      <c r="G4585" s="39">
        <f>INDEX('Crosswalk Particulates'!$E:$E,MATCH('2017 EPA Data'!$B4585,'Crosswalk Particulates'!$D:$D,0))</f>
        <v>0</v>
      </c>
      <c r="H4585" s="50">
        <f t="shared" si="71"/>
        <v>0</v>
      </c>
    </row>
    <row r="4586" spans="1:8" hidden="1">
      <c r="A4586" s="31" t="s">
        <v>2612</v>
      </c>
      <c r="B4586" s="31" t="s">
        <v>2510</v>
      </c>
      <c r="C4586" s="31" t="s">
        <v>2406</v>
      </c>
      <c r="D4586" s="41">
        <v>2.4622485862815338</v>
      </c>
      <c r="E4586" s="31" t="s">
        <v>2407</v>
      </c>
      <c r="F4586" s="35" t="str">
        <f>INDEX('Crosswalk Particulates'!$B:$B,MATCH('2017 EPA Data'!A4586,'Crosswalk Particulates'!$A:$A,0))</f>
        <v>Residential Buildings Sector</v>
      </c>
      <c r="G4586" s="39">
        <f>INDEX('Crosswalk Particulates'!$E:$E,MATCH('2017 EPA Data'!$B4586,'Crosswalk Particulates'!$D:$D,0))</f>
        <v>0</v>
      </c>
      <c r="H4586" s="50">
        <f t="shared" si="71"/>
        <v>0</v>
      </c>
    </row>
    <row r="4587" spans="1:8" hidden="1">
      <c r="A4587" s="31" t="s">
        <v>2497</v>
      </c>
      <c r="B4587" s="31" t="s">
        <v>2578</v>
      </c>
      <c r="C4587" s="31" t="s">
        <v>2406</v>
      </c>
      <c r="D4587" s="41">
        <v>2.448</v>
      </c>
      <c r="E4587" s="31" t="s">
        <v>2407</v>
      </c>
      <c r="F4587" s="35" t="str">
        <f>INDEX('Crosswalk Particulates'!$B:$B,MATCH('2017 EPA Data'!A4587,'Crosswalk Particulates'!$A:$A,0))</f>
        <v>Electricity Sector</v>
      </c>
      <c r="G4587" s="39">
        <f>INDEX('Crosswalk Particulates'!$E:$E,MATCH('2017 EPA Data'!$B4587,'Crosswalk Particulates'!$D:$D,0))</f>
        <v>0</v>
      </c>
      <c r="H4587" s="50">
        <f t="shared" si="71"/>
        <v>0</v>
      </c>
    </row>
    <row r="4588" spans="1:8" hidden="1">
      <c r="A4588" s="31" t="s">
        <v>2452</v>
      </c>
      <c r="B4588" s="31" t="s">
        <v>2617</v>
      </c>
      <c r="C4588" s="31" t="s">
        <v>2406</v>
      </c>
      <c r="D4588" s="41">
        <v>2.4395309789437754</v>
      </c>
      <c r="E4588" s="31" t="s">
        <v>2407</v>
      </c>
      <c r="F4588" s="35" t="str">
        <f>INDEX('Crosswalk Particulates'!$B:$B,MATCH('2017 EPA Data'!A4588,'Crosswalk Particulates'!$A:$A,0))</f>
        <v>Other-EPA</v>
      </c>
      <c r="G4588" s="39">
        <f>INDEX('Crosswalk Particulates'!$E:$E,MATCH('2017 EPA Data'!$B4588,'Crosswalk Particulates'!$D:$D,0))</f>
        <v>0</v>
      </c>
      <c r="H4588" s="50">
        <f t="shared" si="71"/>
        <v>0</v>
      </c>
    </row>
    <row r="4589" spans="1:8" hidden="1">
      <c r="A4589" s="31" t="s">
        <v>2554</v>
      </c>
      <c r="B4589" s="31" t="s">
        <v>2645</v>
      </c>
      <c r="C4589" s="31" t="s">
        <v>2406</v>
      </c>
      <c r="D4589" s="41">
        <v>2.4217840000000002</v>
      </c>
      <c r="E4589" s="31" t="s">
        <v>2407</v>
      </c>
      <c r="F4589" s="35" t="str">
        <f>INDEX('Crosswalk Particulates'!$B:$B,MATCH('2017 EPA Data'!A4589,'Crosswalk Particulates'!$A:$A,0))</f>
        <v>Commercial Buildings Sector</v>
      </c>
      <c r="G4589" s="39">
        <f>INDEX('Crosswalk Particulates'!$E:$E,MATCH('2017 EPA Data'!$B4589,'Crosswalk Particulates'!$D:$D,0))</f>
        <v>0</v>
      </c>
      <c r="H4589" s="50">
        <f t="shared" si="71"/>
        <v>0</v>
      </c>
    </row>
    <row r="4590" spans="1:8" hidden="1">
      <c r="A4590" s="31" t="s">
        <v>2436</v>
      </c>
      <c r="B4590" s="31" t="s">
        <v>2602</v>
      </c>
      <c r="C4590" s="31" t="s">
        <v>2406</v>
      </c>
      <c r="D4590" s="41">
        <v>2.41431</v>
      </c>
      <c r="E4590" s="31" t="s">
        <v>2407</v>
      </c>
      <c r="F4590" s="35" t="str">
        <f>INDEX('Crosswalk Particulates'!$B:$B,MATCH('2017 EPA Data'!A4590,'Crosswalk Particulates'!$A:$A,0))</f>
        <v>process-other-industry</v>
      </c>
      <c r="G4590" s="39">
        <f>INDEX('Crosswalk Particulates'!$E:$E,MATCH('2017 EPA Data'!$B4590,'Crosswalk Particulates'!$D:$D,0))</f>
        <v>0</v>
      </c>
      <c r="H4590" s="50">
        <f t="shared" si="71"/>
        <v>0</v>
      </c>
    </row>
    <row r="4591" spans="1:8" hidden="1">
      <c r="A4591" s="31" t="s">
        <v>2461</v>
      </c>
      <c r="B4591" s="31" t="s">
        <v>2585</v>
      </c>
      <c r="C4591" s="31" t="s">
        <v>2406</v>
      </c>
      <c r="D4591" s="41">
        <v>2.4</v>
      </c>
      <c r="E4591" s="31" t="s">
        <v>2407</v>
      </c>
      <c r="F4591" s="35" t="str">
        <f>INDEX('Crosswalk Particulates'!$B:$B,MATCH('2017 EPA Data'!A4591,'Crosswalk Particulates'!$A:$A,0))</f>
        <v>process-other-industry</v>
      </c>
      <c r="G4591" s="39">
        <f>INDEX('Crosswalk Particulates'!$E:$E,MATCH('2017 EPA Data'!$B4591,'Crosswalk Particulates'!$D:$D,0))</f>
        <v>0</v>
      </c>
      <c r="H4591" s="50">
        <f t="shared" si="71"/>
        <v>0</v>
      </c>
    </row>
    <row r="4592" spans="1:8" hidden="1">
      <c r="A4592" s="31" t="s">
        <v>2507</v>
      </c>
      <c r="B4592" s="31" t="s">
        <v>2611</v>
      </c>
      <c r="C4592" s="31" t="s">
        <v>2406</v>
      </c>
      <c r="D4592" s="41">
        <v>2.4</v>
      </c>
      <c r="E4592" s="31" t="s">
        <v>2407</v>
      </c>
      <c r="F4592" s="35" t="str">
        <f>INDEX('Crosswalk Particulates'!$B:$B,MATCH('2017 EPA Data'!A4592,'Crosswalk Particulates'!$A:$A,0))</f>
        <v>Other-EPA</v>
      </c>
      <c r="G4592" s="39">
        <f>INDEX('Crosswalk Particulates'!$E:$E,MATCH('2017 EPA Data'!$B4592,'Crosswalk Particulates'!$D:$D,0))</f>
        <v>0</v>
      </c>
      <c r="H4592" s="50">
        <f t="shared" si="71"/>
        <v>0</v>
      </c>
    </row>
    <row r="4593" spans="1:8" hidden="1">
      <c r="A4593" s="31" t="s">
        <v>2553</v>
      </c>
      <c r="B4593" s="31" t="s">
        <v>2534</v>
      </c>
      <c r="C4593" s="31" t="s">
        <v>2406</v>
      </c>
      <c r="D4593" s="41">
        <v>2.4</v>
      </c>
      <c r="E4593" s="31" t="s">
        <v>2407</v>
      </c>
      <c r="F4593" s="35" t="str">
        <f>INDEX('Crosswalk Particulates'!$B:$B,MATCH('2017 EPA Data'!A4593,'Crosswalk Particulates'!$A:$A,0))</f>
        <v>Commercial Buildings Sector</v>
      </c>
      <c r="G4593" s="39">
        <f>INDEX('Crosswalk Particulates'!$E:$E,MATCH('2017 EPA Data'!$B4593,'Crosswalk Particulates'!$D:$D,0))</f>
        <v>0</v>
      </c>
      <c r="H4593" s="50">
        <f t="shared" si="71"/>
        <v>0</v>
      </c>
    </row>
    <row r="4594" spans="1:8" hidden="1">
      <c r="A4594" s="31" t="s">
        <v>2431</v>
      </c>
      <c r="B4594" s="31" t="s">
        <v>2591</v>
      </c>
      <c r="C4594" s="31" t="s">
        <v>2406</v>
      </c>
      <c r="D4594" s="41">
        <v>2.4</v>
      </c>
      <c r="E4594" s="31" t="s">
        <v>2407</v>
      </c>
      <c r="F4594" s="35" t="str">
        <f>INDEX('Crosswalk Particulates'!$B:$B,MATCH('2017 EPA Data'!A4594,'Crosswalk Particulates'!$A:$A,0))</f>
        <v>process-ngps-industry</v>
      </c>
      <c r="G4594" s="39">
        <f>INDEX('Crosswalk Particulates'!$E:$E,MATCH('2017 EPA Data'!$B4594,'Crosswalk Particulates'!$D:$D,0))</f>
        <v>0</v>
      </c>
      <c r="H4594" s="50">
        <f t="shared" si="71"/>
        <v>0</v>
      </c>
    </row>
    <row r="4595" spans="1:8" hidden="1">
      <c r="A4595" s="31" t="s">
        <v>2440</v>
      </c>
      <c r="B4595" s="31" t="s">
        <v>2616</v>
      </c>
      <c r="C4595" s="31" t="s">
        <v>2406</v>
      </c>
      <c r="D4595" s="41">
        <v>2.4</v>
      </c>
      <c r="E4595" s="31" t="s">
        <v>2407</v>
      </c>
      <c r="F4595" s="35" t="str">
        <f>INDEX('Crosswalk Particulates'!$B:$B,MATCH('2017 EPA Data'!A4595,'Crosswalk Particulates'!$A:$A,0))</f>
        <v>industry-fuel-natural gas</v>
      </c>
      <c r="G4595" s="39">
        <f>INDEX('Crosswalk Particulates'!$E:$E,MATCH('2017 EPA Data'!$B4595,'Crosswalk Particulates'!$D:$D,0))</f>
        <v>0</v>
      </c>
      <c r="H4595" s="50">
        <f t="shared" si="71"/>
        <v>0</v>
      </c>
    </row>
    <row r="4596" spans="1:8" hidden="1">
      <c r="A4596" s="31" t="s">
        <v>2442</v>
      </c>
      <c r="B4596" s="31" t="s">
        <v>2571</v>
      </c>
      <c r="C4596" s="31" t="s">
        <v>2406</v>
      </c>
      <c r="D4596" s="41">
        <v>2.3995299999999999</v>
      </c>
      <c r="E4596" s="31" t="s">
        <v>2407</v>
      </c>
      <c r="F4596" s="35" t="str">
        <f>INDEX('Crosswalk Particulates'!$B:$B,MATCH('2017 EPA Data'!A4596,'Crosswalk Particulates'!$A:$A,0))</f>
        <v>process-other-industry</v>
      </c>
      <c r="G4596" s="39">
        <f>INDEX('Crosswalk Particulates'!$E:$E,MATCH('2017 EPA Data'!$B4596,'Crosswalk Particulates'!$D:$D,0))</f>
        <v>0</v>
      </c>
      <c r="H4596" s="50">
        <f t="shared" si="71"/>
        <v>0</v>
      </c>
    </row>
    <row r="4597" spans="1:8" hidden="1">
      <c r="A4597" s="31" t="s">
        <v>2518</v>
      </c>
      <c r="B4597" s="31" t="s">
        <v>2672</v>
      </c>
      <c r="C4597" s="31" t="s">
        <v>2406</v>
      </c>
      <c r="D4597" s="41">
        <v>2.39090398</v>
      </c>
      <c r="E4597" s="31" t="s">
        <v>2407</v>
      </c>
      <c r="F4597" s="35" t="str">
        <f>INDEX('Crosswalk Particulates'!$B:$B,MATCH('2017 EPA Data'!A4597,'Crosswalk Particulates'!$A:$A,0))</f>
        <v>industry-fuel-oil</v>
      </c>
      <c r="G4597" s="39">
        <f>INDEX('Crosswalk Particulates'!$E:$E,MATCH('2017 EPA Data'!$B4597,'Crosswalk Particulates'!$D:$D,0))</f>
        <v>0</v>
      </c>
      <c r="H4597" s="50">
        <f t="shared" si="71"/>
        <v>0</v>
      </c>
    </row>
    <row r="4598" spans="1:8" hidden="1">
      <c r="A4598" s="31" t="s">
        <v>2536</v>
      </c>
      <c r="B4598" s="31" t="s">
        <v>2493</v>
      </c>
      <c r="C4598" s="31" t="s">
        <v>2406</v>
      </c>
      <c r="D4598" s="41">
        <v>2.38</v>
      </c>
      <c r="E4598" s="31" t="s">
        <v>2407</v>
      </c>
      <c r="F4598" s="35" t="str">
        <f>INDEX('Crosswalk Particulates'!$B:$B,MATCH('2017 EPA Data'!A4598,'Crosswalk Particulates'!$A:$A,0))</f>
        <v>process-mining-industry</v>
      </c>
      <c r="G4598" s="39">
        <f>INDEX('Crosswalk Particulates'!$E:$E,MATCH('2017 EPA Data'!$B4598,'Crosswalk Particulates'!$D:$D,0))</f>
        <v>0</v>
      </c>
      <c r="H4598" s="50">
        <f t="shared" si="71"/>
        <v>0</v>
      </c>
    </row>
    <row r="4599" spans="1:8" hidden="1">
      <c r="A4599" s="31" t="s">
        <v>2427</v>
      </c>
      <c r="B4599" s="31" t="s">
        <v>2541</v>
      </c>
      <c r="C4599" s="31" t="s">
        <v>2406</v>
      </c>
      <c r="D4599" s="41">
        <v>2.3748999999999998</v>
      </c>
      <c r="E4599" s="31" t="s">
        <v>2407</v>
      </c>
      <c r="F4599" s="35" t="str">
        <f>INDEX('Crosswalk Particulates'!$B:$B,MATCH('2017 EPA Data'!A4599,'Crosswalk Particulates'!$A:$A,0))</f>
        <v>process-other-industry</v>
      </c>
      <c r="G4599" s="39">
        <f>INDEX('Crosswalk Particulates'!$E:$E,MATCH('2017 EPA Data'!$B4599,'Crosswalk Particulates'!$D:$D,0))</f>
        <v>0</v>
      </c>
      <c r="H4599" s="50">
        <f t="shared" si="71"/>
        <v>0</v>
      </c>
    </row>
    <row r="4600" spans="1:8" hidden="1">
      <c r="A4600" s="31" t="s">
        <v>2473</v>
      </c>
      <c r="B4600" s="31" t="s">
        <v>2532</v>
      </c>
      <c r="C4600" s="31" t="s">
        <v>2406</v>
      </c>
      <c r="D4600" s="41">
        <v>2.3718442646439999</v>
      </c>
      <c r="E4600" s="31" t="s">
        <v>2407</v>
      </c>
      <c r="F4600" s="35" t="str">
        <f>INDEX('Crosswalk Particulates'!$B:$B,MATCH('2017 EPA Data'!A4600,'Crosswalk Particulates'!$A:$A,0))</f>
        <v>Electricity Sector</v>
      </c>
      <c r="G4600" s="39">
        <f>INDEX('Crosswalk Particulates'!$E:$E,MATCH('2017 EPA Data'!$B4600,'Crosswalk Particulates'!$D:$D,0))</f>
        <v>0</v>
      </c>
      <c r="H4600" s="50">
        <f t="shared" si="71"/>
        <v>0</v>
      </c>
    </row>
    <row r="4601" spans="1:8" hidden="1">
      <c r="A4601" s="31" t="s">
        <v>2435</v>
      </c>
      <c r="B4601" s="31" t="s">
        <v>2414</v>
      </c>
      <c r="C4601" s="31" t="s">
        <v>2406</v>
      </c>
      <c r="D4601" s="41">
        <v>2.3449791000000002</v>
      </c>
      <c r="E4601" s="31" t="s">
        <v>2407</v>
      </c>
      <c r="F4601" s="35" t="str">
        <f>INDEX('Crosswalk Particulates'!$B:$B,MATCH('2017 EPA Data'!A4601,'Crosswalk Particulates'!$A:$A,0))</f>
        <v>process-other-industry</v>
      </c>
      <c r="G4601" s="39">
        <f>INDEX('Crosswalk Particulates'!$E:$E,MATCH('2017 EPA Data'!$B4601,'Crosswalk Particulates'!$D:$D,0))</f>
        <v>0</v>
      </c>
      <c r="H4601" s="50">
        <f t="shared" si="71"/>
        <v>0</v>
      </c>
    </row>
    <row r="4602" spans="1:8" hidden="1">
      <c r="A4602" s="31" t="s">
        <v>2471</v>
      </c>
      <c r="B4602" s="31" t="s">
        <v>2457</v>
      </c>
      <c r="C4602" s="31" t="s">
        <v>2406</v>
      </c>
      <c r="D4602" s="41">
        <v>2.2997133999999999</v>
      </c>
      <c r="E4602" s="31" t="s">
        <v>2407</v>
      </c>
      <c r="F4602" s="35" t="str">
        <f>INDEX('Crosswalk Particulates'!$B:$B,MATCH('2017 EPA Data'!A4602,'Crosswalk Particulates'!$A:$A,0))</f>
        <v>Commercial Buildings Sector</v>
      </c>
      <c r="G4602" s="39">
        <f>INDEX('Crosswalk Particulates'!$E:$E,MATCH('2017 EPA Data'!$B4602,'Crosswalk Particulates'!$D:$D,0))</f>
        <v>0</v>
      </c>
      <c r="H4602" s="50">
        <f t="shared" si="71"/>
        <v>0</v>
      </c>
    </row>
    <row r="4603" spans="1:8" hidden="1">
      <c r="A4603" s="31" t="s">
        <v>2612</v>
      </c>
      <c r="B4603" s="31" t="s">
        <v>2545</v>
      </c>
      <c r="C4603" s="31" t="s">
        <v>2406</v>
      </c>
      <c r="D4603" s="41">
        <v>2.2933610959648543</v>
      </c>
      <c r="E4603" s="31" t="s">
        <v>2407</v>
      </c>
      <c r="F4603" s="35" t="str">
        <f>INDEX('Crosswalk Particulates'!$B:$B,MATCH('2017 EPA Data'!A4603,'Crosswalk Particulates'!$A:$A,0))</f>
        <v>Residential Buildings Sector</v>
      </c>
      <c r="G4603" s="39">
        <f>INDEX('Crosswalk Particulates'!$E:$E,MATCH('2017 EPA Data'!$B4603,'Crosswalk Particulates'!$D:$D,0))</f>
        <v>0</v>
      </c>
      <c r="H4603" s="50">
        <f t="shared" si="71"/>
        <v>0</v>
      </c>
    </row>
    <row r="4604" spans="1:8" hidden="1">
      <c r="A4604" s="31" t="s">
        <v>2473</v>
      </c>
      <c r="B4604" s="31" t="s">
        <v>2562</v>
      </c>
      <c r="C4604" s="31" t="s">
        <v>2406</v>
      </c>
      <c r="D4604" s="41">
        <v>2.288411006</v>
      </c>
      <c r="E4604" s="31" t="s">
        <v>2407</v>
      </c>
      <c r="F4604" s="35" t="str">
        <f>INDEX('Crosswalk Particulates'!$B:$B,MATCH('2017 EPA Data'!A4604,'Crosswalk Particulates'!$A:$A,0))</f>
        <v>Electricity Sector</v>
      </c>
      <c r="G4604" s="39">
        <f>INDEX('Crosswalk Particulates'!$E:$E,MATCH('2017 EPA Data'!$B4604,'Crosswalk Particulates'!$D:$D,0))</f>
        <v>0</v>
      </c>
      <c r="H4604" s="50">
        <f t="shared" si="71"/>
        <v>0</v>
      </c>
    </row>
    <row r="4605" spans="1:8" hidden="1">
      <c r="A4605" s="31" t="s">
        <v>2481</v>
      </c>
      <c r="B4605" s="31" t="s">
        <v>2607</v>
      </c>
      <c r="C4605" s="31" t="s">
        <v>2406</v>
      </c>
      <c r="D4605" s="41">
        <v>2.2799999999999998</v>
      </c>
      <c r="E4605" s="31" t="s">
        <v>2407</v>
      </c>
      <c r="F4605" s="35" t="str">
        <f>INDEX('Crosswalk Particulates'!$B:$B,MATCH('2017 EPA Data'!A4605,'Crosswalk Particulates'!$A:$A,0))</f>
        <v>process-ngps-industry</v>
      </c>
      <c r="G4605" s="39">
        <f>INDEX('Crosswalk Particulates'!$E:$E,MATCH('2017 EPA Data'!$B4605,'Crosswalk Particulates'!$D:$D,0))</f>
        <v>0</v>
      </c>
      <c r="H4605" s="50">
        <f t="shared" si="71"/>
        <v>0</v>
      </c>
    </row>
    <row r="4606" spans="1:8" hidden="1">
      <c r="A4606" s="31" t="s">
        <v>2521</v>
      </c>
      <c r="B4606" s="31" t="s">
        <v>2641</v>
      </c>
      <c r="C4606" s="31" t="s">
        <v>2406</v>
      </c>
      <c r="D4606" s="41">
        <v>2.2618999999999998</v>
      </c>
      <c r="E4606" s="31" t="s">
        <v>2407</v>
      </c>
      <c r="F4606" s="35" t="str">
        <f>INDEX('Crosswalk Particulates'!$B:$B,MATCH('2017 EPA Data'!A4606,'Crosswalk Particulates'!$A:$A,0))</f>
        <v>industry-fuel-other</v>
      </c>
      <c r="G4606" s="39">
        <f>INDEX('Crosswalk Particulates'!$E:$E,MATCH('2017 EPA Data'!$B4606,'Crosswalk Particulates'!$D:$D,0))</f>
        <v>0</v>
      </c>
      <c r="H4606" s="50">
        <f t="shared" si="71"/>
        <v>0</v>
      </c>
    </row>
    <row r="4607" spans="1:8" hidden="1">
      <c r="A4607" s="31" t="s">
        <v>2467</v>
      </c>
      <c r="B4607" s="31" t="s">
        <v>2676</v>
      </c>
      <c r="C4607" s="31" t="s">
        <v>2406</v>
      </c>
      <c r="D4607" s="41">
        <v>2.2612000000000001</v>
      </c>
      <c r="E4607" s="31" t="s">
        <v>2407</v>
      </c>
      <c r="F4607" s="35" t="str">
        <f>INDEX('Crosswalk Particulates'!$B:$B,MATCH('2017 EPA Data'!A4607,'Crosswalk Particulates'!$A:$A,0))</f>
        <v>process-chemicals-industry</v>
      </c>
      <c r="G4607" s="39">
        <f>INDEX('Crosswalk Particulates'!$E:$E,MATCH('2017 EPA Data'!$B4607,'Crosswalk Particulates'!$D:$D,0))</f>
        <v>0</v>
      </c>
      <c r="H4607" s="50">
        <f t="shared" si="71"/>
        <v>0</v>
      </c>
    </row>
    <row r="4608" spans="1:8" hidden="1">
      <c r="A4608" s="31" t="s">
        <v>2558</v>
      </c>
      <c r="B4608" s="31" t="s">
        <v>2579</v>
      </c>
      <c r="C4608" s="31" t="s">
        <v>2406</v>
      </c>
      <c r="D4608" s="41">
        <v>2.2605641900000002</v>
      </c>
      <c r="E4608" s="31" t="s">
        <v>2407</v>
      </c>
      <c r="F4608" s="35" t="str">
        <f>INDEX('Crosswalk Particulates'!$B:$B,MATCH('2017 EPA Data'!A4608,'Crosswalk Particulates'!$A:$A,0))</f>
        <v>Commercial Buildings Sector</v>
      </c>
      <c r="G4608" s="39">
        <f>INDEX('Crosswalk Particulates'!$E:$E,MATCH('2017 EPA Data'!$B4608,'Crosswalk Particulates'!$D:$D,0))</f>
        <v>0</v>
      </c>
      <c r="H4608" s="50">
        <f t="shared" si="71"/>
        <v>0</v>
      </c>
    </row>
    <row r="4609" spans="1:8" hidden="1">
      <c r="A4609" s="31" t="s">
        <v>2475</v>
      </c>
      <c r="B4609" s="31" t="s">
        <v>2566</v>
      </c>
      <c r="C4609" s="31" t="s">
        <v>2406</v>
      </c>
      <c r="D4609" s="41">
        <v>2.258</v>
      </c>
      <c r="E4609" s="31" t="s">
        <v>2407</v>
      </c>
      <c r="F4609" s="35" t="str">
        <f>INDEX('Crosswalk Particulates'!$B:$B,MATCH('2017 EPA Data'!A4609,'Crosswalk Particulates'!$A:$A,0))</f>
        <v>process-other-industry</v>
      </c>
      <c r="G4609" s="39">
        <f>INDEX('Crosswalk Particulates'!$E:$E,MATCH('2017 EPA Data'!$B4609,'Crosswalk Particulates'!$D:$D,0))</f>
        <v>0</v>
      </c>
      <c r="H4609" s="50">
        <f t="shared" si="71"/>
        <v>0</v>
      </c>
    </row>
    <row r="4610" spans="1:8" hidden="1">
      <c r="A4610" s="31" t="s">
        <v>2454</v>
      </c>
      <c r="B4610" s="31" t="s">
        <v>2736</v>
      </c>
      <c r="C4610" s="31" t="s">
        <v>2406</v>
      </c>
      <c r="D4610" s="41">
        <v>2.2551366527000001</v>
      </c>
      <c r="E4610" s="31" t="s">
        <v>2407</v>
      </c>
      <c r="F4610" s="35" t="str">
        <f>INDEX('Crosswalk Particulates'!$B:$B,MATCH('2017 EPA Data'!A4610,'Crosswalk Particulates'!$A:$A,0))</f>
        <v>Electricity Sector</v>
      </c>
      <c r="G4610" s="39">
        <f>INDEX('Crosswalk Particulates'!$E:$E,MATCH('2017 EPA Data'!$B4610,'Crosswalk Particulates'!$D:$D,0))</f>
        <v>0</v>
      </c>
      <c r="H4610" s="50">
        <f t="shared" si="71"/>
        <v>0</v>
      </c>
    </row>
    <row r="4611" spans="1:8" hidden="1">
      <c r="A4611" s="31" t="s">
        <v>2440</v>
      </c>
      <c r="B4611" s="31" t="s">
        <v>2637</v>
      </c>
      <c r="C4611" s="31" t="s">
        <v>2406</v>
      </c>
      <c r="D4611" s="41">
        <v>2.2519999999999998</v>
      </c>
      <c r="E4611" s="31" t="s">
        <v>2407</v>
      </c>
      <c r="F4611" s="35" t="str">
        <f>INDEX('Crosswalk Particulates'!$B:$B,MATCH('2017 EPA Data'!A4611,'Crosswalk Particulates'!$A:$A,0))</f>
        <v>industry-fuel-natural gas</v>
      </c>
      <c r="G4611" s="39">
        <f>INDEX('Crosswalk Particulates'!$E:$E,MATCH('2017 EPA Data'!$B4611,'Crosswalk Particulates'!$D:$D,0))</f>
        <v>0</v>
      </c>
      <c r="H4611" s="50">
        <f t="shared" si="71"/>
        <v>0</v>
      </c>
    </row>
    <row r="4612" spans="1:8" hidden="1">
      <c r="A4612" s="31" t="s">
        <v>2408</v>
      </c>
      <c r="B4612" s="31" t="s">
        <v>2698</v>
      </c>
      <c r="C4612" s="31" t="s">
        <v>2406</v>
      </c>
      <c r="D4612" s="41">
        <v>2.2420412490000001</v>
      </c>
      <c r="E4612" s="31" t="s">
        <v>2407</v>
      </c>
      <c r="F4612" s="35" t="str">
        <f>INDEX('Crosswalk Particulates'!$B:$B,MATCH('2017 EPA Data'!A4612,'Crosswalk Particulates'!$A:$A,0))</f>
        <v>process-other-industry</v>
      </c>
      <c r="G4612" s="39">
        <f>INDEX('Crosswalk Particulates'!$E:$E,MATCH('2017 EPA Data'!$B4612,'Crosswalk Particulates'!$D:$D,0))</f>
        <v>0</v>
      </c>
      <c r="H4612" s="50">
        <f t="shared" ref="H4612:H4675" si="72">IF(E4612="TON",D4612/metricton_to_shortton,0)*10^6</f>
        <v>0</v>
      </c>
    </row>
    <row r="4613" spans="1:8" hidden="1">
      <c r="A4613" s="31" t="s">
        <v>2497</v>
      </c>
      <c r="B4613" s="31" t="s">
        <v>2652</v>
      </c>
      <c r="C4613" s="31" t="s">
        <v>2406</v>
      </c>
      <c r="D4613" s="41">
        <v>2.2175351171200002</v>
      </c>
      <c r="E4613" s="31" t="s">
        <v>2407</v>
      </c>
      <c r="F4613" s="35" t="str">
        <f>INDEX('Crosswalk Particulates'!$B:$B,MATCH('2017 EPA Data'!A4613,'Crosswalk Particulates'!$A:$A,0))</f>
        <v>Electricity Sector</v>
      </c>
      <c r="G4613" s="39">
        <f>INDEX('Crosswalk Particulates'!$E:$E,MATCH('2017 EPA Data'!$B4613,'Crosswalk Particulates'!$D:$D,0))</f>
        <v>0</v>
      </c>
      <c r="H4613" s="50">
        <f t="shared" si="72"/>
        <v>0</v>
      </c>
    </row>
    <row r="4614" spans="1:8" hidden="1">
      <c r="A4614" s="31" t="s">
        <v>2474</v>
      </c>
      <c r="B4614" s="31" t="s">
        <v>2652</v>
      </c>
      <c r="C4614" s="31" t="s">
        <v>2406</v>
      </c>
      <c r="D4614" s="41">
        <v>2.217015701114764</v>
      </c>
      <c r="E4614" s="31" t="s">
        <v>2407</v>
      </c>
      <c r="F4614" s="35" t="str">
        <f>INDEX('Crosswalk Particulates'!$B:$B,MATCH('2017 EPA Data'!A4614,'Crosswalk Particulates'!$A:$A,0))</f>
        <v>process-other-industry</v>
      </c>
      <c r="G4614" s="39">
        <f>INDEX('Crosswalk Particulates'!$E:$E,MATCH('2017 EPA Data'!$B4614,'Crosswalk Particulates'!$D:$D,0))</f>
        <v>0</v>
      </c>
      <c r="H4614" s="50">
        <f t="shared" si="72"/>
        <v>0</v>
      </c>
    </row>
    <row r="4615" spans="1:8" hidden="1">
      <c r="A4615" s="31" t="s">
        <v>2471</v>
      </c>
      <c r="B4615" s="31" t="s">
        <v>2466</v>
      </c>
      <c r="C4615" s="31" t="s">
        <v>2406</v>
      </c>
      <c r="D4615" s="41">
        <v>2.208882</v>
      </c>
      <c r="E4615" s="31" t="s">
        <v>2407</v>
      </c>
      <c r="F4615" s="35" t="str">
        <f>INDEX('Crosswalk Particulates'!$B:$B,MATCH('2017 EPA Data'!A4615,'Crosswalk Particulates'!$A:$A,0))</f>
        <v>Commercial Buildings Sector</v>
      </c>
      <c r="G4615" s="39">
        <f>INDEX('Crosswalk Particulates'!$E:$E,MATCH('2017 EPA Data'!$B4615,'Crosswalk Particulates'!$D:$D,0))</f>
        <v>0</v>
      </c>
      <c r="H4615" s="50">
        <f t="shared" si="72"/>
        <v>0</v>
      </c>
    </row>
    <row r="4616" spans="1:8" hidden="1">
      <c r="A4616" s="31" t="s">
        <v>2448</v>
      </c>
      <c r="B4616" s="31" t="s">
        <v>2687</v>
      </c>
      <c r="C4616" s="31" t="s">
        <v>2406</v>
      </c>
      <c r="D4616" s="41">
        <v>2.2007059519999999</v>
      </c>
      <c r="E4616" s="31" t="s">
        <v>2407</v>
      </c>
      <c r="F4616" s="35" t="str">
        <f>INDEX('Crosswalk Particulates'!$B:$B,MATCH('2017 EPA Data'!A4616,'Crosswalk Particulates'!$A:$A,0))</f>
        <v>process-waste-industry</v>
      </c>
      <c r="G4616" s="39">
        <f>INDEX('Crosswalk Particulates'!$E:$E,MATCH('2017 EPA Data'!$B4616,'Crosswalk Particulates'!$D:$D,0))</f>
        <v>0</v>
      </c>
      <c r="H4616" s="50">
        <f t="shared" si="72"/>
        <v>0</v>
      </c>
    </row>
    <row r="4617" spans="1:8" hidden="1">
      <c r="A4617" s="31" t="s">
        <v>2475</v>
      </c>
      <c r="B4617" s="31" t="s">
        <v>2663</v>
      </c>
      <c r="C4617" s="31" t="s">
        <v>2406</v>
      </c>
      <c r="D4617" s="41">
        <v>2.2000000000000002</v>
      </c>
      <c r="E4617" s="31" t="s">
        <v>2407</v>
      </c>
      <c r="F4617" s="35" t="str">
        <f>INDEX('Crosswalk Particulates'!$B:$B,MATCH('2017 EPA Data'!A4617,'Crosswalk Particulates'!$A:$A,0))</f>
        <v>process-other-industry</v>
      </c>
      <c r="G4617" s="39">
        <f>INDEX('Crosswalk Particulates'!$E:$E,MATCH('2017 EPA Data'!$B4617,'Crosswalk Particulates'!$D:$D,0))</f>
        <v>0</v>
      </c>
      <c r="H4617" s="50">
        <f t="shared" si="72"/>
        <v>0</v>
      </c>
    </row>
    <row r="4618" spans="1:8" hidden="1">
      <c r="A4618" s="31" t="s">
        <v>2408</v>
      </c>
      <c r="B4618" s="31" t="s">
        <v>2728</v>
      </c>
      <c r="C4618" s="31" t="s">
        <v>2406</v>
      </c>
      <c r="D4618" s="41">
        <v>2.2000000000000002</v>
      </c>
      <c r="E4618" s="31" t="s">
        <v>2407</v>
      </c>
      <c r="F4618" s="35" t="str">
        <f>INDEX('Crosswalk Particulates'!$B:$B,MATCH('2017 EPA Data'!A4618,'Crosswalk Particulates'!$A:$A,0))</f>
        <v>process-other-industry</v>
      </c>
      <c r="G4618" s="39">
        <f>INDEX('Crosswalk Particulates'!$E:$E,MATCH('2017 EPA Data'!$B4618,'Crosswalk Particulates'!$D:$D,0))</f>
        <v>0</v>
      </c>
      <c r="H4618" s="50">
        <f t="shared" si="72"/>
        <v>0</v>
      </c>
    </row>
    <row r="4619" spans="1:8" hidden="1">
      <c r="A4619" s="31" t="s">
        <v>2554</v>
      </c>
      <c r="B4619" s="31" t="s">
        <v>2528</v>
      </c>
      <c r="C4619" s="31" t="s">
        <v>2406</v>
      </c>
      <c r="D4619" s="41">
        <v>2.2000000000000002</v>
      </c>
      <c r="E4619" s="31" t="s">
        <v>2407</v>
      </c>
      <c r="F4619" s="35" t="str">
        <f>INDEX('Crosswalk Particulates'!$B:$B,MATCH('2017 EPA Data'!A4619,'Crosswalk Particulates'!$A:$A,0))</f>
        <v>Commercial Buildings Sector</v>
      </c>
      <c r="G4619" s="39">
        <f>INDEX('Crosswalk Particulates'!$E:$E,MATCH('2017 EPA Data'!$B4619,'Crosswalk Particulates'!$D:$D,0))</f>
        <v>0</v>
      </c>
      <c r="H4619" s="50">
        <f t="shared" si="72"/>
        <v>0</v>
      </c>
    </row>
    <row r="4620" spans="1:8" hidden="1">
      <c r="A4620" s="31" t="s">
        <v>2441</v>
      </c>
      <c r="B4620" s="31" t="s">
        <v>2605</v>
      </c>
      <c r="D4620" s="41">
        <v>2.1957008426160001</v>
      </c>
      <c r="E4620" s="31" t="s">
        <v>2411</v>
      </c>
      <c r="F4620" s="35" t="str">
        <f>INDEX('Crosswalk Particulates'!$B:$B,MATCH('2017 EPA Data'!A4620,'Crosswalk Particulates'!$A:$A,0))</f>
        <v>process-agriculture-industry</v>
      </c>
      <c r="G4620" s="39" t="str">
        <f>INDEX('Crosswalk Particulates'!$E:$E,MATCH('2017 EPA Data'!$B4620,'Crosswalk Particulates'!$D:$D,0))</f>
        <v>BC</v>
      </c>
      <c r="H4620" s="50">
        <f t="shared" si="72"/>
        <v>1991908.6669049545</v>
      </c>
    </row>
    <row r="4621" spans="1:8" hidden="1">
      <c r="A4621" s="31" t="s">
        <v>2508</v>
      </c>
      <c r="B4621" s="31" t="s">
        <v>2510</v>
      </c>
      <c r="C4621" s="31" t="s">
        <v>2406</v>
      </c>
      <c r="D4621" s="41">
        <v>2.1933071499999999</v>
      </c>
      <c r="E4621" s="31" t="s">
        <v>2407</v>
      </c>
      <c r="F4621" s="35" t="str">
        <f>INDEX('Crosswalk Particulates'!$B:$B,MATCH('2017 EPA Data'!A4621,'Crosswalk Particulates'!$A:$A,0))</f>
        <v>process-iron and steel-industry</v>
      </c>
      <c r="G4621" s="39">
        <f>INDEX('Crosswalk Particulates'!$E:$E,MATCH('2017 EPA Data'!$B4621,'Crosswalk Particulates'!$D:$D,0))</f>
        <v>0</v>
      </c>
      <c r="H4621" s="50">
        <f t="shared" si="72"/>
        <v>0</v>
      </c>
    </row>
    <row r="4622" spans="1:8" hidden="1">
      <c r="A4622" s="31" t="s">
        <v>2508</v>
      </c>
      <c r="B4622" s="31" t="s">
        <v>2613</v>
      </c>
      <c r="C4622" s="31" t="s">
        <v>2406</v>
      </c>
      <c r="D4622" s="41">
        <v>2.181</v>
      </c>
      <c r="E4622" s="31" t="s">
        <v>2407</v>
      </c>
      <c r="F4622" s="35" t="str">
        <f>INDEX('Crosswalk Particulates'!$B:$B,MATCH('2017 EPA Data'!A4622,'Crosswalk Particulates'!$A:$A,0))</f>
        <v>process-iron and steel-industry</v>
      </c>
      <c r="G4622" s="39">
        <f>INDEX('Crosswalk Particulates'!$E:$E,MATCH('2017 EPA Data'!$B4622,'Crosswalk Particulates'!$D:$D,0))</f>
        <v>0</v>
      </c>
      <c r="H4622" s="50">
        <f t="shared" si="72"/>
        <v>0</v>
      </c>
    </row>
    <row r="4623" spans="1:8" hidden="1">
      <c r="A4623" s="31" t="s">
        <v>2440</v>
      </c>
      <c r="B4623" s="31" t="s">
        <v>2549</v>
      </c>
      <c r="C4623" s="31" t="s">
        <v>2406</v>
      </c>
      <c r="D4623" s="41">
        <v>2.173</v>
      </c>
      <c r="E4623" s="31" t="s">
        <v>2407</v>
      </c>
      <c r="F4623" s="35" t="str">
        <f>INDEX('Crosswalk Particulates'!$B:$B,MATCH('2017 EPA Data'!A4623,'Crosswalk Particulates'!$A:$A,0))</f>
        <v>industry-fuel-natural gas</v>
      </c>
      <c r="G4623" s="39">
        <f>INDEX('Crosswalk Particulates'!$E:$E,MATCH('2017 EPA Data'!$B4623,'Crosswalk Particulates'!$D:$D,0))</f>
        <v>0</v>
      </c>
      <c r="H4623" s="50">
        <f t="shared" si="72"/>
        <v>0</v>
      </c>
    </row>
    <row r="4624" spans="1:8" hidden="1">
      <c r="A4624" s="31" t="s">
        <v>2508</v>
      </c>
      <c r="B4624" s="31" t="s">
        <v>2729</v>
      </c>
      <c r="C4624" s="31" t="s">
        <v>2406</v>
      </c>
      <c r="D4624" s="41">
        <v>2.153</v>
      </c>
      <c r="E4624" s="31" t="s">
        <v>2407</v>
      </c>
      <c r="F4624" s="35" t="str">
        <f>INDEX('Crosswalk Particulates'!$B:$B,MATCH('2017 EPA Data'!A4624,'Crosswalk Particulates'!$A:$A,0))</f>
        <v>process-iron and steel-industry</v>
      </c>
      <c r="G4624" s="39">
        <f>INDEX('Crosswalk Particulates'!$E:$E,MATCH('2017 EPA Data'!$B4624,'Crosswalk Particulates'!$D:$D,0))</f>
        <v>0</v>
      </c>
      <c r="H4624" s="50">
        <f t="shared" si="72"/>
        <v>0</v>
      </c>
    </row>
    <row r="4625" spans="1:8" hidden="1">
      <c r="A4625" s="31" t="s">
        <v>2484</v>
      </c>
      <c r="B4625" s="31" t="s">
        <v>2531</v>
      </c>
      <c r="C4625" s="31" t="s">
        <v>2406</v>
      </c>
      <c r="D4625" s="41">
        <v>2.137292</v>
      </c>
      <c r="E4625" s="31" t="s">
        <v>2407</v>
      </c>
      <c r="F4625" s="35" t="str">
        <f>INDEX('Crosswalk Particulates'!$B:$B,MATCH('2017 EPA Data'!A4625,'Crosswalk Particulates'!$A:$A,0))</f>
        <v>process-other-industry</v>
      </c>
      <c r="G4625" s="39">
        <f>INDEX('Crosswalk Particulates'!$E:$E,MATCH('2017 EPA Data'!$B4625,'Crosswalk Particulates'!$D:$D,0))</f>
        <v>0</v>
      </c>
      <c r="H4625" s="50">
        <f t="shared" si="72"/>
        <v>0</v>
      </c>
    </row>
    <row r="4626" spans="1:8" hidden="1">
      <c r="A4626" s="31" t="s">
        <v>2423</v>
      </c>
      <c r="B4626" s="31" t="s">
        <v>2617</v>
      </c>
      <c r="C4626" s="31" t="s">
        <v>2406</v>
      </c>
      <c r="D4626" s="41">
        <v>2.1021132709912909</v>
      </c>
      <c r="E4626" s="31" t="s">
        <v>2407</v>
      </c>
      <c r="F4626" s="35" t="str">
        <f>INDEX('Crosswalk Particulates'!$B:$B,MATCH('2017 EPA Data'!A4626,'Crosswalk Particulates'!$A:$A,0))</f>
        <v>Other-EPA</v>
      </c>
      <c r="G4626" s="39">
        <f>INDEX('Crosswalk Particulates'!$E:$E,MATCH('2017 EPA Data'!$B4626,'Crosswalk Particulates'!$D:$D,0))</f>
        <v>0</v>
      </c>
      <c r="H4626" s="50">
        <f t="shared" si="72"/>
        <v>0</v>
      </c>
    </row>
    <row r="4627" spans="1:8" hidden="1">
      <c r="A4627" s="31" t="s">
        <v>2485</v>
      </c>
      <c r="B4627" s="31" t="s">
        <v>2526</v>
      </c>
      <c r="C4627" s="31" t="s">
        <v>2406</v>
      </c>
      <c r="D4627" s="41">
        <v>2.1004801709478</v>
      </c>
      <c r="E4627" s="31" t="s">
        <v>2407</v>
      </c>
      <c r="F4627" s="35" t="str">
        <f>INDEX('Crosswalk Particulates'!$B:$B,MATCH('2017 EPA Data'!A4627,'Crosswalk Particulates'!$A:$A,0))</f>
        <v>industry-fuel-coal</v>
      </c>
      <c r="G4627" s="39">
        <f>INDEX('Crosswalk Particulates'!$E:$E,MATCH('2017 EPA Data'!$B4627,'Crosswalk Particulates'!$D:$D,0))</f>
        <v>0</v>
      </c>
      <c r="H4627" s="50">
        <f t="shared" si="72"/>
        <v>0</v>
      </c>
    </row>
    <row r="4628" spans="1:8" hidden="1">
      <c r="A4628" s="31" t="s">
        <v>2475</v>
      </c>
      <c r="B4628" s="31" t="s">
        <v>2624</v>
      </c>
      <c r="C4628" s="31" t="s">
        <v>2406</v>
      </c>
      <c r="D4628" s="41">
        <v>2.0889647257999999</v>
      </c>
      <c r="E4628" s="31" t="s">
        <v>2407</v>
      </c>
      <c r="F4628" s="35" t="str">
        <f>INDEX('Crosswalk Particulates'!$B:$B,MATCH('2017 EPA Data'!A4628,'Crosswalk Particulates'!$A:$A,0))</f>
        <v>process-other-industry</v>
      </c>
      <c r="G4628" s="39">
        <f>INDEX('Crosswalk Particulates'!$E:$E,MATCH('2017 EPA Data'!$B4628,'Crosswalk Particulates'!$D:$D,0))</f>
        <v>0</v>
      </c>
      <c r="H4628" s="50">
        <f t="shared" si="72"/>
        <v>0</v>
      </c>
    </row>
    <row r="4629" spans="1:8" hidden="1">
      <c r="A4629" s="31" t="s">
        <v>2496</v>
      </c>
      <c r="B4629" s="31" t="s">
        <v>2650</v>
      </c>
      <c r="C4629" s="31" t="s">
        <v>2406</v>
      </c>
      <c r="D4629" s="41">
        <v>2.0865638</v>
      </c>
      <c r="E4629" s="31" t="s">
        <v>2407</v>
      </c>
      <c r="F4629" s="35" t="str">
        <f>INDEX('Crosswalk Particulates'!$B:$B,MATCH('2017 EPA Data'!A4629,'Crosswalk Particulates'!$A:$A,0))</f>
        <v>process-cement-industry</v>
      </c>
      <c r="G4629" s="39">
        <f>INDEX('Crosswalk Particulates'!$E:$E,MATCH('2017 EPA Data'!$B4629,'Crosswalk Particulates'!$D:$D,0))</f>
        <v>0</v>
      </c>
      <c r="H4629" s="50">
        <f t="shared" si="72"/>
        <v>0</v>
      </c>
    </row>
    <row r="4630" spans="1:8" hidden="1">
      <c r="A4630" s="31" t="s">
        <v>2435</v>
      </c>
      <c r="B4630" s="31" t="s">
        <v>2552</v>
      </c>
      <c r="C4630" s="31" t="s">
        <v>2406</v>
      </c>
      <c r="D4630" s="41">
        <v>2.0853402860000001</v>
      </c>
      <c r="E4630" s="31" t="s">
        <v>2407</v>
      </c>
      <c r="F4630" s="35" t="str">
        <f>INDEX('Crosswalk Particulates'!$B:$B,MATCH('2017 EPA Data'!A4630,'Crosswalk Particulates'!$A:$A,0))</f>
        <v>process-other-industry</v>
      </c>
      <c r="G4630" s="39">
        <f>INDEX('Crosswalk Particulates'!$E:$E,MATCH('2017 EPA Data'!$B4630,'Crosswalk Particulates'!$D:$D,0))</f>
        <v>0</v>
      </c>
      <c r="H4630" s="50">
        <f t="shared" si="72"/>
        <v>0</v>
      </c>
    </row>
    <row r="4631" spans="1:8" hidden="1">
      <c r="A4631" s="31" t="s">
        <v>2558</v>
      </c>
      <c r="B4631" s="31" t="s">
        <v>2514</v>
      </c>
      <c r="C4631" s="31" t="s">
        <v>2406</v>
      </c>
      <c r="D4631" s="41">
        <v>2.0821489775900002</v>
      </c>
      <c r="E4631" s="31" t="s">
        <v>2407</v>
      </c>
      <c r="F4631" s="35" t="str">
        <f>INDEX('Crosswalk Particulates'!$B:$B,MATCH('2017 EPA Data'!A4631,'Crosswalk Particulates'!$A:$A,0))</f>
        <v>Commercial Buildings Sector</v>
      </c>
      <c r="G4631" s="39">
        <f>INDEX('Crosswalk Particulates'!$E:$E,MATCH('2017 EPA Data'!$B4631,'Crosswalk Particulates'!$D:$D,0))</f>
        <v>0</v>
      </c>
      <c r="H4631" s="50">
        <f t="shared" si="72"/>
        <v>0</v>
      </c>
    </row>
    <row r="4632" spans="1:8" hidden="1">
      <c r="A4632" s="31" t="s">
        <v>2558</v>
      </c>
      <c r="B4632" s="31" t="s">
        <v>2515</v>
      </c>
      <c r="C4632" s="31" t="s">
        <v>2406</v>
      </c>
      <c r="D4632" s="41">
        <v>2.07660507715</v>
      </c>
      <c r="E4632" s="31" t="s">
        <v>2407</v>
      </c>
      <c r="F4632" s="35" t="str">
        <f>INDEX('Crosswalk Particulates'!$B:$B,MATCH('2017 EPA Data'!A4632,'Crosswalk Particulates'!$A:$A,0))</f>
        <v>Commercial Buildings Sector</v>
      </c>
      <c r="G4632" s="39">
        <f>INDEX('Crosswalk Particulates'!$E:$E,MATCH('2017 EPA Data'!$B4632,'Crosswalk Particulates'!$D:$D,0))</f>
        <v>0</v>
      </c>
      <c r="H4632" s="50">
        <f t="shared" si="72"/>
        <v>0</v>
      </c>
    </row>
    <row r="4633" spans="1:8" hidden="1">
      <c r="A4633" s="31" t="s">
        <v>2558</v>
      </c>
      <c r="B4633" s="31" t="s">
        <v>2640</v>
      </c>
      <c r="C4633" s="31" t="s">
        <v>2406</v>
      </c>
      <c r="D4633" s="41">
        <v>2.0697057882258232</v>
      </c>
      <c r="E4633" s="31" t="s">
        <v>2407</v>
      </c>
      <c r="F4633" s="35" t="str">
        <f>INDEX('Crosswalk Particulates'!$B:$B,MATCH('2017 EPA Data'!A4633,'Crosswalk Particulates'!$A:$A,0))</f>
        <v>Commercial Buildings Sector</v>
      </c>
      <c r="G4633" s="39">
        <f>INDEX('Crosswalk Particulates'!$E:$E,MATCH('2017 EPA Data'!$B4633,'Crosswalk Particulates'!$D:$D,0))</f>
        <v>0</v>
      </c>
      <c r="H4633" s="50">
        <f t="shared" si="72"/>
        <v>0</v>
      </c>
    </row>
    <row r="4634" spans="1:8" hidden="1">
      <c r="A4634" s="31" t="s">
        <v>2470</v>
      </c>
      <c r="B4634" s="31" t="s">
        <v>2514</v>
      </c>
      <c r="C4634" s="31" t="s">
        <v>2406</v>
      </c>
      <c r="D4634" s="41">
        <v>2.0656613697117119</v>
      </c>
      <c r="E4634" s="31" t="s">
        <v>2407</v>
      </c>
      <c r="F4634" s="35" t="str">
        <f>INDEX('Crosswalk Particulates'!$B:$B,MATCH('2017 EPA Data'!A4634,'Crosswalk Particulates'!$A:$A,0))</f>
        <v>Electricity Sector</v>
      </c>
      <c r="G4634" s="39">
        <f>INDEX('Crosswalk Particulates'!$E:$E,MATCH('2017 EPA Data'!$B4634,'Crosswalk Particulates'!$D:$D,0))</f>
        <v>0</v>
      </c>
      <c r="H4634" s="50">
        <f t="shared" si="72"/>
        <v>0</v>
      </c>
    </row>
    <row r="4635" spans="1:8" hidden="1">
      <c r="A4635" s="31" t="s">
        <v>2558</v>
      </c>
      <c r="B4635" s="31" t="s">
        <v>2517</v>
      </c>
      <c r="C4635" s="31" t="s">
        <v>2406</v>
      </c>
      <c r="D4635" s="41">
        <v>2.0476839031699998</v>
      </c>
      <c r="E4635" s="31" t="s">
        <v>2407</v>
      </c>
      <c r="F4635" s="35" t="str">
        <f>INDEX('Crosswalk Particulates'!$B:$B,MATCH('2017 EPA Data'!A4635,'Crosswalk Particulates'!$A:$A,0))</f>
        <v>Commercial Buildings Sector</v>
      </c>
      <c r="G4635" s="39">
        <f>INDEX('Crosswalk Particulates'!$E:$E,MATCH('2017 EPA Data'!$B4635,'Crosswalk Particulates'!$D:$D,0))</f>
        <v>0</v>
      </c>
      <c r="H4635" s="50">
        <f t="shared" si="72"/>
        <v>0</v>
      </c>
    </row>
    <row r="4636" spans="1:8" hidden="1">
      <c r="A4636" s="31" t="s">
        <v>2485</v>
      </c>
      <c r="B4636" s="31" t="s">
        <v>2680</v>
      </c>
      <c r="C4636" s="31" t="s">
        <v>2406</v>
      </c>
      <c r="D4636" s="41">
        <v>2.03912</v>
      </c>
      <c r="E4636" s="31" t="s">
        <v>2407</v>
      </c>
      <c r="F4636" s="35" t="str">
        <f>INDEX('Crosswalk Particulates'!$B:$B,MATCH('2017 EPA Data'!A4636,'Crosswalk Particulates'!$A:$A,0))</f>
        <v>industry-fuel-coal</v>
      </c>
      <c r="G4636" s="39">
        <f>INDEX('Crosswalk Particulates'!$E:$E,MATCH('2017 EPA Data'!$B4636,'Crosswalk Particulates'!$D:$D,0))</f>
        <v>0</v>
      </c>
      <c r="H4636" s="50">
        <f t="shared" si="72"/>
        <v>0</v>
      </c>
    </row>
    <row r="4637" spans="1:8" hidden="1">
      <c r="A4637" s="31" t="s">
        <v>2484</v>
      </c>
      <c r="B4637" s="31" t="s">
        <v>2451</v>
      </c>
      <c r="C4637" s="31" t="s">
        <v>2406</v>
      </c>
      <c r="D4637" s="41">
        <v>2.0063010000000001</v>
      </c>
      <c r="E4637" s="31" t="s">
        <v>2407</v>
      </c>
      <c r="F4637" s="35" t="str">
        <f>INDEX('Crosswalk Particulates'!$B:$B,MATCH('2017 EPA Data'!A4637,'Crosswalk Particulates'!$A:$A,0))</f>
        <v>process-other-industry</v>
      </c>
      <c r="G4637" s="39">
        <f>INDEX('Crosswalk Particulates'!$E:$E,MATCH('2017 EPA Data'!$B4637,'Crosswalk Particulates'!$D:$D,0))</f>
        <v>0</v>
      </c>
      <c r="H4637" s="50">
        <f t="shared" si="72"/>
        <v>0</v>
      </c>
    </row>
    <row r="4638" spans="1:8" hidden="1">
      <c r="A4638" s="31" t="s">
        <v>2448</v>
      </c>
      <c r="B4638" s="31" t="s">
        <v>2527</v>
      </c>
      <c r="C4638" s="31" t="s">
        <v>2406</v>
      </c>
      <c r="D4638" s="41">
        <v>2.0050800390000001</v>
      </c>
      <c r="E4638" s="31" t="s">
        <v>2407</v>
      </c>
      <c r="F4638" s="35" t="str">
        <f>INDEX('Crosswalk Particulates'!$B:$B,MATCH('2017 EPA Data'!A4638,'Crosswalk Particulates'!$A:$A,0))</f>
        <v>process-waste-industry</v>
      </c>
      <c r="G4638" s="39">
        <f>INDEX('Crosswalk Particulates'!$E:$E,MATCH('2017 EPA Data'!$B4638,'Crosswalk Particulates'!$D:$D,0))</f>
        <v>0</v>
      </c>
      <c r="H4638" s="50">
        <f t="shared" si="72"/>
        <v>0</v>
      </c>
    </row>
    <row r="4639" spans="1:8" hidden="1">
      <c r="A4639" s="31" t="s">
        <v>2475</v>
      </c>
      <c r="B4639" s="31" t="s">
        <v>2658</v>
      </c>
      <c r="C4639" s="31" t="s">
        <v>2406</v>
      </c>
      <c r="D4639" s="41">
        <v>2</v>
      </c>
      <c r="E4639" s="31" t="s">
        <v>2407</v>
      </c>
      <c r="F4639" s="35" t="str">
        <f>INDEX('Crosswalk Particulates'!$B:$B,MATCH('2017 EPA Data'!A4639,'Crosswalk Particulates'!$A:$A,0))</f>
        <v>process-other-industry</v>
      </c>
      <c r="G4639" s="39">
        <f>INDEX('Crosswalk Particulates'!$E:$E,MATCH('2017 EPA Data'!$B4639,'Crosswalk Particulates'!$D:$D,0))</f>
        <v>0</v>
      </c>
      <c r="H4639" s="50">
        <f t="shared" si="72"/>
        <v>0</v>
      </c>
    </row>
    <row r="4640" spans="1:8" hidden="1">
      <c r="A4640" s="31" t="s">
        <v>2496</v>
      </c>
      <c r="B4640" s="31" t="s">
        <v>2659</v>
      </c>
      <c r="C4640" s="31" t="s">
        <v>2406</v>
      </c>
      <c r="D4640" s="41">
        <v>2</v>
      </c>
      <c r="E4640" s="31" t="s">
        <v>2407</v>
      </c>
      <c r="F4640" s="35" t="str">
        <f>INDEX('Crosswalk Particulates'!$B:$B,MATCH('2017 EPA Data'!A4640,'Crosswalk Particulates'!$A:$A,0))</f>
        <v>process-cement-industry</v>
      </c>
      <c r="G4640" s="39">
        <f>INDEX('Crosswalk Particulates'!$E:$E,MATCH('2017 EPA Data'!$B4640,'Crosswalk Particulates'!$D:$D,0))</f>
        <v>0</v>
      </c>
      <c r="H4640" s="50">
        <f t="shared" si="72"/>
        <v>0</v>
      </c>
    </row>
    <row r="4641" spans="1:8" hidden="1">
      <c r="A4641" s="31" t="s">
        <v>2461</v>
      </c>
      <c r="B4641" s="31" t="s">
        <v>2595</v>
      </c>
      <c r="C4641" s="31" t="s">
        <v>2406</v>
      </c>
      <c r="D4641" s="41">
        <v>2</v>
      </c>
      <c r="E4641" s="31" t="s">
        <v>2407</v>
      </c>
      <c r="F4641" s="35" t="str">
        <f>INDEX('Crosswalk Particulates'!$B:$B,MATCH('2017 EPA Data'!A4641,'Crosswalk Particulates'!$A:$A,0))</f>
        <v>process-other-industry</v>
      </c>
      <c r="G4641" s="39">
        <f>INDEX('Crosswalk Particulates'!$E:$E,MATCH('2017 EPA Data'!$B4641,'Crosswalk Particulates'!$D:$D,0))</f>
        <v>0</v>
      </c>
      <c r="H4641" s="50">
        <f t="shared" si="72"/>
        <v>0</v>
      </c>
    </row>
    <row r="4642" spans="1:8" hidden="1">
      <c r="A4642" s="31" t="s">
        <v>2508</v>
      </c>
      <c r="B4642" s="31" t="s">
        <v>2631</v>
      </c>
      <c r="C4642" s="31" t="s">
        <v>2406</v>
      </c>
      <c r="D4642" s="41">
        <v>2</v>
      </c>
      <c r="E4642" s="31" t="s">
        <v>2407</v>
      </c>
      <c r="F4642" s="35" t="str">
        <f>INDEX('Crosswalk Particulates'!$B:$B,MATCH('2017 EPA Data'!A4642,'Crosswalk Particulates'!$A:$A,0))</f>
        <v>process-iron and steel-industry</v>
      </c>
      <c r="G4642" s="39">
        <f>INDEX('Crosswalk Particulates'!$E:$E,MATCH('2017 EPA Data'!$B4642,'Crosswalk Particulates'!$D:$D,0))</f>
        <v>0</v>
      </c>
      <c r="H4642" s="50">
        <f t="shared" si="72"/>
        <v>0</v>
      </c>
    </row>
    <row r="4643" spans="1:8" hidden="1">
      <c r="A4643" s="31" t="s">
        <v>2544</v>
      </c>
      <c r="B4643" s="31" t="s">
        <v>2432</v>
      </c>
      <c r="C4643" s="31" t="s">
        <v>2406</v>
      </c>
      <c r="D4643" s="41">
        <v>2</v>
      </c>
      <c r="E4643" s="31" t="s">
        <v>2407</v>
      </c>
      <c r="F4643" s="35" t="str">
        <f>INDEX('Crosswalk Particulates'!$B:$B,MATCH('2017 EPA Data'!A4643,'Crosswalk Particulates'!$A:$A,0))</f>
        <v>Commercial Buildings Sector</v>
      </c>
      <c r="G4643" s="39">
        <f>INDEX('Crosswalk Particulates'!$E:$E,MATCH('2017 EPA Data'!$B4643,'Crosswalk Particulates'!$D:$D,0))</f>
        <v>0</v>
      </c>
      <c r="H4643" s="50">
        <f t="shared" si="72"/>
        <v>0</v>
      </c>
    </row>
    <row r="4644" spans="1:8" hidden="1">
      <c r="A4644" s="31" t="s">
        <v>2496</v>
      </c>
      <c r="B4644" s="31" t="s">
        <v>2625</v>
      </c>
      <c r="C4644" s="31" t="s">
        <v>2406</v>
      </c>
      <c r="D4644" s="41">
        <v>2</v>
      </c>
      <c r="E4644" s="31" t="s">
        <v>2407</v>
      </c>
      <c r="F4644" s="35" t="str">
        <f>INDEX('Crosswalk Particulates'!$B:$B,MATCH('2017 EPA Data'!A4644,'Crosswalk Particulates'!$A:$A,0))</f>
        <v>process-cement-industry</v>
      </c>
      <c r="G4644" s="39">
        <f>INDEX('Crosswalk Particulates'!$E:$E,MATCH('2017 EPA Data'!$B4644,'Crosswalk Particulates'!$D:$D,0))</f>
        <v>0</v>
      </c>
      <c r="H4644" s="50">
        <f t="shared" si="72"/>
        <v>0</v>
      </c>
    </row>
    <row r="4645" spans="1:8" hidden="1">
      <c r="A4645" s="31" t="s">
        <v>2496</v>
      </c>
      <c r="B4645" s="31" t="s">
        <v>2600</v>
      </c>
      <c r="C4645" s="31" t="s">
        <v>2406</v>
      </c>
      <c r="D4645" s="41">
        <v>2</v>
      </c>
      <c r="E4645" s="31" t="s">
        <v>2407</v>
      </c>
      <c r="F4645" s="35" t="str">
        <f>INDEX('Crosswalk Particulates'!$B:$B,MATCH('2017 EPA Data'!A4645,'Crosswalk Particulates'!$A:$A,0))</f>
        <v>process-cement-industry</v>
      </c>
      <c r="G4645" s="39">
        <f>INDEX('Crosswalk Particulates'!$E:$E,MATCH('2017 EPA Data'!$B4645,'Crosswalk Particulates'!$D:$D,0))</f>
        <v>0</v>
      </c>
      <c r="H4645" s="50">
        <f t="shared" si="72"/>
        <v>0</v>
      </c>
    </row>
    <row r="4646" spans="1:8" hidden="1">
      <c r="A4646" s="31" t="s">
        <v>2496</v>
      </c>
      <c r="B4646" s="31" t="s">
        <v>2684</v>
      </c>
      <c r="C4646" s="31" t="s">
        <v>2406</v>
      </c>
      <c r="D4646" s="41">
        <v>2</v>
      </c>
      <c r="E4646" s="31" t="s">
        <v>2407</v>
      </c>
      <c r="F4646" s="35" t="str">
        <f>INDEX('Crosswalk Particulates'!$B:$B,MATCH('2017 EPA Data'!A4646,'Crosswalk Particulates'!$A:$A,0))</f>
        <v>process-cement-industry</v>
      </c>
      <c r="G4646" s="39">
        <f>INDEX('Crosswalk Particulates'!$E:$E,MATCH('2017 EPA Data'!$B4646,'Crosswalk Particulates'!$D:$D,0))</f>
        <v>0</v>
      </c>
      <c r="H4646" s="50">
        <f t="shared" si="72"/>
        <v>0</v>
      </c>
    </row>
    <row r="4647" spans="1:8" hidden="1">
      <c r="A4647" s="31" t="s">
        <v>2496</v>
      </c>
      <c r="B4647" s="31" t="s">
        <v>2630</v>
      </c>
      <c r="C4647" s="31" t="s">
        <v>2406</v>
      </c>
      <c r="D4647" s="41">
        <v>2</v>
      </c>
      <c r="E4647" s="31" t="s">
        <v>2407</v>
      </c>
      <c r="F4647" s="35" t="str">
        <f>INDEX('Crosswalk Particulates'!$B:$B,MATCH('2017 EPA Data'!A4647,'Crosswalk Particulates'!$A:$A,0))</f>
        <v>process-cement-industry</v>
      </c>
      <c r="G4647" s="39">
        <f>INDEX('Crosswalk Particulates'!$E:$E,MATCH('2017 EPA Data'!$B4647,'Crosswalk Particulates'!$D:$D,0))</f>
        <v>0</v>
      </c>
      <c r="H4647" s="50">
        <f t="shared" si="72"/>
        <v>0</v>
      </c>
    </row>
    <row r="4648" spans="1:8" hidden="1">
      <c r="A4648" s="31" t="s">
        <v>2435</v>
      </c>
      <c r="B4648" s="31" t="s">
        <v>2565</v>
      </c>
      <c r="C4648" s="31" t="s">
        <v>2406</v>
      </c>
      <c r="D4648" s="41">
        <v>2</v>
      </c>
      <c r="E4648" s="31" t="s">
        <v>2407</v>
      </c>
      <c r="F4648" s="35" t="str">
        <f>INDEX('Crosswalk Particulates'!$B:$B,MATCH('2017 EPA Data'!A4648,'Crosswalk Particulates'!$A:$A,0))</f>
        <v>process-other-industry</v>
      </c>
      <c r="G4648" s="39">
        <f>INDEX('Crosswalk Particulates'!$E:$E,MATCH('2017 EPA Data'!$B4648,'Crosswalk Particulates'!$D:$D,0))</f>
        <v>0</v>
      </c>
      <c r="H4648" s="50">
        <f t="shared" si="72"/>
        <v>0</v>
      </c>
    </row>
    <row r="4649" spans="1:8" hidden="1">
      <c r="A4649" s="31" t="s">
        <v>2558</v>
      </c>
      <c r="B4649" s="31" t="s">
        <v>2525</v>
      </c>
      <c r="C4649" s="31" t="s">
        <v>2406</v>
      </c>
      <c r="D4649" s="41">
        <v>1.98319748936</v>
      </c>
      <c r="E4649" s="31" t="s">
        <v>2407</v>
      </c>
      <c r="F4649" s="35" t="str">
        <f>INDEX('Crosswalk Particulates'!$B:$B,MATCH('2017 EPA Data'!A4649,'Crosswalk Particulates'!$A:$A,0))</f>
        <v>Commercial Buildings Sector</v>
      </c>
      <c r="G4649" s="39">
        <f>INDEX('Crosswalk Particulates'!$E:$E,MATCH('2017 EPA Data'!$B4649,'Crosswalk Particulates'!$D:$D,0))</f>
        <v>0</v>
      </c>
      <c r="H4649" s="50">
        <f t="shared" si="72"/>
        <v>0</v>
      </c>
    </row>
    <row r="4650" spans="1:8" hidden="1">
      <c r="A4650" s="31" t="s">
        <v>2558</v>
      </c>
      <c r="B4650" s="31" t="s">
        <v>2618</v>
      </c>
      <c r="C4650" s="31" t="s">
        <v>2406</v>
      </c>
      <c r="D4650" s="41">
        <v>1.9820778046959999</v>
      </c>
      <c r="E4650" s="31" t="s">
        <v>2407</v>
      </c>
      <c r="F4650" s="35" t="str">
        <f>INDEX('Crosswalk Particulates'!$B:$B,MATCH('2017 EPA Data'!A4650,'Crosswalk Particulates'!$A:$A,0))</f>
        <v>Commercial Buildings Sector</v>
      </c>
      <c r="G4650" s="39">
        <f>INDEX('Crosswalk Particulates'!$E:$E,MATCH('2017 EPA Data'!$B4650,'Crosswalk Particulates'!$D:$D,0))</f>
        <v>0</v>
      </c>
      <c r="H4650" s="50">
        <f t="shared" si="72"/>
        <v>0</v>
      </c>
    </row>
    <row r="4651" spans="1:8" hidden="1">
      <c r="A4651" s="31" t="s">
        <v>2558</v>
      </c>
      <c r="B4651" s="31" t="s">
        <v>2542</v>
      </c>
      <c r="C4651" s="31" t="s">
        <v>2406</v>
      </c>
      <c r="D4651" s="41">
        <v>1.9811237850379999</v>
      </c>
      <c r="E4651" s="31" t="s">
        <v>2407</v>
      </c>
      <c r="F4651" s="35" t="str">
        <f>INDEX('Crosswalk Particulates'!$B:$B,MATCH('2017 EPA Data'!A4651,'Crosswalk Particulates'!$A:$A,0))</f>
        <v>Commercial Buildings Sector</v>
      </c>
      <c r="G4651" s="39">
        <f>INDEX('Crosswalk Particulates'!$E:$E,MATCH('2017 EPA Data'!$B4651,'Crosswalk Particulates'!$D:$D,0))</f>
        <v>0</v>
      </c>
      <c r="H4651" s="50">
        <f t="shared" si="72"/>
        <v>0</v>
      </c>
    </row>
    <row r="4652" spans="1:8" hidden="1">
      <c r="A4652" s="31" t="s">
        <v>2558</v>
      </c>
      <c r="B4652" s="31" t="s">
        <v>2526</v>
      </c>
      <c r="C4652" s="31" t="s">
        <v>2406</v>
      </c>
      <c r="D4652" s="41">
        <v>1.98100763409</v>
      </c>
      <c r="E4652" s="31" t="s">
        <v>2407</v>
      </c>
      <c r="F4652" s="35" t="str">
        <f>INDEX('Crosswalk Particulates'!$B:$B,MATCH('2017 EPA Data'!A4652,'Crosswalk Particulates'!$A:$A,0))</f>
        <v>Commercial Buildings Sector</v>
      </c>
      <c r="G4652" s="39">
        <f>INDEX('Crosswalk Particulates'!$E:$E,MATCH('2017 EPA Data'!$B4652,'Crosswalk Particulates'!$D:$D,0))</f>
        <v>0</v>
      </c>
      <c r="H4652" s="50">
        <f t="shared" si="72"/>
        <v>0</v>
      </c>
    </row>
    <row r="4653" spans="1:8" hidden="1">
      <c r="A4653" s="31" t="s">
        <v>2558</v>
      </c>
      <c r="B4653" s="31" t="s">
        <v>2532</v>
      </c>
      <c r="C4653" s="31" t="s">
        <v>2406</v>
      </c>
      <c r="D4653" s="41">
        <v>1.98071918325</v>
      </c>
      <c r="E4653" s="31" t="s">
        <v>2407</v>
      </c>
      <c r="F4653" s="35" t="str">
        <f>INDEX('Crosswalk Particulates'!$B:$B,MATCH('2017 EPA Data'!A4653,'Crosswalk Particulates'!$A:$A,0))</f>
        <v>Commercial Buildings Sector</v>
      </c>
      <c r="G4653" s="39">
        <f>INDEX('Crosswalk Particulates'!$E:$E,MATCH('2017 EPA Data'!$B4653,'Crosswalk Particulates'!$D:$D,0))</f>
        <v>0</v>
      </c>
      <c r="H4653" s="50">
        <f t="shared" si="72"/>
        <v>0</v>
      </c>
    </row>
    <row r="4654" spans="1:8" hidden="1">
      <c r="A4654" s="31" t="s">
        <v>2558</v>
      </c>
      <c r="B4654" s="31" t="s">
        <v>2664</v>
      </c>
      <c r="C4654" s="31" t="s">
        <v>2406</v>
      </c>
      <c r="D4654" s="41">
        <v>1.9807170093799999</v>
      </c>
      <c r="E4654" s="31" t="s">
        <v>2407</v>
      </c>
      <c r="F4654" s="35" t="str">
        <f>INDEX('Crosswalk Particulates'!$B:$B,MATCH('2017 EPA Data'!A4654,'Crosswalk Particulates'!$A:$A,0))</f>
        <v>Commercial Buildings Sector</v>
      </c>
      <c r="G4654" s="39">
        <f>INDEX('Crosswalk Particulates'!$E:$E,MATCH('2017 EPA Data'!$B4654,'Crosswalk Particulates'!$D:$D,0))</f>
        <v>0</v>
      </c>
      <c r="H4654" s="50">
        <f t="shared" si="72"/>
        <v>0</v>
      </c>
    </row>
    <row r="4655" spans="1:8" hidden="1">
      <c r="A4655" s="31" t="s">
        <v>2454</v>
      </c>
      <c r="B4655" s="31" t="s">
        <v>2737</v>
      </c>
      <c r="C4655" s="31" t="s">
        <v>2406</v>
      </c>
      <c r="D4655" s="41">
        <v>1.9749954394</v>
      </c>
      <c r="E4655" s="31" t="s">
        <v>2407</v>
      </c>
      <c r="F4655" s="35" t="str">
        <f>INDEX('Crosswalk Particulates'!$B:$B,MATCH('2017 EPA Data'!A4655,'Crosswalk Particulates'!$A:$A,0))</f>
        <v>Electricity Sector</v>
      </c>
      <c r="G4655" s="39">
        <f>INDEX('Crosswalk Particulates'!$E:$E,MATCH('2017 EPA Data'!$B4655,'Crosswalk Particulates'!$D:$D,0))</f>
        <v>0</v>
      </c>
      <c r="H4655" s="50">
        <f t="shared" si="72"/>
        <v>0</v>
      </c>
    </row>
    <row r="4656" spans="1:8" hidden="1">
      <c r="A4656" s="31" t="s">
        <v>2441</v>
      </c>
      <c r="B4656" s="31" t="s">
        <v>2642</v>
      </c>
      <c r="D4656" s="41">
        <v>1.955097993071</v>
      </c>
      <c r="E4656" s="31" t="s">
        <v>2411</v>
      </c>
      <c r="F4656" s="35" t="str">
        <f>INDEX('Crosswalk Particulates'!$B:$B,MATCH('2017 EPA Data'!A4656,'Crosswalk Particulates'!$A:$A,0))</f>
        <v>process-agriculture-industry</v>
      </c>
      <c r="G4656" s="39">
        <f>INDEX('Crosswalk Particulates'!$E:$E,MATCH('2017 EPA Data'!$B4656,'Crosswalk Particulates'!$D:$D,0))</f>
        <v>0</v>
      </c>
      <c r="H4656" s="50">
        <f t="shared" si="72"/>
        <v>1773637.17381771</v>
      </c>
    </row>
    <row r="4657" spans="1:8" hidden="1">
      <c r="A4657" s="31" t="s">
        <v>2554</v>
      </c>
      <c r="B4657" s="31" t="s">
        <v>2556</v>
      </c>
      <c r="C4657" s="31" t="s">
        <v>2406</v>
      </c>
      <c r="D4657" s="41">
        <v>1.9541758</v>
      </c>
      <c r="E4657" s="31" t="s">
        <v>2407</v>
      </c>
      <c r="F4657" s="35" t="str">
        <f>INDEX('Crosswalk Particulates'!$B:$B,MATCH('2017 EPA Data'!A4657,'Crosswalk Particulates'!$A:$A,0))</f>
        <v>Commercial Buildings Sector</v>
      </c>
      <c r="G4657" s="39">
        <f>INDEX('Crosswalk Particulates'!$E:$E,MATCH('2017 EPA Data'!$B4657,'Crosswalk Particulates'!$D:$D,0))</f>
        <v>0</v>
      </c>
      <c r="H4657" s="50">
        <f t="shared" si="72"/>
        <v>0</v>
      </c>
    </row>
    <row r="4658" spans="1:8" hidden="1">
      <c r="A4658" s="31" t="s">
        <v>2554</v>
      </c>
      <c r="B4658" s="31" t="s">
        <v>2530</v>
      </c>
      <c r="C4658" s="31" t="s">
        <v>2406</v>
      </c>
      <c r="D4658" s="41">
        <v>1.9541758</v>
      </c>
      <c r="E4658" s="31" t="s">
        <v>2407</v>
      </c>
      <c r="F4658" s="35" t="str">
        <f>INDEX('Crosswalk Particulates'!$B:$B,MATCH('2017 EPA Data'!A4658,'Crosswalk Particulates'!$A:$A,0))</f>
        <v>Commercial Buildings Sector</v>
      </c>
      <c r="G4658" s="39">
        <f>INDEX('Crosswalk Particulates'!$E:$E,MATCH('2017 EPA Data'!$B4658,'Crosswalk Particulates'!$D:$D,0))</f>
        <v>0</v>
      </c>
      <c r="H4658" s="50">
        <f t="shared" si="72"/>
        <v>0</v>
      </c>
    </row>
    <row r="4659" spans="1:8" hidden="1">
      <c r="A4659" s="31" t="s">
        <v>2484</v>
      </c>
      <c r="B4659" s="31" t="s">
        <v>2468</v>
      </c>
      <c r="C4659" s="31" t="s">
        <v>2406</v>
      </c>
      <c r="D4659" s="41">
        <v>1.953851</v>
      </c>
      <c r="E4659" s="31" t="s">
        <v>2407</v>
      </c>
      <c r="F4659" s="35" t="str">
        <f>INDEX('Crosswalk Particulates'!$B:$B,MATCH('2017 EPA Data'!A4659,'Crosswalk Particulates'!$A:$A,0))</f>
        <v>process-other-industry</v>
      </c>
      <c r="G4659" s="39">
        <f>INDEX('Crosswalk Particulates'!$E:$E,MATCH('2017 EPA Data'!$B4659,'Crosswalk Particulates'!$D:$D,0))</f>
        <v>0</v>
      </c>
      <c r="H4659" s="50">
        <f t="shared" si="72"/>
        <v>0</v>
      </c>
    </row>
    <row r="4660" spans="1:8" hidden="1">
      <c r="A4660" s="31" t="s">
        <v>2485</v>
      </c>
      <c r="B4660" s="31" t="s">
        <v>2517</v>
      </c>
      <c r="C4660" s="31" t="s">
        <v>2406</v>
      </c>
      <c r="D4660" s="41">
        <v>1.939760953448</v>
      </c>
      <c r="E4660" s="31" t="s">
        <v>2407</v>
      </c>
      <c r="F4660" s="35" t="str">
        <f>INDEX('Crosswalk Particulates'!$B:$B,MATCH('2017 EPA Data'!A4660,'Crosswalk Particulates'!$A:$A,0))</f>
        <v>industry-fuel-coal</v>
      </c>
      <c r="G4660" s="39">
        <f>INDEX('Crosswalk Particulates'!$E:$E,MATCH('2017 EPA Data'!$B4660,'Crosswalk Particulates'!$D:$D,0))</f>
        <v>0</v>
      </c>
      <c r="H4660" s="50">
        <f t="shared" si="72"/>
        <v>0</v>
      </c>
    </row>
    <row r="4661" spans="1:8" hidden="1">
      <c r="A4661" s="31" t="s">
        <v>2438</v>
      </c>
      <c r="B4661" s="31" t="s">
        <v>2511</v>
      </c>
      <c r="C4661" s="31" t="s">
        <v>2512</v>
      </c>
      <c r="D4661" s="41">
        <v>1.9319999999999999</v>
      </c>
      <c r="E4661" s="31" t="s">
        <v>2407</v>
      </c>
      <c r="F4661" s="35" t="str">
        <f>INDEX('Crosswalk Particulates'!$B:$B,MATCH('2017 EPA Data'!A4661,'Crosswalk Particulates'!$A:$A,0))</f>
        <v>Residential Buildings Sector</v>
      </c>
      <c r="G4661" s="39">
        <f>INDEX('Crosswalk Particulates'!$E:$E,MATCH('2017 EPA Data'!$B4661,'Crosswalk Particulates'!$D:$D,0))</f>
        <v>0</v>
      </c>
      <c r="H4661" s="50">
        <f t="shared" si="72"/>
        <v>0</v>
      </c>
    </row>
    <row r="4662" spans="1:8" hidden="1">
      <c r="A4662" s="31" t="s">
        <v>2448</v>
      </c>
      <c r="B4662" s="31" t="s">
        <v>2735</v>
      </c>
      <c r="C4662" s="31" t="s">
        <v>2406</v>
      </c>
      <c r="D4662" s="41">
        <v>1.8987000000000001</v>
      </c>
      <c r="E4662" s="31" t="s">
        <v>2407</v>
      </c>
      <c r="F4662" s="35" t="str">
        <f>INDEX('Crosswalk Particulates'!$B:$B,MATCH('2017 EPA Data'!A4662,'Crosswalk Particulates'!$A:$A,0))</f>
        <v>process-waste-industry</v>
      </c>
      <c r="G4662" s="39">
        <f>INDEX('Crosswalk Particulates'!$E:$E,MATCH('2017 EPA Data'!$B4662,'Crosswalk Particulates'!$D:$D,0))</f>
        <v>0</v>
      </c>
      <c r="H4662" s="50">
        <f t="shared" si="72"/>
        <v>0</v>
      </c>
    </row>
    <row r="4663" spans="1:8" hidden="1">
      <c r="A4663" s="31" t="s">
        <v>2408</v>
      </c>
      <c r="B4663" s="31" t="s">
        <v>2732</v>
      </c>
      <c r="C4663" s="31" t="s">
        <v>2406</v>
      </c>
      <c r="D4663" s="41">
        <v>1.8793999892169999</v>
      </c>
      <c r="E4663" s="31" t="s">
        <v>2407</v>
      </c>
      <c r="F4663" s="35" t="str">
        <f>INDEX('Crosswalk Particulates'!$B:$B,MATCH('2017 EPA Data'!A4663,'Crosswalk Particulates'!$A:$A,0))</f>
        <v>process-other-industry</v>
      </c>
      <c r="G4663" s="39">
        <f>INDEX('Crosswalk Particulates'!$E:$E,MATCH('2017 EPA Data'!$B4663,'Crosswalk Particulates'!$D:$D,0))</f>
        <v>0</v>
      </c>
      <c r="H4663" s="50">
        <f t="shared" si="72"/>
        <v>0</v>
      </c>
    </row>
    <row r="4664" spans="1:8" hidden="1">
      <c r="A4664" s="31" t="s">
        <v>2491</v>
      </c>
      <c r="B4664" s="31" t="s">
        <v>2551</v>
      </c>
      <c r="C4664" s="31" t="s">
        <v>2406</v>
      </c>
      <c r="D4664" s="41">
        <v>1.8620230246</v>
      </c>
      <c r="E4664" s="31" t="s">
        <v>2407</v>
      </c>
      <c r="F4664" s="35" t="str">
        <f>INDEX('Crosswalk Particulates'!$B:$B,MATCH('2017 EPA Data'!A4664,'Crosswalk Particulates'!$A:$A,0))</f>
        <v>process-other-industry</v>
      </c>
      <c r="G4664" s="39">
        <f>INDEX('Crosswalk Particulates'!$E:$E,MATCH('2017 EPA Data'!$B4664,'Crosswalk Particulates'!$D:$D,0))</f>
        <v>0</v>
      </c>
      <c r="H4664" s="50">
        <f t="shared" si="72"/>
        <v>0</v>
      </c>
    </row>
    <row r="4665" spans="1:8" hidden="1">
      <c r="A4665" s="31" t="s">
        <v>2497</v>
      </c>
      <c r="B4665" s="31" t="s">
        <v>2503</v>
      </c>
      <c r="C4665" s="31" t="s">
        <v>2406</v>
      </c>
      <c r="D4665" s="41">
        <v>1.846855672604</v>
      </c>
      <c r="E4665" s="31" t="s">
        <v>2407</v>
      </c>
      <c r="F4665" s="35" t="str">
        <f>INDEX('Crosswalk Particulates'!$B:$B,MATCH('2017 EPA Data'!A4665,'Crosswalk Particulates'!$A:$A,0))</f>
        <v>Electricity Sector</v>
      </c>
      <c r="G4665" s="39">
        <f>INDEX('Crosswalk Particulates'!$E:$E,MATCH('2017 EPA Data'!$B4665,'Crosswalk Particulates'!$D:$D,0))</f>
        <v>0</v>
      </c>
      <c r="H4665" s="50">
        <f t="shared" si="72"/>
        <v>0</v>
      </c>
    </row>
    <row r="4666" spans="1:8" hidden="1">
      <c r="A4666" s="31" t="s">
        <v>2508</v>
      </c>
      <c r="B4666" s="31" t="s">
        <v>2486</v>
      </c>
      <c r="C4666" s="31" t="s">
        <v>2410</v>
      </c>
      <c r="D4666" s="41">
        <v>1.841</v>
      </c>
      <c r="E4666" s="31" t="s">
        <v>2411</v>
      </c>
      <c r="F4666" s="35" t="str">
        <f>INDEX('Crosswalk Particulates'!$B:$B,MATCH('2017 EPA Data'!A4666,'Crosswalk Particulates'!$A:$A,0))</f>
        <v>process-iron and steel-industry</v>
      </c>
      <c r="G4666" s="39" t="str">
        <f>INDEX('Crosswalk Particulates'!$E:$E,MATCH('2017 EPA Data'!$B4666,'Crosswalk Particulates'!$D:$D,0))</f>
        <v>CH4</v>
      </c>
      <c r="H4666" s="50">
        <f t="shared" si="72"/>
        <v>1670129.0925420255</v>
      </c>
    </row>
    <row r="4667" spans="1:8" hidden="1">
      <c r="A4667" s="31" t="s">
        <v>2436</v>
      </c>
      <c r="B4667" s="31" t="s">
        <v>2631</v>
      </c>
      <c r="C4667" s="31" t="s">
        <v>2406</v>
      </c>
      <c r="D4667" s="41">
        <v>1.84</v>
      </c>
      <c r="E4667" s="31" t="s">
        <v>2407</v>
      </c>
      <c r="F4667" s="35" t="str">
        <f>INDEX('Crosswalk Particulates'!$B:$B,MATCH('2017 EPA Data'!A4667,'Crosswalk Particulates'!$A:$A,0))</f>
        <v>process-other-industry</v>
      </c>
      <c r="G4667" s="39">
        <f>INDEX('Crosswalk Particulates'!$E:$E,MATCH('2017 EPA Data'!$B4667,'Crosswalk Particulates'!$D:$D,0))</f>
        <v>0</v>
      </c>
      <c r="H4667" s="50">
        <f t="shared" si="72"/>
        <v>0</v>
      </c>
    </row>
    <row r="4668" spans="1:8" hidden="1">
      <c r="A4668" s="31" t="s">
        <v>2521</v>
      </c>
      <c r="B4668" s="31" t="s">
        <v>2623</v>
      </c>
      <c r="C4668" s="31" t="s">
        <v>2406</v>
      </c>
      <c r="D4668" s="41">
        <v>1.83766187</v>
      </c>
      <c r="E4668" s="31" t="s">
        <v>2407</v>
      </c>
      <c r="F4668" s="35" t="str">
        <f>INDEX('Crosswalk Particulates'!$B:$B,MATCH('2017 EPA Data'!A4668,'Crosswalk Particulates'!$A:$A,0))</f>
        <v>industry-fuel-other</v>
      </c>
      <c r="G4668" s="39">
        <f>INDEX('Crosswalk Particulates'!$E:$E,MATCH('2017 EPA Data'!$B4668,'Crosswalk Particulates'!$D:$D,0))</f>
        <v>0</v>
      </c>
      <c r="H4668" s="50">
        <f t="shared" si="72"/>
        <v>0</v>
      </c>
    </row>
    <row r="4669" spans="1:8" hidden="1">
      <c r="A4669" s="31" t="s">
        <v>2521</v>
      </c>
      <c r="B4669" s="31" t="s">
        <v>2618</v>
      </c>
      <c r="C4669" s="31" t="s">
        <v>2406</v>
      </c>
      <c r="D4669" s="41">
        <v>1.83231393413982</v>
      </c>
      <c r="E4669" s="31" t="s">
        <v>2407</v>
      </c>
      <c r="F4669" s="35" t="str">
        <f>INDEX('Crosswalk Particulates'!$B:$B,MATCH('2017 EPA Data'!A4669,'Crosswalk Particulates'!$A:$A,0))</f>
        <v>industry-fuel-other</v>
      </c>
      <c r="G4669" s="39">
        <f>INDEX('Crosswalk Particulates'!$E:$E,MATCH('2017 EPA Data'!$B4669,'Crosswalk Particulates'!$D:$D,0))</f>
        <v>0</v>
      </c>
      <c r="H4669" s="50">
        <f t="shared" si="72"/>
        <v>0</v>
      </c>
    </row>
    <row r="4670" spans="1:8" hidden="1">
      <c r="A4670" s="31" t="s">
        <v>2508</v>
      </c>
      <c r="B4670" s="31" t="s">
        <v>2706</v>
      </c>
      <c r="C4670" s="31" t="s">
        <v>2406</v>
      </c>
      <c r="D4670" s="41">
        <v>1.819</v>
      </c>
      <c r="E4670" s="31" t="s">
        <v>2407</v>
      </c>
      <c r="F4670" s="35" t="str">
        <f>INDEX('Crosswalk Particulates'!$B:$B,MATCH('2017 EPA Data'!A4670,'Crosswalk Particulates'!$A:$A,0))</f>
        <v>process-iron and steel-industry</v>
      </c>
      <c r="G4670" s="39">
        <f>INDEX('Crosswalk Particulates'!$E:$E,MATCH('2017 EPA Data'!$B4670,'Crosswalk Particulates'!$D:$D,0))</f>
        <v>0</v>
      </c>
      <c r="H4670" s="50">
        <f t="shared" si="72"/>
        <v>0</v>
      </c>
    </row>
    <row r="4671" spans="1:8" hidden="1">
      <c r="A4671" s="31" t="s">
        <v>2440</v>
      </c>
      <c r="B4671" s="31" t="s">
        <v>2627</v>
      </c>
      <c r="C4671" s="31" t="s">
        <v>2406</v>
      </c>
      <c r="D4671" s="41">
        <v>1.8</v>
      </c>
      <c r="E4671" s="31" t="s">
        <v>2407</v>
      </c>
      <c r="F4671" s="35" t="str">
        <f>INDEX('Crosswalk Particulates'!$B:$B,MATCH('2017 EPA Data'!A4671,'Crosswalk Particulates'!$A:$A,0))</f>
        <v>industry-fuel-natural gas</v>
      </c>
      <c r="G4671" s="39">
        <f>INDEX('Crosswalk Particulates'!$E:$E,MATCH('2017 EPA Data'!$B4671,'Crosswalk Particulates'!$D:$D,0))</f>
        <v>0</v>
      </c>
      <c r="H4671" s="50">
        <f t="shared" si="72"/>
        <v>0</v>
      </c>
    </row>
    <row r="4672" spans="1:8" hidden="1">
      <c r="A4672" s="31" t="s">
        <v>2431</v>
      </c>
      <c r="B4672" s="31" t="s">
        <v>2613</v>
      </c>
      <c r="C4672" s="31" t="s">
        <v>2406</v>
      </c>
      <c r="D4672" s="41">
        <v>1.8</v>
      </c>
      <c r="E4672" s="31" t="s">
        <v>2407</v>
      </c>
      <c r="F4672" s="35" t="str">
        <f>INDEX('Crosswalk Particulates'!$B:$B,MATCH('2017 EPA Data'!A4672,'Crosswalk Particulates'!$A:$A,0))</f>
        <v>process-ngps-industry</v>
      </c>
      <c r="G4672" s="39">
        <f>INDEX('Crosswalk Particulates'!$E:$E,MATCH('2017 EPA Data'!$B4672,'Crosswalk Particulates'!$D:$D,0))</f>
        <v>0</v>
      </c>
      <c r="H4672" s="50">
        <f t="shared" si="72"/>
        <v>0</v>
      </c>
    </row>
    <row r="4673" spans="1:8" hidden="1">
      <c r="A4673" s="31" t="s">
        <v>2436</v>
      </c>
      <c r="B4673" s="31" t="s">
        <v>2636</v>
      </c>
      <c r="C4673" s="31" t="s">
        <v>2406</v>
      </c>
      <c r="D4673" s="41">
        <v>1.8</v>
      </c>
      <c r="E4673" s="31" t="s">
        <v>2407</v>
      </c>
      <c r="F4673" s="35" t="str">
        <f>INDEX('Crosswalk Particulates'!$B:$B,MATCH('2017 EPA Data'!A4673,'Crosswalk Particulates'!$A:$A,0))</f>
        <v>process-other-industry</v>
      </c>
      <c r="G4673" s="39">
        <f>INDEX('Crosswalk Particulates'!$E:$E,MATCH('2017 EPA Data'!$B4673,'Crosswalk Particulates'!$D:$D,0))</f>
        <v>0</v>
      </c>
      <c r="H4673" s="50">
        <f t="shared" si="72"/>
        <v>0</v>
      </c>
    </row>
    <row r="4674" spans="1:8" hidden="1">
      <c r="A4674" s="31" t="s">
        <v>2467</v>
      </c>
      <c r="B4674" s="31" t="s">
        <v>2724</v>
      </c>
      <c r="C4674" s="31" t="s">
        <v>2406</v>
      </c>
      <c r="D4674" s="41">
        <v>1.8</v>
      </c>
      <c r="E4674" s="31" t="s">
        <v>2407</v>
      </c>
      <c r="F4674" s="35" t="str">
        <f>INDEX('Crosswalk Particulates'!$B:$B,MATCH('2017 EPA Data'!A4674,'Crosswalk Particulates'!$A:$A,0))</f>
        <v>process-chemicals-industry</v>
      </c>
      <c r="G4674" s="39">
        <f>INDEX('Crosswalk Particulates'!$E:$E,MATCH('2017 EPA Data'!$B4674,'Crosswalk Particulates'!$D:$D,0))</f>
        <v>0</v>
      </c>
      <c r="H4674" s="50">
        <f t="shared" si="72"/>
        <v>0</v>
      </c>
    </row>
    <row r="4675" spans="1:8" hidden="1">
      <c r="A4675" s="31" t="s">
        <v>2442</v>
      </c>
      <c r="B4675" s="31" t="s">
        <v>2579</v>
      </c>
      <c r="C4675" s="31" t="s">
        <v>2406</v>
      </c>
      <c r="D4675" s="41">
        <v>1.7731717</v>
      </c>
      <c r="E4675" s="31" t="s">
        <v>2407</v>
      </c>
      <c r="F4675" s="35" t="str">
        <f>INDEX('Crosswalk Particulates'!$B:$B,MATCH('2017 EPA Data'!A4675,'Crosswalk Particulates'!$A:$A,0))</f>
        <v>process-other-industry</v>
      </c>
      <c r="G4675" s="39">
        <f>INDEX('Crosswalk Particulates'!$E:$E,MATCH('2017 EPA Data'!$B4675,'Crosswalk Particulates'!$D:$D,0))</f>
        <v>0</v>
      </c>
      <c r="H4675" s="50">
        <f t="shared" si="72"/>
        <v>0</v>
      </c>
    </row>
    <row r="4676" spans="1:8" hidden="1">
      <c r="A4676" s="31" t="s">
        <v>2454</v>
      </c>
      <c r="B4676" s="31" t="s">
        <v>2738</v>
      </c>
      <c r="C4676" s="31" t="s">
        <v>2406</v>
      </c>
      <c r="D4676" s="41">
        <v>1.7717647999999999</v>
      </c>
      <c r="E4676" s="31" t="s">
        <v>2407</v>
      </c>
      <c r="F4676" s="35" t="str">
        <f>INDEX('Crosswalk Particulates'!$B:$B,MATCH('2017 EPA Data'!A4676,'Crosswalk Particulates'!$A:$A,0))</f>
        <v>Electricity Sector</v>
      </c>
      <c r="G4676" s="39">
        <f>INDEX('Crosswalk Particulates'!$E:$E,MATCH('2017 EPA Data'!$B4676,'Crosswalk Particulates'!$D:$D,0))</f>
        <v>0</v>
      </c>
      <c r="H4676" s="50">
        <f t="shared" ref="H4676:H4739" si="73">IF(E4676="TON",D4676/metricton_to_shortton,0)*10^6</f>
        <v>0</v>
      </c>
    </row>
    <row r="4677" spans="1:8" hidden="1">
      <c r="A4677" s="31" t="s">
        <v>2484</v>
      </c>
      <c r="B4677" s="31" t="s">
        <v>2586</v>
      </c>
      <c r="C4677" s="31" t="s">
        <v>2406</v>
      </c>
      <c r="D4677" s="41">
        <v>1.77138</v>
      </c>
      <c r="E4677" s="31" t="s">
        <v>2407</v>
      </c>
      <c r="F4677" s="35" t="str">
        <f>INDEX('Crosswalk Particulates'!$B:$B,MATCH('2017 EPA Data'!A4677,'Crosswalk Particulates'!$A:$A,0))</f>
        <v>process-other-industry</v>
      </c>
      <c r="G4677" s="39">
        <f>INDEX('Crosswalk Particulates'!$E:$E,MATCH('2017 EPA Data'!$B4677,'Crosswalk Particulates'!$D:$D,0))</f>
        <v>0</v>
      </c>
      <c r="H4677" s="50">
        <f t="shared" si="73"/>
        <v>0</v>
      </c>
    </row>
    <row r="4678" spans="1:8" hidden="1">
      <c r="A4678" s="31" t="s">
        <v>2470</v>
      </c>
      <c r="B4678" s="31" t="s">
        <v>2532</v>
      </c>
      <c r="C4678" s="31" t="s">
        <v>2406</v>
      </c>
      <c r="D4678" s="41">
        <v>1.7674776129109999</v>
      </c>
      <c r="E4678" s="31" t="s">
        <v>2407</v>
      </c>
      <c r="F4678" s="35" t="str">
        <f>INDEX('Crosswalk Particulates'!$B:$B,MATCH('2017 EPA Data'!A4678,'Crosswalk Particulates'!$A:$A,0))</f>
        <v>Electricity Sector</v>
      </c>
      <c r="G4678" s="39">
        <f>INDEX('Crosswalk Particulates'!$E:$E,MATCH('2017 EPA Data'!$B4678,'Crosswalk Particulates'!$D:$D,0))</f>
        <v>0</v>
      </c>
      <c r="H4678" s="50">
        <f t="shared" si="73"/>
        <v>0</v>
      </c>
    </row>
    <row r="4679" spans="1:8" hidden="1">
      <c r="A4679" s="31" t="s">
        <v>2538</v>
      </c>
      <c r="B4679" s="31" t="s">
        <v>2621</v>
      </c>
      <c r="D4679" s="41">
        <v>1.7661265875043428</v>
      </c>
      <c r="E4679" s="31" t="s">
        <v>2411</v>
      </c>
      <c r="F4679" s="35" t="str">
        <f>INDEX('Crosswalk Particulates'!$B:$B,MATCH('2017 EPA Data'!A4679,'Crosswalk Particulates'!$A:$A,0))</f>
        <v>Electricity Sector</v>
      </c>
      <c r="G4679" s="39">
        <f>INDEX('Crosswalk Particulates'!$E:$E,MATCH('2017 EPA Data'!$B4679,'Crosswalk Particulates'!$D:$D,0))</f>
        <v>0</v>
      </c>
      <c r="H4679" s="50">
        <f t="shared" si="73"/>
        <v>1602204.9945154658</v>
      </c>
    </row>
    <row r="4680" spans="1:8" hidden="1">
      <c r="A4680" s="31" t="s">
        <v>2558</v>
      </c>
      <c r="B4680" s="31" t="s">
        <v>2619</v>
      </c>
      <c r="C4680" s="31" t="s">
        <v>2406</v>
      </c>
      <c r="D4680" s="41">
        <v>1.739504613</v>
      </c>
      <c r="E4680" s="31" t="s">
        <v>2407</v>
      </c>
      <c r="F4680" s="35" t="str">
        <f>INDEX('Crosswalk Particulates'!$B:$B,MATCH('2017 EPA Data'!A4680,'Crosswalk Particulates'!$A:$A,0))</f>
        <v>Commercial Buildings Sector</v>
      </c>
      <c r="G4680" s="39">
        <f>INDEX('Crosswalk Particulates'!$E:$E,MATCH('2017 EPA Data'!$B4680,'Crosswalk Particulates'!$D:$D,0))</f>
        <v>0</v>
      </c>
      <c r="H4680" s="50">
        <f t="shared" si="73"/>
        <v>0</v>
      </c>
    </row>
    <row r="4681" spans="1:8" hidden="1">
      <c r="A4681" s="31" t="s">
        <v>2473</v>
      </c>
      <c r="B4681" s="31" t="s">
        <v>2515</v>
      </c>
      <c r="C4681" s="31" t="s">
        <v>2406</v>
      </c>
      <c r="D4681" s="41">
        <v>1.7375000788999999</v>
      </c>
      <c r="E4681" s="31" t="s">
        <v>2407</v>
      </c>
      <c r="F4681" s="35" t="str">
        <f>INDEX('Crosswalk Particulates'!$B:$B,MATCH('2017 EPA Data'!A4681,'Crosswalk Particulates'!$A:$A,0))</f>
        <v>Electricity Sector</v>
      </c>
      <c r="G4681" s="39">
        <f>INDEX('Crosswalk Particulates'!$E:$E,MATCH('2017 EPA Data'!$B4681,'Crosswalk Particulates'!$D:$D,0))</f>
        <v>0</v>
      </c>
      <c r="H4681" s="50">
        <f t="shared" si="73"/>
        <v>0</v>
      </c>
    </row>
    <row r="4682" spans="1:8" hidden="1">
      <c r="A4682" s="31" t="s">
        <v>2491</v>
      </c>
      <c r="B4682" s="31" t="s">
        <v>2514</v>
      </c>
      <c r="C4682" s="31" t="s">
        <v>2406</v>
      </c>
      <c r="D4682" s="41">
        <v>1.7229805305570001</v>
      </c>
      <c r="E4682" s="31" t="s">
        <v>2407</v>
      </c>
      <c r="F4682" s="35" t="str">
        <f>INDEX('Crosswalk Particulates'!$B:$B,MATCH('2017 EPA Data'!A4682,'Crosswalk Particulates'!$A:$A,0))</f>
        <v>process-other-industry</v>
      </c>
      <c r="G4682" s="39">
        <f>INDEX('Crosswalk Particulates'!$E:$E,MATCH('2017 EPA Data'!$B4682,'Crosswalk Particulates'!$D:$D,0))</f>
        <v>0</v>
      </c>
      <c r="H4682" s="50">
        <f t="shared" si="73"/>
        <v>0</v>
      </c>
    </row>
    <row r="4683" spans="1:8" hidden="1">
      <c r="A4683" s="31" t="s">
        <v>2553</v>
      </c>
      <c r="B4683" s="31" t="s">
        <v>2571</v>
      </c>
      <c r="C4683" s="31" t="s">
        <v>2406</v>
      </c>
      <c r="D4683" s="41">
        <v>1.7225999999999999</v>
      </c>
      <c r="E4683" s="31" t="s">
        <v>2407</v>
      </c>
      <c r="F4683" s="35" t="str">
        <f>INDEX('Crosswalk Particulates'!$B:$B,MATCH('2017 EPA Data'!A4683,'Crosswalk Particulates'!$A:$A,0))</f>
        <v>Commercial Buildings Sector</v>
      </c>
      <c r="G4683" s="39">
        <f>INDEX('Crosswalk Particulates'!$E:$E,MATCH('2017 EPA Data'!$B4683,'Crosswalk Particulates'!$D:$D,0))</f>
        <v>0</v>
      </c>
      <c r="H4683" s="50">
        <f t="shared" si="73"/>
        <v>0</v>
      </c>
    </row>
    <row r="4684" spans="1:8" hidden="1">
      <c r="A4684" s="31" t="s">
        <v>2431</v>
      </c>
      <c r="B4684" s="31" t="s">
        <v>2588</v>
      </c>
      <c r="C4684" s="31" t="s">
        <v>2406</v>
      </c>
      <c r="D4684" s="41">
        <v>1.7211000000000001</v>
      </c>
      <c r="E4684" s="31" t="s">
        <v>2407</v>
      </c>
      <c r="F4684" s="35" t="str">
        <f>INDEX('Crosswalk Particulates'!$B:$B,MATCH('2017 EPA Data'!A4684,'Crosswalk Particulates'!$A:$A,0))</f>
        <v>process-ngps-industry</v>
      </c>
      <c r="G4684" s="39">
        <f>INDEX('Crosswalk Particulates'!$E:$E,MATCH('2017 EPA Data'!$B4684,'Crosswalk Particulates'!$D:$D,0))</f>
        <v>0</v>
      </c>
      <c r="H4684" s="50">
        <f t="shared" si="73"/>
        <v>0</v>
      </c>
    </row>
    <row r="4685" spans="1:8" hidden="1">
      <c r="A4685" s="31" t="s">
        <v>2491</v>
      </c>
      <c r="B4685" s="31" t="s">
        <v>2564</v>
      </c>
      <c r="C4685" s="31" t="s">
        <v>2406</v>
      </c>
      <c r="D4685" s="41">
        <v>1.7138758546970001</v>
      </c>
      <c r="E4685" s="31" t="s">
        <v>2407</v>
      </c>
      <c r="F4685" s="35" t="str">
        <f>INDEX('Crosswalk Particulates'!$B:$B,MATCH('2017 EPA Data'!A4685,'Crosswalk Particulates'!$A:$A,0))</f>
        <v>process-other-industry</v>
      </c>
      <c r="G4685" s="39">
        <f>INDEX('Crosswalk Particulates'!$E:$E,MATCH('2017 EPA Data'!$B4685,'Crosswalk Particulates'!$D:$D,0))</f>
        <v>0</v>
      </c>
      <c r="H4685" s="50">
        <f t="shared" si="73"/>
        <v>0</v>
      </c>
    </row>
    <row r="4686" spans="1:8" hidden="1">
      <c r="A4686" s="31" t="s">
        <v>2496</v>
      </c>
      <c r="B4686" s="31" t="s">
        <v>2514</v>
      </c>
      <c r="C4686" s="31" t="s">
        <v>2406</v>
      </c>
      <c r="D4686" s="41">
        <v>1.71283001008</v>
      </c>
      <c r="E4686" s="31" t="s">
        <v>2407</v>
      </c>
      <c r="F4686" s="35" t="str">
        <f>INDEX('Crosswalk Particulates'!$B:$B,MATCH('2017 EPA Data'!A4686,'Crosswalk Particulates'!$A:$A,0))</f>
        <v>process-cement-industry</v>
      </c>
      <c r="G4686" s="39">
        <f>INDEX('Crosswalk Particulates'!$E:$E,MATCH('2017 EPA Data'!$B4686,'Crosswalk Particulates'!$D:$D,0))</f>
        <v>0</v>
      </c>
      <c r="H4686" s="50">
        <f t="shared" si="73"/>
        <v>0</v>
      </c>
    </row>
    <row r="4687" spans="1:8" hidden="1">
      <c r="A4687" s="31" t="s">
        <v>2434</v>
      </c>
      <c r="B4687" s="31" t="s">
        <v>2617</v>
      </c>
      <c r="C4687" s="31" t="s">
        <v>2406</v>
      </c>
      <c r="D4687" s="41">
        <v>1.691601110878912</v>
      </c>
      <c r="E4687" s="31" t="s">
        <v>2407</v>
      </c>
      <c r="F4687" s="35" t="str">
        <f>INDEX('Crosswalk Particulates'!$B:$B,MATCH('2017 EPA Data'!A4687,'Crosswalk Particulates'!$A:$A,0))</f>
        <v>Transportation Sector</v>
      </c>
      <c r="G4687" s="39">
        <f>INDEX('Crosswalk Particulates'!$E:$E,MATCH('2017 EPA Data'!$B4687,'Crosswalk Particulates'!$D:$D,0))</f>
        <v>0</v>
      </c>
      <c r="H4687" s="50">
        <f t="shared" si="73"/>
        <v>0</v>
      </c>
    </row>
    <row r="4688" spans="1:8" hidden="1">
      <c r="A4688" s="31" t="s">
        <v>2521</v>
      </c>
      <c r="B4688" s="31" t="s">
        <v>2456</v>
      </c>
      <c r="C4688" s="31" t="s">
        <v>2406</v>
      </c>
      <c r="D4688" s="41">
        <v>1.69</v>
      </c>
      <c r="E4688" s="31" t="s">
        <v>2407</v>
      </c>
      <c r="F4688" s="35" t="str">
        <f>INDEX('Crosswalk Particulates'!$B:$B,MATCH('2017 EPA Data'!A4688,'Crosswalk Particulates'!$A:$A,0))</f>
        <v>industry-fuel-other</v>
      </c>
      <c r="G4688" s="39">
        <f>INDEX('Crosswalk Particulates'!$E:$E,MATCH('2017 EPA Data'!$B4688,'Crosswalk Particulates'!$D:$D,0))</f>
        <v>0</v>
      </c>
      <c r="H4688" s="50">
        <f t="shared" si="73"/>
        <v>0</v>
      </c>
    </row>
    <row r="4689" spans="1:8" hidden="1">
      <c r="A4689" s="31" t="s">
        <v>2442</v>
      </c>
      <c r="B4689" s="31" t="s">
        <v>2654</v>
      </c>
      <c r="C4689" s="31" t="s">
        <v>2406</v>
      </c>
      <c r="D4689" s="41">
        <v>1.69</v>
      </c>
      <c r="E4689" s="31" t="s">
        <v>2407</v>
      </c>
      <c r="F4689" s="35" t="str">
        <f>INDEX('Crosswalk Particulates'!$B:$B,MATCH('2017 EPA Data'!A4689,'Crosswalk Particulates'!$A:$A,0))</f>
        <v>process-other-industry</v>
      </c>
      <c r="G4689" s="39">
        <f>INDEX('Crosswalk Particulates'!$E:$E,MATCH('2017 EPA Data'!$B4689,'Crosswalk Particulates'!$D:$D,0))</f>
        <v>0</v>
      </c>
      <c r="H4689" s="50">
        <f t="shared" si="73"/>
        <v>0</v>
      </c>
    </row>
    <row r="4690" spans="1:8" hidden="1">
      <c r="A4690" s="31" t="s">
        <v>2553</v>
      </c>
      <c r="B4690" s="31" t="s">
        <v>2465</v>
      </c>
      <c r="C4690" s="31" t="s">
        <v>2406</v>
      </c>
      <c r="D4690" s="41">
        <v>1.6823097570000001</v>
      </c>
      <c r="E4690" s="31" t="s">
        <v>2407</v>
      </c>
      <c r="F4690" s="35" t="str">
        <f>INDEX('Crosswalk Particulates'!$B:$B,MATCH('2017 EPA Data'!A4690,'Crosswalk Particulates'!$A:$A,0))</f>
        <v>Commercial Buildings Sector</v>
      </c>
      <c r="G4690" s="39">
        <f>INDEX('Crosswalk Particulates'!$E:$E,MATCH('2017 EPA Data'!$B4690,'Crosswalk Particulates'!$D:$D,0))</f>
        <v>0</v>
      </c>
      <c r="H4690" s="50">
        <f t="shared" si="73"/>
        <v>0</v>
      </c>
    </row>
    <row r="4691" spans="1:8" hidden="1">
      <c r="A4691" s="31" t="s">
        <v>2419</v>
      </c>
      <c r="B4691" s="31" t="s">
        <v>2523</v>
      </c>
      <c r="D4691" s="41">
        <v>1.6770092609880001</v>
      </c>
      <c r="E4691" s="31" t="s">
        <v>2411</v>
      </c>
      <c r="F4691" s="35" t="str">
        <f>INDEX('Crosswalk Particulates'!$B:$B,MATCH('2017 EPA Data'!A4691,'Crosswalk Particulates'!$A:$A,0))</f>
        <v>process-other-industry</v>
      </c>
      <c r="G4691" s="39" t="str">
        <f>INDEX('Crosswalk Particulates'!$E:$E,MATCH('2017 EPA Data'!$B4691,'Crosswalk Particulates'!$D:$D,0))</f>
        <v>OC</v>
      </c>
      <c r="H4691" s="50">
        <f t="shared" si="73"/>
        <v>1521359.019684118</v>
      </c>
    </row>
    <row r="4692" spans="1:8" hidden="1">
      <c r="A4692" s="31" t="s">
        <v>2473</v>
      </c>
      <c r="B4692" s="31" t="s">
        <v>2525</v>
      </c>
      <c r="C4692" s="31" t="s">
        <v>2406</v>
      </c>
      <c r="D4692" s="41">
        <v>1.6626042095039999</v>
      </c>
      <c r="E4692" s="31" t="s">
        <v>2407</v>
      </c>
      <c r="F4692" s="35" t="str">
        <f>INDEX('Crosswalk Particulates'!$B:$B,MATCH('2017 EPA Data'!A4692,'Crosswalk Particulates'!$A:$A,0))</f>
        <v>Electricity Sector</v>
      </c>
      <c r="G4692" s="39">
        <f>INDEX('Crosswalk Particulates'!$E:$E,MATCH('2017 EPA Data'!$B4692,'Crosswalk Particulates'!$D:$D,0))</f>
        <v>0</v>
      </c>
      <c r="H4692" s="50">
        <f t="shared" si="73"/>
        <v>0</v>
      </c>
    </row>
    <row r="4693" spans="1:8" hidden="1">
      <c r="A4693" s="31" t="s">
        <v>2558</v>
      </c>
      <c r="B4693" s="31" t="s">
        <v>2599</v>
      </c>
      <c r="C4693" s="31" t="s">
        <v>2406</v>
      </c>
      <c r="D4693" s="41">
        <v>1.6621493000000001</v>
      </c>
      <c r="E4693" s="31" t="s">
        <v>2407</v>
      </c>
      <c r="F4693" s="35" t="str">
        <f>INDEX('Crosswalk Particulates'!$B:$B,MATCH('2017 EPA Data'!A4693,'Crosswalk Particulates'!$A:$A,0))</f>
        <v>Commercial Buildings Sector</v>
      </c>
      <c r="G4693" s="39">
        <f>INDEX('Crosswalk Particulates'!$E:$E,MATCH('2017 EPA Data'!$B4693,'Crosswalk Particulates'!$D:$D,0))</f>
        <v>0</v>
      </c>
      <c r="H4693" s="50">
        <f t="shared" si="73"/>
        <v>0</v>
      </c>
    </row>
    <row r="4694" spans="1:8" hidden="1">
      <c r="A4694" s="31" t="s">
        <v>2508</v>
      </c>
      <c r="B4694" s="31" t="s">
        <v>2735</v>
      </c>
      <c r="C4694" s="31" t="s">
        <v>2406</v>
      </c>
      <c r="D4694" s="41">
        <v>1.641</v>
      </c>
      <c r="E4694" s="31" t="s">
        <v>2407</v>
      </c>
      <c r="F4694" s="35" t="str">
        <f>INDEX('Crosswalk Particulates'!$B:$B,MATCH('2017 EPA Data'!A4694,'Crosswalk Particulates'!$A:$A,0))</f>
        <v>process-iron and steel-industry</v>
      </c>
      <c r="G4694" s="39">
        <f>INDEX('Crosswalk Particulates'!$E:$E,MATCH('2017 EPA Data'!$B4694,'Crosswalk Particulates'!$D:$D,0))</f>
        <v>0</v>
      </c>
      <c r="H4694" s="50">
        <f t="shared" si="73"/>
        <v>0</v>
      </c>
    </row>
    <row r="4695" spans="1:8" hidden="1">
      <c r="A4695" s="31" t="s">
        <v>2442</v>
      </c>
      <c r="B4695" s="31" t="s">
        <v>2666</v>
      </c>
      <c r="C4695" s="31" t="s">
        <v>2406</v>
      </c>
      <c r="D4695" s="41">
        <v>1.6383799999999999</v>
      </c>
      <c r="E4695" s="31" t="s">
        <v>2407</v>
      </c>
      <c r="F4695" s="35" t="str">
        <f>INDEX('Crosswalk Particulates'!$B:$B,MATCH('2017 EPA Data'!A4695,'Crosswalk Particulates'!$A:$A,0))</f>
        <v>process-other-industry</v>
      </c>
      <c r="G4695" s="39">
        <f>INDEX('Crosswalk Particulates'!$E:$E,MATCH('2017 EPA Data'!$B4695,'Crosswalk Particulates'!$D:$D,0))</f>
        <v>0</v>
      </c>
      <c r="H4695" s="50">
        <f t="shared" si="73"/>
        <v>0</v>
      </c>
    </row>
    <row r="4696" spans="1:8" hidden="1">
      <c r="A4696" s="31" t="s">
        <v>2481</v>
      </c>
      <c r="B4696" s="31" t="s">
        <v>2623</v>
      </c>
      <c r="C4696" s="31" t="s">
        <v>2406</v>
      </c>
      <c r="D4696" s="41">
        <v>1.636395</v>
      </c>
      <c r="E4696" s="31" t="s">
        <v>2407</v>
      </c>
      <c r="F4696" s="35" t="str">
        <f>INDEX('Crosswalk Particulates'!$B:$B,MATCH('2017 EPA Data'!A4696,'Crosswalk Particulates'!$A:$A,0))</f>
        <v>process-ngps-industry</v>
      </c>
      <c r="G4696" s="39">
        <f>INDEX('Crosswalk Particulates'!$E:$E,MATCH('2017 EPA Data'!$B4696,'Crosswalk Particulates'!$D:$D,0))</f>
        <v>0</v>
      </c>
      <c r="H4696" s="50">
        <f t="shared" si="73"/>
        <v>0</v>
      </c>
    </row>
    <row r="4697" spans="1:8" hidden="1">
      <c r="A4697" s="31" t="s">
        <v>2471</v>
      </c>
      <c r="B4697" s="31" t="s">
        <v>2662</v>
      </c>
      <c r="C4697" s="31" t="s">
        <v>2406</v>
      </c>
      <c r="D4697" s="41">
        <v>1.62</v>
      </c>
      <c r="E4697" s="31" t="s">
        <v>2407</v>
      </c>
      <c r="F4697" s="35" t="str">
        <f>INDEX('Crosswalk Particulates'!$B:$B,MATCH('2017 EPA Data'!A4697,'Crosswalk Particulates'!$A:$A,0))</f>
        <v>Commercial Buildings Sector</v>
      </c>
      <c r="G4697" s="39">
        <f>INDEX('Crosswalk Particulates'!$E:$E,MATCH('2017 EPA Data'!$B4697,'Crosswalk Particulates'!$D:$D,0))</f>
        <v>0</v>
      </c>
      <c r="H4697" s="50">
        <f t="shared" si="73"/>
        <v>0</v>
      </c>
    </row>
    <row r="4698" spans="1:8" hidden="1">
      <c r="A4698" s="31" t="s">
        <v>2427</v>
      </c>
      <c r="B4698" s="31" t="s">
        <v>2614</v>
      </c>
      <c r="C4698" s="31" t="s">
        <v>2406</v>
      </c>
      <c r="D4698" s="41">
        <v>1.6185013544</v>
      </c>
      <c r="E4698" s="31" t="s">
        <v>2407</v>
      </c>
      <c r="F4698" s="35" t="str">
        <f>INDEX('Crosswalk Particulates'!$B:$B,MATCH('2017 EPA Data'!A4698,'Crosswalk Particulates'!$A:$A,0))</f>
        <v>process-other-industry</v>
      </c>
      <c r="G4698" s="39">
        <f>INDEX('Crosswalk Particulates'!$E:$E,MATCH('2017 EPA Data'!$B4698,'Crosswalk Particulates'!$D:$D,0))</f>
        <v>0</v>
      </c>
      <c r="H4698" s="50">
        <f t="shared" si="73"/>
        <v>0</v>
      </c>
    </row>
    <row r="4699" spans="1:8" hidden="1">
      <c r="A4699" s="31" t="s">
        <v>2434</v>
      </c>
      <c r="B4699" s="31" t="s">
        <v>2640</v>
      </c>
      <c r="C4699" s="31" t="s">
        <v>2406</v>
      </c>
      <c r="D4699" s="41">
        <v>1.6031479097072963</v>
      </c>
      <c r="E4699" s="31" t="s">
        <v>2407</v>
      </c>
      <c r="F4699" s="35" t="str">
        <f>INDEX('Crosswalk Particulates'!$B:$B,MATCH('2017 EPA Data'!A4699,'Crosswalk Particulates'!$A:$A,0))</f>
        <v>Transportation Sector</v>
      </c>
      <c r="G4699" s="39">
        <f>INDEX('Crosswalk Particulates'!$E:$E,MATCH('2017 EPA Data'!$B4699,'Crosswalk Particulates'!$D:$D,0))</f>
        <v>0</v>
      </c>
      <c r="H4699" s="50">
        <f t="shared" si="73"/>
        <v>0</v>
      </c>
    </row>
    <row r="4700" spans="1:8" hidden="1">
      <c r="A4700" s="31" t="s">
        <v>2497</v>
      </c>
      <c r="B4700" s="31" t="s">
        <v>2517</v>
      </c>
      <c r="C4700" s="31" t="s">
        <v>2406</v>
      </c>
      <c r="D4700" s="41">
        <v>1.5928614321200001</v>
      </c>
      <c r="E4700" s="31" t="s">
        <v>2407</v>
      </c>
      <c r="F4700" s="35" t="str">
        <f>INDEX('Crosswalk Particulates'!$B:$B,MATCH('2017 EPA Data'!A4700,'Crosswalk Particulates'!$A:$A,0))</f>
        <v>Electricity Sector</v>
      </c>
      <c r="G4700" s="39">
        <f>INDEX('Crosswalk Particulates'!$E:$E,MATCH('2017 EPA Data'!$B4700,'Crosswalk Particulates'!$D:$D,0))</f>
        <v>0</v>
      </c>
      <c r="H4700" s="50">
        <f t="shared" si="73"/>
        <v>0</v>
      </c>
    </row>
    <row r="4701" spans="1:8" hidden="1">
      <c r="A4701" s="31" t="s">
        <v>2518</v>
      </c>
      <c r="B4701" s="31" t="s">
        <v>2621</v>
      </c>
      <c r="D4701" s="41">
        <v>1.5861542559290347</v>
      </c>
      <c r="E4701" s="31" t="s">
        <v>2411</v>
      </c>
      <c r="F4701" s="35" t="str">
        <f>INDEX('Crosswalk Particulates'!$B:$B,MATCH('2017 EPA Data'!A4701,'Crosswalk Particulates'!$A:$A,0))</f>
        <v>industry-fuel-oil</v>
      </c>
      <c r="G4701" s="39">
        <f>INDEX('Crosswalk Particulates'!$E:$E,MATCH('2017 EPA Data'!$B4701,'Crosswalk Particulates'!$D:$D,0))</f>
        <v>0</v>
      </c>
      <c r="H4701" s="50">
        <f t="shared" si="73"/>
        <v>1438936.6475211463</v>
      </c>
    </row>
    <row r="4702" spans="1:8" hidden="1">
      <c r="A4702" s="31" t="s">
        <v>2553</v>
      </c>
      <c r="B4702" s="31" t="s">
        <v>2524</v>
      </c>
      <c r="C4702" s="31" t="s">
        <v>2406</v>
      </c>
      <c r="D4702" s="41">
        <v>1.5833150330951111</v>
      </c>
      <c r="E4702" s="31" t="s">
        <v>2407</v>
      </c>
      <c r="F4702" s="35" t="str">
        <f>INDEX('Crosswalk Particulates'!$B:$B,MATCH('2017 EPA Data'!A4702,'Crosswalk Particulates'!$A:$A,0))</f>
        <v>Commercial Buildings Sector</v>
      </c>
      <c r="G4702" s="39">
        <f>INDEX('Crosswalk Particulates'!$E:$E,MATCH('2017 EPA Data'!$B4702,'Crosswalk Particulates'!$D:$D,0))</f>
        <v>0</v>
      </c>
      <c r="H4702" s="50">
        <f t="shared" si="73"/>
        <v>0</v>
      </c>
    </row>
    <row r="4703" spans="1:8" hidden="1">
      <c r="A4703" s="31" t="s">
        <v>2538</v>
      </c>
      <c r="B4703" s="31" t="s">
        <v>2618</v>
      </c>
      <c r="C4703" s="31" t="s">
        <v>2406</v>
      </c>
      <c r="D4703" s="41">
        <v>1.5827860287282001</v>
      </c>
      <c r="E4703" s="31" t="s">
        <v>2407</v>
      </c>
      <c r="F4703" s="35" t="str">
        <f>INDEX('Crosswalk Particulates'!$B:$B,MATCH('2017 EPA Data'!A4703,'Crosswalk Particulates'!$A:$A,0))</f>
        <v>Electricity Sector</v>
      </c>
      <c r="G4703" s="39">
        <f>INDEX('Crosswalk Particulates'!$E:$E,MATCH('2017 EPA Data'!$B4703,'Crosswalk Particulates'!$D:$D,0))</f>
        <v>0</v>
      </c>
      <c r="H4703" s="50">
        <f t="shared" si="73"/>
        <v>0</v>
      </c>
    </row>
    <row r="4704" spans="1:8" hidden="1">
      <c r="A4704" s="31" t="s">
        <v>2508</v>
      </c>
      <c r="B4704" s="31" t="s">
        <v>2645</v>
      </c>
      <c r="C4704" s="31" t="s">
        <v>2406</v>
      </c>
      <c r="D4704" s="41">
        <v>1.5629999999999999</v>
      </c>
      <c r="E4704" s="31" t="s">
        <v>2407</v>
      </c>
      <c r="F4704" s="35" t="str">
        <f>INDEX('Crosswalk Particulates'!$B:$B,MATCH('2017 EPA Data'!A4704,'Crosswalk Particulates'!$A:$A,0))</f>
        <v>process-iron and steel-industry</v>
      </c>
      <c r="G4704" s="39">
        <f>INDEX('Crosswalk Particulates'!$E:$E,MATCH('2017 EPA Data'!$B4704,'Crosswalk Particulates'!$D:$D,0))</f>
        <v>0</v>
      </c>
      <c r="H4704" s="50">
        <f t="shared" si="73"/>
        <v>0</v>
      </c>
    </row>
    <row r="4705" spans="1:8" hidden="1">
      <c r="A4705" s="31" t="s">
        <v>2496</v>
      </c>
      <c r="B4705" s="31" t="s">
        <v>2564</v>
      </c>
      <c r="C4705" s="31" t="s">
        <v>2406</v>
      </c>
      <c r="D4705" s="41">
        <v>1.55466005469</v>
      </c>
      <c r="E4705" s="31" t="s">
        <v>2407</v>
      </c>
      <c r="F4705" s="35" t="str">
        <f>INDEX('Crosswalk Particulates'!$B:$B,MATCH('2017 EPA Data'!A4705,'Crosswalk Particulates'!$A:$A,0))</f>
        <v>process-cement-industry</v>
      </c>
      <c r="G4705" s="39">
        <f>INDEX('Crosswalk Particulates'!$E:$E,MATCH('2017 EPA Data'!$B4705,'Crosswalk Particulates'!$D:$D,0))</f>
        <v>0</v>
      </c>
      <c r="H4705" s="50">
        <f t="shared" si="73"/>
        <v>0</v>
      </c>
    </row>
    <row r="4706" spans="1:8" hidden="1">
      <c r="A4706" s="31" t="s">
        <v>2544</v>
      </c>
      <c r="B4706" s="31" t="s">
        <v>2586</v>
      </c>
      <c r="C4706" s="31" t="s">
        <v>2406</v>
      </c>
      <c r="D4706" s="41">
        <v>1.5505599999999999</v>
      </c>
      <c r="E4706" s="31" t="s">
        <v>2407</v>
      </c>
      <c r="F4706" s="35" t="str">
        <f>INDEX('Crosswalk Particulates'!$B:$B,MATCH('2017 EPA Data'!A4706,'Crosswalk Particulates'!$A:$A,0))</f>
        <v>Commercial Buildings Sector</v>
      </c>
      <c r="G4706" s="39">
        <f>INDEX('Crosswalk Particulates'!$E:$E,MATCH('2017 EPA Data'!$B4706,'Crosswalk Particulates'!$D:$D,0))</f>
        <v>0</v>
      </c>
      <c r="H4706" s="50">
        <f t="shared" si="73"/>
        <v>0</v>
      </c>
    </row>
    <row r="4707" spans="1:8" hidden="1">
      <c r="A4707" s="31" t="s">
        <v>2470</v>
      </c>
      <c r="B4707" s="31" t="s">
        <v>2618</v>
      </c>
      <c r="C4707" s="31" t="s">
        <v>2406</v>
      </c>
      <c r="D4707" s="41">
        <v>1.5483120732753304</v>
      </c>
      <c r="E4707" s="31" t="s">
        <v>2407</v>
      </c>
      <c r="F4707" s="35" t="str">
        <f>INDEX('Crosswalk Particulates'!$B:$B,MATCH('2017 EPA Data'!A4707,'Crosswalk Particulates'!$A:$A,0))</f>
        <v>Electricity Sector</v>
      </c>
      <c r="G4707" s="39">
        <f>INDEX('Crosswalk Particulates'!$E:$E,MATCH('2017 EPA Data'!$B4707,'Crosswalk Particulates'!$D:$D,0))</f>
        <v>0</v>
      </c>
      <c r="H4707" s="50">
        <f t="shared" si="73"/>
        <v>0</v>
      </c>
    </row>
    <row r="4708" spans="1:8" hidden="1">
      <c r="A4708" s="31" t="s">
        <v>2491</v>
      </c>
      <c r="B4708" s="31" t="s">
        <v>2510</v>
      </c>
      <c r="C4708" s="31" t="s">
        <v>2406</v>
      </c>
      <c r="D4708" s="41">
        <v>1.540597980297</v>
      </c>
      <c r="E4708" s="31" t="s">
        <v>2407</v>
      </c>
      <c r="F4708" s="35" t="str">
        <f>INDEX('Crosswalk Particulates'!$B:$B,MATCH('2017 EPA Data'!A4708,'Crosswalk Particulates'!$A:$A,0))</f>
        <v>process-other-industry</v>
      </c>
      <c r="G4708" s="39">
        <f>INDEX('Crosswalk Particulates'!$E:$E,MATCH('2017 EPA Data'!$B4708,'Crosswalk Particulates'!$D:$D,0))</f>
        <v>0</v>
      </c>
      <c r="H4708" s="50">
        <f t="shared" si="73"/>
        <v>0</v>
      </c>
    </row>
    <row r="4709" spans="1:8" hidden="1">
      <c r="A4709" s="31" t="s">
        <v>2475</v>
      </c>
      <c r="B4709" s="31" t="s">
        <v>2611</v>
      </c>
      <c r="C4709" s="31" t="s">
        <v>2406</v>
      </c>
      <c r="D4709" s="41">
        <v>1.5349999999999999</v>
      </c>
      <c r="E4709" s="31" t="s">
        <v>2407</v>
      </c>
      <c r="F4709" s="35" t="str">
        <f>INDEX('Crosswalk Particulates'!$B:$B,MATCH('2017 EPA Data'!A4709,'Crosswalk Particulates'!$A:$A,0))</f>
        <v>process-other-industry</v>
      </c>
      <c r="G4709" s="39">
        <f>INDEX('Crosswalk Particulates'!$E:$E,MATCH('2017 EPA Data'!$B4709,'Crosswalk Particulates'!$D:$D,0))</f>
        <v>0</v>
      </c>
      <c r="H4709" s="50">
        <f t="shared" si="73"/>
        <v>0</v>
      </c>
    </row>
    <row r="4710" spans="1:8" hidden="1">
      <c r="A4710" s="31" t="s">
        <v>2518</v>
      </c>
      <c r="B4710" s="31" t="s">
        <v>2530</v>
      </c>
      <c r="C4710" s="31" t="s">
        <v>2406</v>
      </c>
      <c r="D4710" s="41">
        <v>1.5329999999999999</v>
      </c>
      <c r="E4710" s="31" t="s">
        <v>2407</v>
      </c>
      <c r="F4710" s="35" t="str">
        <f>INDEX('Crosswalk Particulates'!$B:$B,MATCH('2017 EPA Data'!A4710,'Crosswalk Particulates'!$A:$A,0))</f>
        <v>industry-fuel-oil</v>
      </c>
      <c r="G4710" s="39">
        <f>INDEX('Crosswalk Particulates'!$E:$E,MATCH('2017 EPA Data'!$B4710,'Crosswalk Particulates'!$D:$D,0))</f>
        <v>0</v>
      </c>
      <c r="H4710" s="50">
        <f t="shared" si="73"/>
        <v>0</v>
      </c>
    </row>
    <row r="4711" spans="1:8" hidden="1">
      <c r="A4711" s="31" t="s">
        <v>2538</v>
      </c>
      <c r="B4711" s="31" t="s">
        <v>2672</v>
      </c>
      <c r="C4711" s="31" t="s">
        <v>2406</v>
      </c>
      <c r="D4711" s="41">
        <v>1.532481</v>
      </c>
      <c r="E4711" s="31" t="s">
        <v>2407</v>
      </c>
      <c r="F4711" s="35" t="str">
        <f>INDEX('Crosswalk Particulates'!$B:$B,MATCH('2017 EPA Data'!A4711,'Crosswalk Particulates'!$A:$A,0))</f>
        <v>Electricity Sector</v>
      </c>
      <c r="G4711" s="39">
        <f>INDEX('Crosswalk Particulates'!$E:$E,MATCH('2017 EPA Data'!$B4711,'Crosswalk Particulates'!$D:$D,0))</f>
        <v>0</v>
      </c>
      <c r="H4711" s="50">
        <f t="shared" si="73"/>
        <v>0</v>
      </c>
    </row>
    <row r="4712" spans="1:8" hidden="1">
      <c r="A4712" s="31" t="s">
        <v>2521</v>
      </c>
      <c r="B4712" s="31" t="s">
        <v>2662</v>
      </c>
      <c r="C4712" s="31" t="s">
        <v>2406</v>
      </c>
      <c r="D4712" s="41">
        <v>1.5324</v>
      </c>
      <c r="E4712" s="31" t="s">
        <v>2407</v>
      </c>
      <c r="F4712" s="35" t="str">
        <f>INDEX('Crosswalk Particulates'!$B:$B,MATCH('2017 EPA Data'!A4712,'Crosswalk Particulates'!$A:$A,0))</f>
        <v>industry-fuel-other</v>
      </c>
      <c r="G4712" s="39">
        <f>INDEX('Crosswalk Particulates'!$E:$E,MATCH('2017 EPA Data'!$B4712,'Crosswalk Particulates'!$D:$D,0))</f>
        <v>0</v>
      </c>
      <c r="H4712" s="50">
        <f t="shared" si="73"/>
        <v>0</v>
      </c>
    </row>
    <row r="4713" spans="1:8" hidden="1">
      <c r="A4713" s="31" t="s">
        <v>2440</v>
      </c>
      <c r="B4713" s="31" t="s">
        <v>2532</v>
      </c>
      <c r="C4713" s="31" t="s">
        <v>2406</v>
      </c>
      <c r="D4713" s="41">
        <v>1.5097276482512272</v>
      </c>
      <c r="E4713" s="31" t="s">
        <v>2407</v>
      </c>
      <c r="F4713" s="35" t="str">
        <f>INDEX('Crosswalk Particulates'!$B:$B,MATCH('2017 EPA Data'!A4713,'Crosswalk Particulates'!$A:$A,0))</f>
        <v>industry-fuel-natural gas</v>
      </c>
      <c r="G4713" s="39">
        <f>INDEX('Crosswalk Particulates'!$E:$E,MATCH('2017 EPA Data'!$B4713,'Crosswalk Particulates'!$D:$D,0))</f>
        <v>0</v>
      </c>
      <c r="H4713" s="50">
        <f t="shared" si="73"/>
        <v>0</v>
      </c>
    </row>
    <row r="4714" spans="1:8" hidden="1">
      <c r="A4714" s="31" t="s">
        <v>2435</v>
      </c>
      <c r="B4714" s="31" t="s">
        <v>2509</v>
      </c>
      <c r="C4714" s="31" t="s">
        <v>2406</v>
      </c>
      <c r="D4714" s="41">
        <v>1.5095566</v>
      </c>
      <c r="E4714" s="31" t="s">
        <v>2407</v>
      </c>
      <c r="F4714" s="35" t="str">
        <f>INDEX('Crosswalk Particulates'!$B:$B,MATCH('2017 EPA Data'!A4714,'Crosswalk Particulates'!$A:$A,0))</f>
        <v>process-other-industry</v>
      </c>
      <c r="G4714" s="39">
        <f>INDEX('Crosswalk Particulates'!$E:$E,MATCH('2017 EPA Data'!$B4714,'Crosswalk Particulates'!$D:$D,0))</f>
        <v>0</v>
      </c>
      <c r="H4714" s="50">
        <f t="shared" si="73"/>
        <v>0</v>
      </c>
    </row>
    <row r="4715" spans="1:8" hidden="1">
      <c r="A4715" s="31" t="s">
        <v>2612</v>
      </c>
      <c r="B4715" s="31" t="s">
        <v>2501</v>
      </c>
      <c r="C4715" s="31" t="s">
        <v>2406</v>
      </c>
      <c r="D4715" s="41">
        <v>1.5054058299999999</v>
      </c>
      <c r="E4715" s="31" t="s">
        <v>2407</v>
      </c>
      <c r="F4715" s="35" t="str">
        <f>INDEX('Crosswalk Particulates'!$B:$B,MATCH('2017 EPA Data'!A4715,'Crosswalk Particulates'!$A:$A,0))</f>
        <v>Residential Buildings Sector</v>
      </c>
      <c r="G4715" s="39">
        <f>INDEX('Crosswalk Particulates'!$E:$E,MATCH('2017 EPA Data'!$B4715,'Crosswalk Particulates'!$D:$D,0))</f>
        <v>0</v>
      </c>
      <c r="H4715" s="50">
        <f t="shared" si="73"/>
        <v>0</v>
      </c>
    </row>
    <row r="4716" spans="1:8" hidden="1">
      <c r="A4716" s="31" t="s">
        <v>2554</v>
      </c>
      <c r="B4716" s="31" t="s">
        <v>2663</v>
      </c>
      <c r="C4716" s="31" t="s">
        <v>2406</v>
      </c>
      <c r="D4716" s="41">
        <v>1.49808332079382</v>
      </c>
      <c r="E4716" s="31" t="s">
        <v>2407</v>
      </c>
      <c r="F4716" s="35" t="str">
        <f>INDEX('Crosswalk Particulates'!$B:$B,MATCH('2017 EPA Data'!A4716,'Crosswalk Particulates'!$A:$A,0))</f>
        <v>Commercial Buildings Sector</v>
      </c>
      <c r="G4716" s="39">
        <f>INDEX('Crosswalk Particulates'!$E:$E,MATCH('2017 EPA Data'!$B4716,'Crosswalk Particulates'!$D:$D,0))</f>
        <v>0</v>
      </c>
      <c r="H4716" s="50">
        <f t="shared" si="73"/>
        <v>0</v>
      </c>
    </row>
    <row r="4717" spans="1:8" hidden="1">
      <c r="A4717" s="31" t="s">
        <v>2485</v>
      </c>
      <c r="B4717" s="31" t="s">
        <v>2586</v>
      </c>
      <c r="C4717" s="31" t="s">
        <v>2406</v>
      </c>
      <c r="D4717" s="41">
        <v>1.4912300000000001</v>
      </c>
      <c r="E4717" s="31" t="s">
        <v>2407</v>
      </c>
      <c r="F4717" s="35" t="str">
        <f>INDEX('Crosswalk Particulates'!$B:$B,MATCH('2017 EPA Data'!A4717,'Crosswalk Particulates'!$A:$A,0))</f>
        <v>industry-fuel-coal</v>
      </c>
      <c r="G4717" s="39">
        <f>INDEX('Crosswalk Particulates'!$E:$E,MATCH('2017 EPA Data'!$B4717,'Crosswalk Particulates'!$D:$D,0))</f>
        <v>0</v>
      </c>
      <c r="H4717" s="50">
        <f t="shared" si="73"/>
        <v>0</v>
      </c>
    </row>
    <row r="4718" spans="1:8" hidden="1">
      <c r="A4718" s="31" t="s">
        <v>2508</v>
      </c>
      <c r="B4718" s="31" t="s">
        <v>2522</v>
      </c>
      <c r="C4718" s="31" t="s">
        <v>2406</v>
      </c>
      <c r="D4718" s="41">
        <v>1.4890000000000001</v>
      </c>
      <c r="E4718" s="31" t="s">
        <v>2407</v>
      </c>
      <c r="F4718" s="35" t="str">
        <f>INDEX('Crosswalk Particulates'!$B:$B,MATCH('2017 EPA Data'!A4718,'Crosswalk Particulates'!$A:$A,0))</f>
        <v>process-iron and steel-industry</v>
      </c>
      <c r="G4718" s="39">
        <f>INDEX('Crosswalk Particulates'!$E:$E,MATCH('2017 EPA Data'!$B4718,'Crosswalk Particulates'!$D:$D,0))</f>
        <v>0</v>
      </c>
      <c r="H4718" s="50">
        <f t="shared" si="73"/>
        <v>0</v>
      </c>
    </row>
    <row r="4719" spans="1:8" hidden="1">
      <c r="A4719" s="31" t="s">
        <v>2475</v>
      </c>
      <c r="B4719" s="31" t="s">
        <v>2698</v>
      </c>
      <c r="C4719" s="31" t="s">
        <v>2406</v>
      </c>
      <c r="D4719" s="41">
        <v>1.482</v>
      </c>
      <c r="E4719" s="31" t="s">
        <v>2407</v>
      </c>
      <c r="F4719" s="35" t="str">
        <f>INDEX('Crosswalk Particulates'!$B:$B,MATCH('2017 EPA Data'!A4719,'Crosswalk Particulates'!$A:$A,0))</f>
        <v>process-other-industry</v>
      </c>
      <c r="G4719" s="39">
        <f>INDEX('Crosswalk Particulates'!$E:$E,MATCH('2017 EPA Data'!$B4719,'Crosswalk Particulates'!$D:$D,0))</f>
        <v>0</v>
      </c>
      <c r="H4719" s="50">
        <f t="shared" si="73"/>
        <v>0</v>
      </c>
    </row>
    <row r="4720" spans="1:8" hidden="1">
      <c r="A4720" s="31" t="s">
        <v>2518</v>
      </c>
      <c r="B4720" s="31" t="s">
        <v>2650</v>
      </c>
      <c r="C4720" s="31" t="s">
        <v>2406</v>
      </c>
      <c r="D4720" s="41">
        <v>1.48</v>
      </c>
      <c r="E4720" s="31" t="s">
        <v>2407</v>
      </c>
      <c r="F4720" s="35" t="str">
        <f>INDEX('Crosswalk Particulates'!$B:$B,MATCH('2017 EPA Data'!A4720,'Crosswalk Particulates'!$A:$A,0))</f>
        <v>industry-fuel-oil</v>
      </c>
      <c r="G4720" s="39">
        <f>INDEX('Crosswalk Particulates'!$E:$E,MATCH('2017 EPA Data'!$B4720,'Crosswalk Particulates'!$D:$D,0))</f>
        <v>0</v>
      </c>
      <c r="H4720" s="50">
        <f t="shared" si="73"/>
        <v>0</v>
      </c>
    </row>
    <row r="4721" spans="1:8" hidden="1">
      <c r="A4721" s="31" t="s">
        <v>2440</v>
      </c>
      <c r="B4721" s="31" t="s">
        <v>2459</v>
      </c>
      <c r="C4721" s="31" t="s">
        <v>2406</v>
      </c>
      <c r="D4721" s="41">
        <v>1.4730000000000001</v>
      </c>
      <c r="E4721" s="31" t="s">
        <v>2407</v>
      </c>
      <c r="F4721" s="35" t="str">
        <f>INDEX('Crosswalk Particulates'!$B:$B,MATCH('2017 EPA Data'!A4721,'Crosswalk Particulates'!$A:$A,0))</f>
        <v>industry-fuel-natural gas</v>
      </c>
      <c r="G4721" s="39">
        <f>INDEX('Crosswalk Particulates'!$E:$E,MATCH('2017 EPA Data'!$B4721,'Crosswalk Particulates'!$D:$D,0))</f>
        <v>0</v>
      </c>
      <c r="H4721" s="50">
        <f t="shared" si="73"/>
        <v>0</v>
      </c>
    </row>
    <row r="4722" spans="1:8" hidden="1">
      <c r="A4722" s="31" t="s">
        <v>2521</v>
      </c>
      <c r="B4722" s="31" t="s">
        <v>2696</v>
      </c>
      <c r="C4722" s="31" t="s">
        <v>2406</v>
      </c>
      <c r="D4722" s="41">
        <v>1.466</v>
      </c>
      <c r="E4722" s="31" t="s">
        <v>2407</v>
      </c>
      <c r="F4722" s="35" t="str">
        <f>INDEX('Crosswalk Particulates'!$B:$B,MATCH('2017 EPA Data'!A4722,'Crosswalk Particulates'!$A:$A,0))</f>
        <v>industry-fuel-other</v>
      </c>
      <c r="G4722" s="39">
        <f>INDEX('Crosswalk Particulates'!$E:$E,MATCH('2017 EPA Data'!$B4722,'Crosswalk Particulates'!$D:$D,0))</f>
        <v>0</v>
      </c>
      <c r="H4722" s="50">
        <f t="shared" si="73"/>
        <v>0</v>
      </c>
    </row>
    <row r="4723" spans="1:8" hidden="1">
      <c r="A4723" s="31" t="s">
        <v>2536</v>
      </c>
      <c r="B4723" s="31" t="s">
        <v>2509</v>
      </c>
      <c r="C4723" s="31" t="s">
        <v>2406</v>
      </c>
      <c r="D4723" s="41">
        <v>1.4570399999999999</v>
      </c>
      <c r="E4723" s="31" t="s">
        <v>2407</v>
      </c>
      <c r="F4723" s="35" t="str">
        <f>INDEX('Crosswalk Particulates'!$B:$B,MATCH('2017 EPA Data'!A4723,'Crosswalk Particulates'!$A:$A,0))</f>
        <v>process-mining-industry</v>
      </c>
      <c r="G4723" s="39">
        <f>INDEX('Crosswalk Particulates'!$E:$E,MATCH('2017 EPA Data'!$B4723,'Crosswalk Particulates'!$D:$D,0))</f>
        <v>0</v>
      </c>
      <c r="H4723" s="50">
        <f t="shared" si="73"/>
        <v>0</v>
      </c>
    </row>
    <row r="4724" spans="1:8" hidden="1">
      <c r="A4724" s="31" t="s">
        <v>2508</v>
      </c>
      <c r="B4724" s="31" t="s">
        <v>2723</v>
      </c>
      <c r="C4724" s="31" t="s">
        <v>2406</v>
      </c>
      <c r="D4724" s="41">
        <v>1.4490000000000001</v>
      </c>
      <c r="E4724" s="31" t="s">
        <v>2407</v>
      </c>
      <c r="F4724" s="35" t="str">
        <f>INDEX('Crosswalk Particulates'!$B:$B,MATCH('2017 EPA Data'!A4724,'Crosswalk Particulates'!$A:$A,0))</f>
        <v>process-iron and steel-industry</v>
      </c>
      <c r="G4724" s="39">
        <f>INDEX('Crosswalk Particulates'!$E:$E,MATCH('2017 EPA Data'!$B4724,'Crosswalk Particulates'!$D:$D,0))</f>
        <v>0</v>
      </c>
      <c r="H4724" s="50">
        <f t="shared" si="73"/>
        <v>0</v>
      </c>
    </row>
    <row r="4725" spans="1:8" hidden="1">
      <c r="A4725" s="31" t="s">
        <v>2435</v>
      </c>
      <c r="B4725" s="31" t="s">
        <v>2545</v>
      </c>
      <c r="C4725" s="31" t="s">
        <v>2406</v>
      </c>
      <c r="D4725" s="41">
        <v>1.4341999999999999</v>
      </c>
      <c r="E4725" s="31" t="s">
        <v>2407</v>
      </c>
      <c r="F4725" s="35" t="str">
        <f>INDEX('Crosswalk Particulates'!$B:$B,MATCH('2017 EPA Data'!A4725,'Crosswalk Particulates'!$A:$A,0))</f>
        <v>process-other-industry</v>
      </c>
      <c r="G4725" s="39">
        <f>INDEX('Crosswalk Particulates'!$E:$E,MATCH('2017 EPA Data'!$B4725,'Crosswalk Particulates'!$D:$D,0))</f>
        <v>0</v>
      </c>
      <c r="H4725" s="50">
        <f t="shared" si="73"/>
        <v>0</v>
      </c>
    </row>
    <row r="4726" spans="1:8" hidden="1">
      <c r="A4726" s="31" t="s">
        <v>2481</v>
      </c>
      <c r="B4726" s="31" t="s">
        <v>2517</v>
      </c>
      <c r="C4726" s="31" t="s">
        <v>2406</v>
      </c>
      <c r="D4726" s="41">
        <v>1.4280400091926</v>
      </c>
      <c r="E4726" s="31" t="s">
        <v>2407</v>
      </c>
      <c r="F4726" s="35" t="str">
        <f>INDEX('Crosswalk Particulates'!$B:$B,MATCH('2017 EPA Data'!A4726,'Crosswalk Particulates'!$A:$A,0))</f>
        <v>process-ngps-industry</v>
      </c>
      <c r="G4726" s="39">
        <f>INDEX('Crosswalk Particulates'!$E:$E,MATCH('2017 EPA Data'!$B4726,'Crosswalk Particulates'!$D:$D,0))</f>
        <v>0</v>
      </c>
      <c r="H4726" s="50">
        <f t="shared" si="73"/>
        <v>0</v>
      </c>
    </row>
    <row r="4727" spans="1:8" hidden="1">
      <c r="A4727" s="31" t="s">
        <v>2518</v>
      </c>
      <c r="B4727" s="31" t="s">
        <v>2661</v>
      </c>
      <c r="C4727" s="31" t="s">
        <v>2406</v>
      </c>
      <c r="D4727" s="41">
        <v>1.419</v>
      </c>
      <c r="E4727" s="31" t="s">
        <v>2407</v>
      </c>
      <c r="F4727" s="35" t="str">
        <f>INDEX('Crosswalk Particulates'!$B:$B,MATCH('2017 EPA Data'!A4727,'Crosswalk Particulates'!$A:$A,0))</f>
        <v>industry-fuel-oil</v>
      </c>
      <c r="G4727" s="39">
        <f>INDEX('Crosswalk Particulates'!$E:$E,MATCH('2017 EPA Data'!$B4727,'Crosswalk Particulates'!$D:$D,0))</f>
        <v>0</v>
      </c>
      <c r="H4727" s="50">
        <f t="shared" si="73"/>
        <v>0</v>
      </c>
    </row>
    <row r="4728" spans="1:8" hidden="1">
      <c r="A4728" s="31" t="s">
        <v>2430</v>
      </c>
      <c r="B4728" s="31" t="s">
        <v>2664</v>
      </c>
      <c r="C4728" s="31" t="s">
        <v>2406</v>
      </c>
      <c r="D4728" s="41">
        <v>1.405205153124</v>
      </c>
      <c r="E4728" s="31" t="s">
        <v>2407</v>
      </c>
      <c r="F4728" s="35" t="str">
        <f>INDEX('Crosswalk Particulates'!$B:$B,MATCH('2017 EPA Data'!A4728,'Crosswalk Particulates'!$A:$A,0))</f>
        <v>Transportation Sector</v>
      </c>
      <c r="G4728" s="39">
        <f>INDEX('Crosswalk Particulates'!$E:$E,MATCH('2017 EPA Data'!$B4728,'Crosswalk Particulates'!$D:$D,0))</f>
        <v>0</v>
      </c>
      <c r="H4728" s="50">
        <f t="shared" si="73"/>
        <v>0</v>
      </c>
    </row>
    <row r="4729" spans="1:8" hidden="1">
      <c r="A4729" s="31" t="s">
        <v>2454</v>
      </c>
      <c r="B4729" s="31" t="s">
        <v>2739</v>
      </c>
      <c r="C4729" s="31" t="s">
        <v>2406</v>
      </c>
      <c r="D4729" s="41">
        <v>1.4007059806</v>
      </c>
      <c r="E4729" s="31" t="s">
        <v>2407</v>
      </c>
      <c r="F4729" s="35" t="str">
        <f>INDEX('Crosswalk Particulates'!$B:$B,MATCH('2017 EPA Data'!A4729,'Crosswalk Particulates'!$A:$A,0))</f>
        <v>Electricity Sector</v>
      </c>
      <c r="G4729" s="39">
        <f>INDEX('Crosswalk Particulates'!$E:$E,MATCH('2017 EPA Data'!$B4729,'Crosswalk Particulates'!$D:$D,0))</f>
        <v>0</v>
      </c>
      <c r="H4729" s="50">
        <f t="shared" si="73"/>
        <v>0</v>
      </c>
    </row>
    <row r="4730" spans="1:8" hidden="1">
      <c r="A4730" s="31" t="s">
        <v>2427</v>
      </c>
      <c r="B4730" s="31" t="s">
        <v>2635</v>
      </c>
      <c r="C4730" s="31" t="s">
        <v>2406</v>
      </c>
      <c r="D4730" s="41">
        <v>1.4</v>
      </c>
      <c r="E4730" s="31" t="s">
        <v>2407</v>
      </c>
      <c r="F4730" s="35" t="str">
        <f>INDEX('Crosswalk Particulates'!$B:$B,MATCH('2017 EPA Data'!A4730,'Crosswalk Particulates'!$A:$A,0))</f>
        <v>process-other-industry</v>
      </c>
      <c r="G4730" s="39">
        <f>INDEX('Crosswalk Particulates'!$E:$E,MATCH('2017 EPA Data'!$B4730,'Crosswalk Particulates'!$D:$D,0))</f>
        <v>0</v>
      </c>
      <c r="H4730" s="50">
        <f t="shared" si="73"/>
        <v>0</v>
      </c>
    </row>
    <row r="4731" spans="1:8" hidden="1">
      <c r="A4731" s="31" t="s">
        <v>2467</v>
      </c>
      <c r="B4731" s="31" t="s">
        <v>2663</v>
      </c>
      <c r="C4731" s="31" t="s">
        <v>2406</v>
      </c>
      <c r="D4731" s="41">
        <v>1.4</v>
      </c>
      <c r="E4731" s="31" t="s">
        <v>2407</v>
      </c>
      <c r="F4731" s="35" t="str">
        <f>INDEX('Crosswalk Particulates'!$B:$B,MATCH('2017 EPA Data'!A4731,'Crosswalk Particulates'!$A:$A,0))</f>
        <v>process-chemicals-industry</v>
      </c>
      <c r="G4731" s="39">
        <f>INDEX('Crosswalk Particulates'!$E:$E,MATCH('2017 EPA Data'!$B4731,'Crosswalk Particulates'!$D:$D,0))</f>
        <v>0</v>
      </c>
      <c r="H4731" s="50">
        <f t="shared" si="73"/>
        <v>0</v>
      </c>
    </row>
    <row r="4732" spans="1:8" hidden="1">
      <c r="A4732" s="31" t="s">
        <v>2553</v>
      </c>
      <c r="B4732" s="31" t="s">
        <v>2453</v>
      </c>
      <c r="C4732" s="31" t="s">
        <v>2406</v>
      </c>
      <c r="D4732" s="41">
        <v>1.39</v>
      </c>
      <c r="E4732" s="31" t="s">
        <v>2407</v>
      </c>
      <c r="F4732" s="35" t="str">
        <f>INDEX('Crosswalk Particulates'!$B:$B,MATCH('2017 EPA Data'!A4732,'Crosswalk Particulates'!$A:$A,0))</f>
        <v>Commercial Buildings Sector</v>
      </c>
      <c r="G4732" s="39">
        <f>INDEX('Crosswalk Particulates'!$E:$E,MATCH('2017 EPA Data'!$B4732,'Crosswalk Particulates'!$D:$D,0))</f>
        <v>0</v>
      </c>
      <c r="H4732" s="50">
        <f t="shared" si="73"/>
        <v>0</v>
      </c>
    </row>
    <row r="4733" spans="1:8" hidden="1">
      <c r="A4733" s="31" t="s">
        <v>2553</v>
      </c>
      <c r="B4733" s="31" t="s">
        <v>2564</v>
      </c>
      <c r="C4733" s="31" t="s">
        <v>2406</v>
      </c>
      <c r="D4733" s="41">
        <v>1.3896142231247541</v>
      </c>
      <c r="E4733" s="31" t="s">
        <v>2407</v>
      </c>
      <c r="F4733" s="35" t="str">
        <f>INDEX('Crosswalk Particulates'!$B:$B,MATCH('2017 EPA Data'!A4733,'Crosswalk Particulates'!$A:$A,0))</f>
        <v>Commercial Buildings Sector</v>
      </c>
      <c r="G4733" s="39">
        <f>INDEX('Crosswalk Particulates'!$E:$E,MATCH('2017 EPA Data'!$B4733,'Crosswalk Particulates'!$D:$D,0))</f>
        <v>0</v>
      </c>
      <c r="H4733" s="50">
        <f t="shared" si="73"/>
        <v>0</v>
      </c>
    </row>
    <row r="4734" spans="1:8" hidden="1">
      <c r="A4734" s="31" t="s">
        <v>2435</v>
      </c>
      <c r="B4734" s="31" t="s">
        <v>2494</v>
      </c>
      <c r="C4734" s="31" t="s">
        <v>2446</v>
      </c>
      <c r="D4734" s="41">
        <v>1.3876999999999999</v>
      </c>
      <c r="E4734" s="31" t="s">
        <v>2411</v>
      </c>
      <c r="F4734" s="35" t="str">
        <f>INDEX('Crosswalk Particulates'!$B:$B,MATCH('2017 EPA Data'!A4734,'Crosswalk Particulates'!$A:$A,0))</f>
        <v>process-other-industry</v>
      </c>
      <c r="G4734" s="39">
        <f>INDEX('Crosswalk Particulates'!$E:$E,MATCH('2017 EPA Data'!$B4734,'Crosswalk Particulates'!$D:$D,0))</f>
        <v>0</v>
      </c>
      <c r="H4734" s="50">
        <f t="shared" si="73"/>
        <v>1258901.7608476744</v>
      </c>
    </row>
    <row r="4735" spans="1:8" hidden="1">
      <c r="A4735" s="31" t="s">
        <v>2481</v>
      </c>
      <c r="B4735" s="31" t="s">
        <v>2502</v>
      </c>
      <c r="C4735" s="31" t="s">
        <v>2406</v>
      </c>
      <c r="D4735" s="41">
        <v>1.37</v>
      </c>
      <c r="E4735" s="31" t="s">
        <v>2407</v>
      </c>
      <c r="F4735" s="35" t="str">
        <f>INDEX('Crosswalk Particulates'!$B:$B,MATCH('2017 EPA Data'!A4735,'Crosswalk Particulates'!$A:$A,0))</f>
        <v>process-ngps-industry</v>
      </c>
      <c r="G4735" s="39">
        <f>INDEX('Crosswalk Particulates'!$E:$E,MATCH('2017 EPA Data'!$B4735,'Crosswalk Particulates'!$D:$D,0))</f>
        <v>0</v>
      </c>
      <c r="H4735" s="50">
        <f t="shared" si="73"/>
        <v>0</v>
      </c>
    </row>
    <row r="4736" spans="1:8" hidden="1">
      <c r="A4736" s="31" t="s">
        <v>2454</v>
      </c>
      <c r="B4736" s="31" t="s">
        <v>2740</v>
      </c>
      <c r="C4736" s="31" t="s">
        <v>2406</v>
      </c>
      <c r="D4736" s="41">
        <v>1.3446777526</v>
      </c>
      <c r="E4736" s="31" t="s">
        <v>2407</v>
      </c>
      <c r="F4736" s="35" t="str">
        <f>INDEX('Crosswalk Particulates'!$B:$B,MATCH('2017 EPA Data'!A4736,'Crosswalk Particulates'!$A:$A,0))</f>
        <v>Electricity Sector</v>
      </c>
      <c r="G4736" s="39">
        <f>INDEX('Crosswalk Particulates'!$E:$E,MATCH('2017 EPA Data'!$B4736,'Crosswalk Particulates'!$D:$D,0))</f>
        <v>0</v>
      </c>
      <c r="H4736" s="50">
        <f t="shared" si="73"/>
        <v>0</v>
      </c>
    </row>
    <row r="4737" spans="1:8" hidden="1">
      <c r="A4737" s="31" t="s">
        <v>2554</v>
      </c>
      <c r="B4737" s="31" t="s">
        <v>2547</v>
      </c>
      <c r="C4737" s="31" t="s">
        <v>2406</v>
      </c>
      <c r="D4737" s="41">
        <v>1.33531549378</v>
      </c>
      <c r="E4737" s="31" t="s">
        <v>2407</v>
      </c>
      <c r="F4737" s="35" t="str">
        <f>INDEX('Crosswalk Particulates'!$B:$B,MATCH('2017 EPA Data'!A4737,'Crosswalk Particulates'!$A:$A,0))</f>
        <v>Commercial Buildings Sector</v>
      </c>
      <c r="G4737" s="39">
        <f>INDEX('Crosswalk Particulates'!$E:$E,MATCH('2017 EPA Data'!$B4737,'Crosswalk Particulates'!$D:$D,0))</f>
        <v>0</v>
      </c>
      <c r="H4737" s="50">
        <f t="shared" si="73"/>
        <v>0</v>
      </c>
    </row>
    <row r="4738" spans="1:8" hidden="1">
      <c r="A4738" s="31" t="s">
        <v>2554</v>
      </c>
      <c r="B4738" s="31" t="s">
        <v>2618</v>
      </c>
      <c r="C4738" s="31" t="s">
        <v>2406</v>
      </c>
      <c r="D4738" s="41">
        <v>1.32965229808976</v>
      </c>
      <c r="E4738" s="31" t="s">
        <v>2407</v>
      </c>
      <c r="F4738" s="35" t="str">
        <f>INDEX('Crosswalk Particulates'!$B:$B,MATCH('2017 EPA Data'!A4738,'Crosswalk Particulates'!$A:$A,0))</f>
        <v>Commercial Buildings Sector</v>
      </c>
      <c r="G4738" s="39">
        <f>INDEX('Crosswalk Particulates'!$E:$E,MATCH('2017 EPA Data'!$B4738,'Crosswalk Particulates'!$D:$D,0))</f>
        <v>0</v>
      </c>
      <c r="H4738" s="50">
        <f t="shared" si="73"/>
        <v>0</v>
      </c>
    </row>
    <row r="4739" spans="1:8" hidden="1">
      <c r="A4739" s="31" t="s">
        <v>2484</v>
      </c>
      <c r="B4739" s="31" t="s">
        <v>2583</v>
      </c>
      <c r="C4739" s="31" t="s">
        <v>2406</v>
      </c>
      <c r="D4739" s="41">
        <v>1.3216235999999999</v>
      </c>
      <c r="E4739" s="31" t="s">
        <v>2407</v>
      </c>
      <c r="F4739" s="35" t="str">
        <f>INDEX('Crosswalk Particulates'!$B:$B,MATCH('2017 EPA Data'!A4739,'Crosswalk Particulates'!$A:$A,0))</f>
        <v>process-other-industry</v>
      </c>
      <c r="G4739" s="39">
        <f>INDEX('Crosswalk Particulates'!$E:$E,MATCH('2017 EPA Data'!$B4739,'Crosswalk Particulates'!$D:$D,0))</f>
        <v>0</v>
      </c>
      <c r="H4739" s="50">
        <f t="shared" si="73"/>
        <v>0</v>
      </c>
    </row>
    <row r="4740" spans="1:8" hidden="1">
      <c r="A4740" s="31" t="s">
        <v>2508</v>
      </c>
      <c r="B4740" s="31" t="s">
        <v>2681</v>
      </c>
      <c r="C4740" s="31" t="s">
        <v>2406</v>
      </c>
      <c r="D4740" s="41">
        <v>1.304</v>
      </c>
      <c r="E4740" s="31" t="s">
        <v>2407</v>
      </c>
      <c r="F4740" s="35" t="str">
        <f>INDEX('Crosswalk Particulates'!$B:$B,MATCH('2017 EPA Data'!A4740,'Crosswalk Particulates'!$A:$A,0))</f>
        <v>process-iron and steel-industry</v>
      </c>
      <c r="G4740" s="39">
        <f>INDEX('Crosswalk Particulates'!$E:$E,MATCH('2017 EPA Data'!$B4740,'Crosswalk Particulates'!$D:$D,0))</f>
        <v>0</v>
      </c>
      <c r="H4740" s="50">
        <f t="shared" ref="H4740:H4803" si="74">IF(E4740="TON",D4740/metricton_to_shortton,0)*10^6</f>
        <v>0</v>
      </c>
    </row>
    <row r="4741" spans="1:8" hidden="1">
      <c r="A4741" s="31" t="s">
        <v>2467</v>
      </c>
      <c r="B4741" s="31" t="s">
        <v>2681</v>
      </c>
      <c r="C4741" s="31" t="s">
        <v>2406</v>
      </c>
      <c r="D4741" s="41">
        <v>1.2969999999999999</v>
      </c>
      <c r="E4741" s="31" t="s">
        <v>2407</v>
      </c>
      <c r="F4741" s="35" t="str">
        <f>INDEX('Crosswalk Particulates'!$B:$B,MATCH('2017 EPA Data'!A4741,'Crosswalk Particulates'!$A:$A,0))</f>
        <v>process-chemicals-industry</v>
      </c>
      <c r="G4741" s="39">
        <f>INDEX('Crosswalk Particulates'!$E:$E,MATCH('2017 EPA Data'!$B4741,'Crosswalk Particulates'!$D:$D,0))</f>
        <v>0</v>
      </c>
      <c r="H4741" s="50">
        <f t="shared" si="74"/>
        <v>0</v>
      </c>
    </row>
    <row r="4742" spans="1:8" hidden="1">
      <c r="A4742" s="31" t="s">
        <v>2481</v>
      </c>
      <c r="B4742" s="31" t="s">
        <v>2618</v>
      </c>
      <c r="C4742" s="31" t="s">
        <v>2406</v>
      </c>
      <c r="D4742" s="41">
        <v>1.2867836421559999</v>
      </c>
      <c r="E4742" s="31" t="s">
        <v>2407</v>
      </c>
      <c r="F4742" s="35" t="str">
        <f>INDEX('Crosswalk Particulates'!$B:$B,MATCH('2017 EPA Data'!A4742,'Crosswalk Particulates'!$A:$A,0))</f>
        <v>process-ngps-industry</v>
      </c>
      <c r="G4742" s="39">
        <f>INDEX('Crosswalk Particulates'!$E:$E,MATCH('2017 EPA Data'!$B4742,'Crosswalk Particulates'!$D:$D,0))</f>
        <v>0</v>
      </c>
      <c r="H4742" s="50">
        <f t="shared" si="74"/>
        <v>0</v>
      </c>
    </row>
    <row r="4743" spans="1:8" hidden="1">
      <c r="A4743" s="31" t="s">
        <v>2475</v>
      </c>
      <c r="B4743" s="31" t="s">
        <v>2608</v>
      </c>
      <c r="C4743" s="31" t="s">
        <v>2406</v>
      </c>
      <c r="D4743" s="41">
        <v>1.28</v>
      </c>
      <c r="E4743" s="31" t="s">
        <v>2407</v>
      </c>
      <c r="F4743" s="35" t="str">
        <f>INDEX('Crosswalk Particulates'!$B:$B,MATCH('2017 EPA Data'!A4743,'Crosswalk Particulates'!$A:$A,0))</f>
        <v>process-other-industry</v>
      </c>
      <c r="G4743" s="39">
        <f>INDEX('Crosswalk Particulates'!$E:$E,MATCH('2017 EPA Data'!$B4743,'Crosswalk Particulates'!$D:$D,0))</f>
        <v>0</v>
      </c>
      <c r="H4743" s="50">
        <f t="shared" si="74"/>
        <v>0</v>
      </c>
    </row>
    <row r="4744" spans="1:8" hidden="1">
      <c r="A4744" s="31" t="s">
        <v>2554</v>
      </c>
      <c r="B4744" s="31" t="s">
        <v>2525</v>
      </c>
      <c r="C4744" s="31" t="s">
        <v>2406</v>
      </c>
      <c r="D4744" s="41">
        <v>1.27885454569776</v>
      </c>
      <c r="E4744" s="31" t="s">
        <v>2407</v>
      </c>
      <c r="F4744" s="35" t="str">
        <f>INDEX('Crosswalk Particulates'!$B:$B,MATCH('2017 EPA Data'!A4744,'Crosswalk Particulates'!$A:$A,0))</f>
        <v>Commercial Buildings Sector</v>
      </c>
      <c r="G4744" s="39">
        <f>INDEX('Crosswalk Particulates'!$E:$E,MATCH('2017 EPA Data'!$B4744,'Crosswalk Particulates'!$D:$D,0))</f>
        <v>0</v>
      </c>
      <c r="H4744" s="50">
        <f t="shared" si="74"/>
        <v>0</v>
      </c>
    </row>
    <row r="4745" spans="1:8" hidden="1">
      <c r="A4745" s="31" t="s">
        <v>2553</v>
      </c>
      <c r="B4745" s="31" t="s">
        <v>2659</v>
      </c>
      <c r="C4745" s="31" t="s">
        <v>2406</v>
      </c>
      <c r="D4745" s="41">
        <v>1.2769999999999999</v>
      </c>
      <c r="E4745" s="31" t="s">
        <v>2407</v>
      </c>
      <c r="F4745" s="35" t="str">
        <f>INDEX('Crosswalk Particulates'!$B:$B,MATCH('2017 EPA Data'!A4745,'Crosswalk Particulates'!$A:$A,0))</f>
        <v>Commercial Buildings Sector</v>
      </c>
      <c r="G4745" s="39">
        <f>INDEX('Crosswalk Particulates'!$E:$E,MATCH('2017 EPA Data'!$B4745,'Crosswalk Particulates'!$D:$D,0))</f>
        <v>0</v>
      </c>
      <c r="H4745" s="50">
        <f t="shared" si="74"/>
        <v>0</v>
      </c>
    </row>
    <row r="4746" spans="1:8" hidden="1">
      <c r="A4746" s="31" t="s">
        <v>2454</v>
      </c>
      <c r="B4746" s="31" t="s">
        <v>2741</v>
      </c>
      <c r="C4746" s="31" t="s">
        <v>2406</v>
      </c>
      <c r="D4746" s="41">
        <v>1.2746424484000001</v>
      </c>
      <c r="E4746" s="31" t="s">
        <v>2407</v>
      </c>
      <c r="F4746" s="35" t="str">
        <f>INDEX('Crosswalk Particulates'!$B:$B,MATCH('2017 EPA Data'!A4746,'Crosswalk Particulates'!$A:$A,0))</f>
        <v>Electricity Sector</v>
      </c>
      <c r="G4746" s="39">
        <f>INDEX('Crosswalk Particulates'!$E:$E,MATCH('2017 EPA Data'!$B4746,'Crosswalk Particulates'!$D:$D,0))</f>
        <v>0</v>
      </c>
      <c r="H4746" s="50">
        <f t="shared" si="74"/>
        <v>0</v>
      </c>
    </row>
    <row r="4747" spans="1:8" hidden="1">
      <c r="A4747" s="31" t="s">
        <v>2436</v>
      </c>
      <c r="B4747" s="31" t="s">
        <v>2688</v>
      </c>
      <c r="C4747" s="31" t="s">
        <v>2406</v>
      </c>
      <c r="D4747" s="41">
        <v>1.264</v>
      </c>
      <c r="E4747" s="31" t="s">
        <v>2407</v>
      </c>
      <c r="F4747" s="35" t="str">
        <f>INDEX('Crosswalk Particulates'!$B:$B,MATCH('2017 EPA Data'!A4747,'Crosswalk Particulates'!$A:$A,0))</f>
        <v>process-other-industry</v>
      </c>
      <c r="G4747" s="39">
        <f>INDEX('Crosswalk Particulates'!$E:$E,MATCH('2017 EPA Data'!$B4747,'Crosswalk Particulates'!$D:$D,0))</f>
        <v>0</v>
      </c>
      <c r="H4747" s="50">
        <f t="shared" si="74"/>
        <v>0</v>
      </c>
    </row>
    <row r="4748" spans="1:8" hidden="1">
      <c r="A4748" s="31" t="s">
        <v>2435</v>
      </c>
      <c r="B4748" s="31" t="s">
        <v>2561</v>
      </c>
      <c r="C4748" s="31" t="s">
        <v>2406</v>
      </c>
      <c r="D4748" s="41">
        <v>1.258602</v>
      </c>
      <c r="E4748" s="31" t="s">
        <v>2407</v>
      </c>
      <c r="F4748" s="35" t="str">
        <f>INDEX('Crosswalk Particulates'!$B:$B,MATCH('2017 EPA Data'!A4748,'Crosswalk Particulates'!$A:$A,0))</f>
        <v>process-other-industry</v>
      </c>
      <c r="G4748" s="39">
        <f>INDEX('Crosswalk Particulates'!$E:$E,MATCH('2017 EPA Data'!$B4748,'Crosswalk Particulates'!$D:$D,0))</f>
        <v>0</v>
      </c>
      <c r="H4748" s="50">
        <f t="shared" si="74"/>
        <v>0</v>
      </c>
    </row>
    <row r="4749" spans="1:8" hidden="1">
      <c r="A4749" s="31" t="s">
        <v>2489</v>
      </c>
      <c r="B4749" s="31" t="s">
        <v>2561</v>
      </c>
      <c r="C4749" s="31" t="s">
        <v>2406</v>
      </c>
      <c r="D4749" s="41">
        <v>1.2460342</v>
      </c>
      <c r="E4749" s="31" t="s">
        <v>2407</v>
      </c>
      <c r="F4749" s="35" t="str">
        <f>INDEX('Crosswalk Particulates'!$B:$B,MATCH('2017 EPA Data'!A4749,'Crosswalk Particulates'!$A:$A,0))</f>
        <v>industry-fuel-biomass</v>
      </c>
      <c r="G4749" s="39">
        <f>INDEX('Crosswalk Particulates'!$E:$E,MATCH('2017 EPA Data'!$B4749,'Crosswalk Particulates'!$D:$D,0))</f>
        <v>0</v>
      </c>
      <c r="H4749" s="50">
        <f t="shared" si="74"/>
        <v>0</v>
      </c>
    </row>
    <row r="4750" spans="1:8" hidden="1">
      <c r="A4750" s="31" t="s">
        <v>2448</v>
      </c>
      <c r="B4750" s="31" t="s">
        <v>2657</v>
      </c>
      <c r="C4750" s="31" t="s">
        <v>2406</v>
      </c>
      <c r="D4750" s="41">
        <v>1.24413178</v>
      </c>
      <c r="E4750" s="31" t="s">
        <v>2407</v>
      </c>
      <c r="F4750" s="35" t="str">
        <f>INDEX('Crosswalk Particulates'!$B:$B,MATCH('2017 EPA Data'!A4750,'Crosswalk Particulates'!$A:$A,0))</f>
        <v>process-waste-industry</v>
      </c>
      <c r="G4750" s="39">
        <f>INDEX('Crosswalk Particulates'!$E:$E,MATCH('2017 EPA Data'!$B4750,'Crosswalk Particulates'!$D:$D,0))</f>
        <v>0</v>
      </c>
      <c r="H4750" s="50">
        <f t="shared" si="74"/>
        <v>0</v>
      </c>
    </row>
    <row r="4751" spans="1:8" hidden="1">
      <c r="A4751" s="31" t="s">
        <v>2536</v>
      </c>
      <c r="B4751" s="31" t="s">
        <v>2462</v>
      </c>
      <c r="C4751" s="31" t="s">
        <v>2406</v>
      </c>
      <c r="D4751" s="41">
        <v>1.242</v>
      </c>
      <c r="E4751" s="31" t="s">
        <v>2407</v>
      </c>
      <c r="F4751" s="35" t="str">
        <f>INDEX('Crosswalk Particulates'!$B:$B,MATCH('2017 EPA Data'!A4751,'Crosswalk Particulates'!$A:$A,0))</f>
        <v>process-mining-industry</v>
      </c>
      <c r="G4751" s="39">
        <f>INDEX('Crosswalk Particulates'!$E:$E,MATCH('2017 EPA Data'!$B4751,'Crosswalk Particulates'!$D:$D,0))</f>
        <v>0</v>
      </c>
      <c r="H4751" s="50">
        <f t="shared" si="74"/>
        <v>0</v>
      </c>
    </row>
    <row r="4752" spans="1:8" hidden="1">
      <c r="A4752" s="31" t="s">
        <v>2554</v>
      </c>
      <c r="B4752" s="31" t="s">
        <v>2532</v>
      </c>
      <c r="C4752" s="31" t="s">
        <v>2406</v>
      </c>
      <c r="D4752" s="41">
        <v>1.21518214372376</v>
      </c>
      <c r="E4752" s="31" t="s">
        <v>2407</v>
      </c>
      <c r="F4752" s="35" t="str">
        <f>INDEX('Crosswalk Particulates'!$B:$B,MATCH('2017 EPA Data'!A4752,'Crosswalk Particulates'!$A:$A,0))</f>
        <v>Commercial Buildings Sector</v>
      </c>
      <c r="G4752" s="39">
        <f>INDEX('Crosswalk Particulates'!$E:$E,MATCH('2017 EPA Data'!$B4752,'Crosswalk Particulates'!$D:$D,0))</f>
        <v>0</v>
      </c>
      <c r="H4752" s="50">
        <f t="shared" si="74"/>
        <v>0</v>
      </c>
    </row>
    <row r="4753" spans="1:8" hidden="1">
      <c r="A4753" s="31" t="s">
        <v>2484</v>
      </c>
      <c r="B4753" s="31" t="s">
        <v>2503</v>
      </c>
      <c r="C4753" s="31" t="s">
        <v>2406</v>
      </c>
      <c r="D4753" s="41">
        <v>1.2100000716999999</v>
      </c>
      <c r="E4753" s="31" t="s">
        <v>2407</v>
      </c>
      <c r="F4753" s="35" t="str">
        <f>INDEX('Crosswalk Particulates'!$B:$B,MATCH('2017 EPA Data'!A4753,'Crosswalk Particulates'!$A:$A,0))</f>
        <v>process-other-industry</v>
      </c>
      <c r="G4753" s="39">
        <f>INDEX('Crosswalk Particulates'!$E:$E,MATCH('2017 EPA Data'!$B4753,'Crosswalk Particulates'!$D:$D,0))</f>
        <v>0</v>
      </c>
      <c r="H4753" s="50">
        <f t="shared" si="74"/>
        <v>0</v>
      </c>
    </row>
    <row r="4754" spans="1:8" hidden="1">
      <c r="A4754" s="31" t="s">
        <v>2496</v>
      </c>
      <c r="B4754" s="31" t="s">
        <v>2542</v>
      </c>
      <c r="C4754" s="31" t="s">
        <v>2406</v>
      </c>
      <c r="D4754" s="41">
        <v>1.20758207835</v>
      </c>
      <c r="E4754" s="31" t="s">
        <v>2407</v>
      </c>
      <c r="F4754" s="35" t="str">
        <f>INDEX('Crosswalk Particulates'!$B:$B,MATCH('2017 EPA Data'!A4754,'Crosswalk Particulates'!$A:$A,0))</f>
        <v>process-cement-industry</v>
      </c>
      <c r="G4754" s="39">
        <f>INDEX('Crosswalk Particulates'!$E:$E,MATCH('2017 EPA Data'!$B4754,'Crosswalk Particulates'!$D:$D,0))</f>
        <v>0</v>
      </c>
      <c r="H4754" s="50">
        <f t="shared" si="74"/>
        <v>0</v>
      </c>
    </row>
    <row r="4755" spans="1:8" hidden="1">
      <c r="A4755" s="31" t="s">
        <v>2497</v>
      </c>
      <c r="B4755" s="31" t="s">
        <v>2545</v>
      </c>
      <c r="C4755" s="31" t="s">
        <v>2406</v>
      </c>
      <c r="D4755" s="41">
        <v>1.2028896344</v>
      </c>
      <c r="E4755" s="31" t="s">
        <v>2407</v>
      </c>
      <c r="F4755" s="35" t="str">
        <f>INDEX('Crosswalk Particulates'!$B:$B,MATCH('2017 EPA Data'!A4755,'Crosswalk Particulates'!$A:$A,0))</f>
        <v>Electricity Sector</v>
      </c>
      <c r="G4755" s="39">
        <f>INDEX('Crosswalk Particulates'!$E:$E,MATCH('2017 EPA Data'!$B4755,'Crosswalk Particulates'!$D:$D,0))</f>
        <v>0</v>
      </c>
      <c r="H4755" s="50">
        <f t="shared" si="74"/>
        <v>0</v>
      </c>
    </row>
    <row r="4756" spans="1:8" hidden="1">
      <c r="A4756" s="31" t="s">
        <v>2553</v>
      </c>
      <c r="B4756" s="31" t="s">
        <v>2591</v>
      </c>
      <c r="C4756" s="31" t="s">
        <v>2406</v>
      </c>
      <c r="D4756" s="41">
        <v>1.2010000000000001</v>
      </c>
      <c r="E4756" s="31" t="s">
        <v>2407</v>
      </c>
      <c r="F4756" s="35" t="str">
        <f>INDEX('Crosswalk Particulates'!$B:$B,MATCH('2017 EPA Data'!A4756,'Crosswalk Particulates'!$A:$A,0))</f>
        <v>Commercial Buildings Sector</v>
      </c>
      <c r="G4756" s="39">
        <f>INDEX('Crosswalk Particulates'!$E:$E,MATCH('2017 EPA Data'!$B4756,'Crosswalk Particulates'!$D:$D,0))</f>
        <v>0</v>
      </c>
      <c r="H4756" s="50">
        <f t="shared" si="74"/>
        <v>0</v>
      </c>
    </row>
    <row r="4757" spans="1:8" hidden="1">
      <c r="A4757" s="31" t="s">
        <v>2436</v>
      </c>
      <c r="B4757" s="31" t="s">
        <v>2645</v>
      </c>
      <c r="C4757" s="31" t="s">
        <v>2406</v>
      </c>
      <c r="D4757" s="41">
        <v>1.2</v>
      </c>
      <c r="E4757" s="31" t="s">
        <v>2407</v>
      </c>
      <c r="F4757" s="35" t="str">
        <f>INDEX('Crosswalk Particulates'!$B:$B,MATCH('2017 EPA Data'!A4757,'Crosswalk Particulates'!$A:$A,0))</f>
        <v>process-other-industry</v>
      </c>
      <c r="G4757" s="39">
        <f>INDEX('Crosswalk Particulates'!$E:$E,MATCH('2017 EPA Data'!$B4757,'Crosswalk Particulates'!$D:$D,0))</f>
        <v>0</v>
      </c>
      <c r="H4757" s="50">
        <f t="shared" si="74"/>
        <v>0</v>
      </c>
    </row>
    <row r="4758" spans="1:8" hidden="1">
      <c r="A4758" s="31" t="s">
        <v>2440</v>
      </c>
      <c r="B4758" s="31" t="s">
        <v>2669</v>
      </c>
      <c r="C4758" s="31" t="s">
        <v>2406</v>
      </c>
      <c r="D4758" s="41">
        <v>1.2</v>
      </c>
      <c r="E4758" s="31" t="s">
        <v>2407</v>
      </c>
      <c r="F4758" s="35" t="str">
        <f>INDEX('Crosswalk Particulates'!$B:$B,MATCH('2017 EPA Data'!A4758,'Crosswalk Particulates'!$A:$A,0))</f>
        <v>industry-fuel-natural gas</v>
      </c>
      <c r="G4758" s="39">
        <f>INDEX('Crosswalk Particulates'!$E:$E,MATCH('2017 EPA Data'!$B4758,'Crosswalk Particulates'!$D:$D,0))</f>
        <v>0</v>
      </c>
      <c r="H4758" s="50">
        <f t="shared" si="74"/>
        <v>0</v>
      </c>
    </row>
    <row r="4759" spans="1:8" hidden="1">
      <c r="A4759" s="31" t="s">
        <v>2467</v>
      </c>
      <c r="B4759" s="31" t="s">
        <v>2655</v>
      </c>
      <c r="C4759" s="31" t="s">
        <v>2406</v>
      </c>
      <c r="D4759" s="41">
        <v>1.2</v>
      </c>
      <c r="E4759" s="31" t="s">
        <v>2407</v>
      </c>
      <c r="F4759" s="35" t="str">
        <f>INDEX('Crosswalk Particulates'!$B:$B,MATCH('2017 EPA Data'!A4759,'Crosswalk Particulates'!$A:$A,0))</f>
        <v>process-chemicals-industry</v>
      </c>
      <c r="G4759" s="39">
        <f>INDEX('Crosswalk Particulates'!$E:$E,MATCH('2017 EPA Data'!$B4759,'Crosswalk Particulates'!$D:$D,0))</f>
        <v>0</v>
      </c>
      <c r="H4759" s="50">
        <f t="shared" si="74"/>
        <v>0</v>
      </c>
    </row>
    <row r="4760" spans="1:8" hidden="1">
      <c r="A4760" s="31" t="s">
        <v>2508</v>
      </c>
      <c r="B4760" s="31" t="s">
        <v>2653</v>
      </c>
      <c r="C4760" s="31" t="s">
        <v>2406</v>
      </c>
      <c r="D4760" s="41">
        <v>1.198</v>
      </c>
      <c r="E4760" s="31" t="s">
        <v>2407</v>
      </c>
      <c r="F4760" s="35" t="str">
        <f>INDEX('Crosswalk Particulates'!$B:$B,MATCH('2017 EPA Data'!A4760,'Crosswalk Particulates'!$A:$A,0))</f>
        <v>process-iron and steel-industry</v>
      </c>
      <c r="G4760" s="39">
        <f>INDEX('Crosswalk Particulates'!$E:$E,MATCH('2017 EPA Data'!$B4760,'Crosswalk Particulates'!$D:$D,0))</f>
        <v>0</v>
      </c>
      <c r="H4760" s="50">
        <f t="shared" si="74"/>
        <v>0</v>
      </c>
    </row>
    <row r="4761" spans="1:8" hidden="1">
      <c r="A4761" s="31" t="s">
        <v>2470</v>
      </c>
      <c r="B4761" s="31" t="s">
        <v>2664</v>
      </c>
      <c r="C4761" s="31" t="s">
        <v>2406</v>
      </c>
      <c r="D4761" s="41">
        <v>1.1970440409780001</v>
      </c>
      <c r="E4761" s="31" t="s">
        <v>2407</v>
      </c>
      <c r="F4761" s="35" t="str">
        <f>INDEX('Crosswalk Particulates'!$B:$B,MATCH('2017 EPA Data'!A4761,'Crosswalk Particulates'!$A:$A,0))</f>
        <v>Electricity Sector</v>
      </c>
      <c r="G4761" s="39">
        <f>INDEX('Crosswalk Particulates'!$E:$E,MATCH('2017 EPA Data'!$B4761,'Crosswalk Particulates'!$D:$D,0))</f>
        <v>0</v>
      </c>
      <c r="H4761" s="50">
        <f t="shared" si="74"/>
        <v>0</v>
      </c>
    </row>
    <row r="4762" spans="1:8" hidden="1">
      <c r="A4762" s="31" t="s">
        <v>2491</v>
      </c>
      <c r="B4762" s="31" t="s">
        <v>2623</v>
      </c>
      <c r="C4762" s="31" t="s">
        <v>2406</v>
      </c>
      <c r="D4762" s="41">
        <v>1.1923961000000001</v>
      </c>
      <c r="E4762" s="31" t="s">
        <v>2407</v>
      </c>
      <c r="F4762" s="35" t="str">
        <f>INDEX('Crosswalk Particulates'!$B:$B,MATCH('2017 EPA Data'!A4762,'Crosswalk Particulates'!$A:$A,0))</f>
        <v>process-other-industry</v>
      </c>
      <c r="G4762" s="39">
        <f>INDEX('Crosswalk Particulates'!$E:$E,MATCH('2017 EPA Data'!$B4762,'Crosswalk Particulates'!$D:$D,0))</f>
        <v>0</v>
      </c>
      <c r="H4762" s="50">
        <f t="shared" si="74"/>
        <v>0</v>
      </c>
    </row>
    <row r="4763" spans="1:8" hidden="1">
      <c r="A4763" s="31" t="s">
        <v>2448</v>
      </c>
      <c r="B4763" s="31" t="s">
        <v>2533</v>
      </c>
      <c r="C4763" s="31" t="s">
        <v>2406</v>
      </c>
      <c r="D4763" s="41">
        <v>1.1801999999999999</v>
      </c>
      <c r="E4763" s="31" t="s">
        <v>2407</v>
      </c>
      <c r="F4763" s="35" t="str">
        <f>INDEX('Crosswalk Particulates'!$B:$B,MATCH('2017 EPA Data'!A4763,'Crosswalk Particulates'!$A:$A,0))</f>
        <v>process-waste-industry</v>
      </c>
      <c r="G4763" s="39">
        <f>INDEX('Crosswalk Particulates'!$E:$E,MATCH('2017 EPA Data'!$B4763,'Crosswalk Particulates'!$D:$D,0))</f>
        <v>0</v>
      </c>
      <c r="H4763" s="50">
        <f t="shared" si="74"/>
        <v>0</v>
      </c>
    </row>
    <row r="4764" spans="1:8" hidden="1">
      <c r="A4764" s="31" t="s">
        <v>2470</v>
      </c>
      <c r="B4764" s="31" t="s">
        <v>2451</v>
      </c>
      <c r="C4764" s="31" t="s">
        <v>2406</v>
      </c>
      <c r="D4764" s="41">
        <v>1.180112</v>
      </c>
      <c r="E4764" s="31" t="s">
        <v>2407</v>
      </c>
      <c r="F4764" s="35" t="str">
        <f>INDEX('Crosswalk Particulates'!$B:$B,MATCH('2017 EPA Data'!A4764,'Crosswalk Particulates'!$A:$A,0))</f>
        <v>Electricity Sector</v>
      </c>
      <c r="G4764" s="39">
        <f>INDEX('Crosswalk Particulates'!$E:$E,MATCH('2017 EPA Data'!$B4764,'Crosswalk Particulates'!$D:$D,0))</f>
        <v>0</v>
      </c>
      <c r="H4764" s="50">
        <f t="shared" si="74"/>
        <v>0</v>
      </c>
    </row>
    <row r="4765" spans="1:8" hidden="1">
      <c r="A4765" s="31" t="s">
        <v>2612</v>
      </c>
      <c r="B4765" s="31" t="s">
        <v>2511</v>
      </c>
      <c r="C4765" s="31" t="s">
        <v>2512</v>
      </c>
      <c r="D4765" s="41">
        <v>1.1764479999999999</v>
      </c>
      <c r="E4765" s="31" t="s">
        <v>2407</v>
      </c>
      <c r="F4765" s="35" t="str">
        <f>INDEX('Crosswalk Particulates'!$B:$B,MATCH('2017 EPA Data'!A4765,'Crosswalk Particulates'!$A:$A,0))</f>
        <v>Residential Buildings Sector</v>
      </c>
      <c r="G4765" s="39">
        <f>INDEX('Crosswalk Particulates'!$E:$E,MATCH('2017 EPA Data'!$B4765,'Crosswalk Particulates'!$D:$D,0))</f>
        <v>0</v>
      </c>
      <c r="H4765" s="50">
        <f t="shared" si="74"/>
        <v>0</v>
      </c>
    </row>
    <row r="4766" spans="1:8" hidden="1">
      <c r="A4766" s="31" t="s">
        <v>2484</v>
      </c>
      <c r="B4766" s="31" t="s">
        <v>2534</v>
      </c>
      <c r="C4766" s="31" t="s">
        <v>2406</v>
      </c>
      <c r="D4766" s="41">
        <v>1.174803</v>
      </c>
      <c r="E4766" s="31" t="s">
        <v>2407</v>
      </c>
      <c r="F4766" s="35" t="str">
        <f>INDEX('Crosswalk Particulates'!$B:$B,MATCH('2017 EPA Data'!A4766,'Crosswalk Particulates'!$A:$A,0))</f>
        <v>process-other-industry</v>
      </c>
      <c r="G4766" s="39">
        <f>INDEX('Crosswalk Particulates'!$E:$E,MATCH('2017 EPA Data'!$B4766,'Crosswalk Particulates'!$D:$D,0))</f>
        <v>0</v>
      </c>
      <c r="H4766" s="50">
        <f t="shared" si="74"/>
        <v>0</v>
      </c>
    </row>
    <row r="4767" spans="1:8" hidden="1">
      <c r="A4767" s="31" t="s">
        <v>2435</v>
      </c>
      <c r="B4767" s="31" t="s">
        <v>2487</v>
      </c>
      <c r="C4767" s="31" t="s">
        <v>2406</v>
      </c>
      <c r="D4767" s="41">
        <v>1.1641999999999999</v>
      </c>
      <c r="E4767" s="31" t="s">
        <v>2407</v>
      </c>
      <c r="F4767" s="35" t="str">
        <f>INDEX('Crosswalk Particulates'!$B:$B,MATCH('2017 EPA Data'!A4767,'Crosswalk Particulates'!$A:$A,0))</f>
        <v>process-other-industry</v>
      </c>
      <c r="G4767" s="39">
        <f>INDEX('Crosswalk Particulates'!$E:$E,MATCH('2017 EPA Data'!$B4767,'Crosswalk Particulates'!$D:$D,0))</f>
        <v>0</v>
      </c>
      <c r="H4767" s="50">
        <f t="shared" si="74"/>
        <v>0</v>
      </c>
    </row>
    <row r="4768" spans="1:8" hidden="1">
      <c r="A4768" s="31" t="s">
        <v>2470</v>
      </c>
      <c r="B4768" s="31" t="s">
        <v>2542</v>
      </c>
      <c r="C4768" s="31" t="s">
        <v>2406</v>
      </c>
      <c r="D4768" s="41">
        <v>1.162216415332</v>
      </c>
      <c r="E4768" s="31" t="s">
        <v>2407</v>
      </c>
      <c r="F4768" s="35" t="str">
        <f>INDEX('Crosswalk Particulates'!$B:$B,MATCH('2017 EPA Data'!A4768,'Crosswalk Particulates'!$A:$A,0))</f>
        <v>Electricity Sector</v>
      </c>
      <c r="G4768" s="39">
        <f>INDEX('Crosswalk Particulates'!$E:$E,MATCH('2017 EPA Data'!$B4768,'Crosswalk Particulates'!$D:$D,0))</f>
        <v>0</v>
      </c>
      <c r="H4768" s="50">
        <f t="shared" si="74"/>
        <v>0</v>
      </c>
    </row>
    <row r="4769" spans="1:8" hidden="1">
      <c r="A4769" s="31" t="s">
        <v>2558</v>
      </c>
      <c r="B4769" s="31" t="s">
        <v>2493</v>
      </c>
      <c r="C4769" s="31" t="s">
        <v>2406</v>
      </c>
      <c r="D4769" s="41">
        <v>1.1607799999999999</v>
      </c>
      <c r="E4769" s="31" t="s">
        <v>2407</v>
      </c>
      <c r="F4769" s="35" t="str">
        <f>INDEX('Crosswalk Particulates'!$B:$B,MATCH('2017 EPA Data'!A4769,'Crosswalk Particulates'!$A:$A,0))</f>
        <v>Commercial Buildings Sector</v>
      </c>
      <c r="G4769" s="39">
        <f>INDEX('Crosswalk Particulates'!$E:$E,MATCH('2017 EPA Data'!$B4769,'Crosswalk Particulates'!$D:$D,0))</f>
        <v>0</v>
      </c>
      <c r="H4769" s="50">
        <f t="shared" si="74"/>
        <v>0</v>
      </c>
    </row>
    <row r="4770" spans="1:8" hidden="1">
      <c r="A4770" s="31" t="s">
        <v>2484</v>
      </c>
      <c r="B4770" s="31" t="s">
        <v>2450</v>
      </c>
      <c r="C4770" s="31" t="s">
        <v>2406</v>
      </c>
      <c r="D4770" s="41">
        <v>1.1583060000000001</v>
      </c>
      <c r="E4770" s="31" t="s">
        <v>2407</v>
      </c>
      <c r="F4770" s="35" t="str">
        <f>INDEX('Crosswalk Particulates'!$B:$B,MATCH('2017 EPA Data'!A4770,'Crosswalk Particulates'!$A:$A,0))</f>
        <v>process-other-industry</v>
      </c>
      <c r="G4770" s="39">
        <f>INDEX('Crosswalk Particulates'!$E:$E,MATCH('2017 EPA Data'!$B4770,'Crosswalk Particulates'!$D:$D,0))</f>
        <v>0</v>
      </c>
      <c r="H4770" s="50">
        <f t="shared" si="74"/>
        <v>0</v>
      </c>
    </row>
    <row r="4771" spans="1:8" hidden="1">
      <c r="A4771" s="31" t="s">
        <v>2489</v>
      </c>
      <c r="B4771" s="31" t="s">
        <v>2623</v>
      </c>
      <c r="C4771" s="31" t="s">
        <v>2406</v>
      </c>
      <c r="D4771" s="41">
        <v>1.1570317999999999</v>
      </c>
      <c r="E4771" s="31" t="s">
        <v>2407</v>
      </c>
      <c r="F4771" s="35" t="str">
        <f>INDEX('Crosswalk Particulates'!$B:$B,MATCH('2017 EPA Data'!A4771,'Crosswalk Particulates'!$A:$A,0))</f>
        <v>industry-fuel-biomass</v>
      </c>
      <c r="G4771" s="39">
        <f>INDEX('Crosswalk Particulates'!$E:$E,MATCH('2017 EPA Data'!$B4771,'Crosswalk Particulates'!$D:$D,0))</f>
        <v>0</v>
      </c>
      <c r="H4771" s="50">
        <f t="shared" si="74"/>
        <v>0</v>
      </c>
    </row>
    <row r="4772" spans="1:8" hidden="1">
      <c r="A4772" s="31" t="s">
        <v>2484</v>
      </c>
      <c r="B4772" s="31" t="s">
        <v>2561</v>
      </c>
      <c r="C4772" s="31" t="s">
        <v>2406</v>
      </c>
      <c r="D4772" s="41">
        <v>1.1555219999999999</v>
      </c>
      <c r="E4772" s="31" t="s">
        <v>2407</v>
      </c>
      <c r="F4772" s="35" t="str">
        <f>INDEX('Crosswalk Particulates'!$B:$B,MATCH('2017 EPA Data'!A4772,'Crosswalk Particulates'!$A:$A,0))</f>
        <v>process-other-industry</v>
      </c>
      <c r="G4772" s="39">
        <f>INDEX('Crosswalk Particulates'!$E:$E,MATCH('2017 EPA Data'!$B4772,'Crosswalk Particulates'!$D:$D,0))</f>
        <v>0</v>
      </c>
      <c r="H4772" s="50">
        <f t="shared" si="74"/>
        <v>0</v>
      </c>
    </row>
    <row r="4773" spans="1:8" hidden="1">
      <c r="A4773" s="31" t="s">
        <v>2475</v>
      </c>
      <c r="B4773" s="31" t="s">
        <v>2699</v>
      </c>
      <c r="C4773" s="31" t="s">
        <v>2406</v>
      </c>
      <c r="D4773" s="41">
        <v>1.1419999999999999</v>
      </c>
      <c r="E4773" s="31" t="s">
        <v>2407</v>
      </c>
      <c r="F4773" s="35" t="str">
        <f>INDEX('Crosswalk Particulates'!$B:$B,MATCH('2017 EPA Data'!A4773,'Crosswalk Particulates'!$A:$A,0))</f>
        <v>process-other-industry</v>
      </c>
      <c r="G4773" s="39">
        <f>INDEX('Crosswalk Particulates'!$E:$E,MATCH('2017 EPA Data'!$B4773,'Crosswalk Particulates'!$D:$D,0))</f>
        <v>0</v>
      </c>
      <c r="H4773" s="50">
        <f t="shared" si="74"/>
        <v>0</v>
      </c>
    </row>
    <row r="4774" spans="1:8" hidden="1">
      <c r="A4774" s="31" t="s">
        <v>2521</v>
      </c>
      <c r="B4774" s="31" t="s">
        <v>2619</v>
      </c>
      <c r="C4774" s="31" t="s">
        <v>2406</v>
      </c>
      <c r="D4774" s="41">
        <v>1.1339171568199999</v>
      </c>
      <c r="E4774" s="31" t="s">
        <v>2407</v>
      </c>
      <c r="F4774" s="35" t="str">
        <f>INDEX('Crosswalk Particulates'!$B:$B,MATCH('2017 EPA Data'!A4774,'Crosswalk Particulates'!$A:$A,0))</f>
        <v>industry-fuel-other</v>
      </c>
      <c r="G4774" s="39">
        <f>INDEX('Crosswalk Particulates'!$E:$E,MATCH('2017 EPA Data'!$B4774,'Crosswalk Particulates'!$D:$D,0))</f>
        <v>0</v>
      </c>
      <c r="H4774" s="50">
        <f t="shared" si="74"/>
        <v>0</v>
      </c>
    </row>
    <row r="4775" spans="1:8" hidden="1">
      <c r="A4775" s="31" t="s">
        <v>2475</v>
      </c>
      <c r="B4775" s="31" t="s">
        <v>2664</v>
      </c>
      <c r="C4775" s="31" t="s">
        <v>2406</v>
      </c>
      <c r="D4775" s="41">
        <v>1.1299650229010001</v>
      </c>
      <c r="E4775" s="31" t="s">
        <v>2407</v>
      </c>
      <c r="F4775" s="35" t="str">
        <f>INDEX('Crosswalk Particulates'!$B:$B,MATCH('2017 EPA Data'!A4775,'Crosswalk Particulates'!$A:$A,0))</f>
        <v>process-other-industry</v>
      </c>
      <c r="G4775" s="39">
        <f>INDEX('Crosswalk Particulates'!$E:$E,MATCH('2017 EPA Data'!$B4775,'Crosswalk Particulates'!$D:$D,0))</f>
        <v>0</v>
      </c>
      <c r="H4775" s="50">
        <f t="shared" si="74"/>
        <v>0</v>
      </c>
    </row>
    <row r="4776" spans="1:8" hidden="1">
      <c r="A4776" s="31" t="s">
        <v>2448</v>
      </c>
      <c r="B4776" s="31" t="s">
        <v>2653</v>
      </c>
      <c r="C4776" s="31" t="s">
        <v>2406</v>
      </c>
      <c r="D4776" s="41">
        <v>1.1260844000000001</v>
      </c>
      <c r="E4776" s="31" t="s">
        <v>2407</v>
      </c>
      <c r="F4776" s="35" t="str">
        <f>INDEX('Crosswalk Particulates'!$B:$B,MATCH('2017 EPA Data'!A4776,'Crosswalk Particulates'!$A:$A,0))</f>
        <v>process-waste-industry</v>
      </c>
      <c r="G4776" s="39">
        <f>INDEX('Crosswalk Particulates'!$E:$E,MATCH('2017 EPA Data'!$B4776,'Crosswalk Particulates'!$D:$D,0))</f>
        <v>0</v>
      </c>
      <c r="H4776" s="50">
        <f t="shared" si="74"/>
        <v>0</v>
      </c>
    </row>
    <row r="4777" spans="1:8" hidden="1">
      <c r="A4777" s="31" t="s">
        <v>2440</v>
      </c>
      <c r="B4777" s="31" t="s">
        <v>2664</v>
      </c>
      <c r="C4777" s="31" t="s">
        <v>2406</v>
      </c>
      <c r="D4777" s="41">
        <v>1.1260643084156048</v>
      </c>
      <c r="E4777" s="31" t="s">
        <v>2407</v>
      </c>
      <c r="F4777" s="35" t="str">
        <f>INDEX('Crosswalk Particulates'!$B:$B,MATCH('2017 EPA Data'!A4777,'Crosswalk Particulates'!$A:$A,0))</f>
        <v>industry-fuel-natural gas</v>
      </c>
      <c r="G4777" s="39">
        <f>INDEX('Crosswalk Particulates'!$E:$E,MATCH('2017 EPA Data'!$B4777,'Crosswalk Particulates'!$D:$D,0))</f>
        <v>0</v>
      </c>
      <c r="H4777" s="50">
        <f t="shared" si="74"/>
        <v>0</v>
      </c>
    </row>
    <row r="4778" spans="1:8" hidden="1">
      <c r="A4778" s="31" t="s">
        <v>2436</v>
      </c>
      <c r="B4778" s="31" t="s">
        <v>2541</v>
      </c>
      <c r="C4778" s="31" t="s">
        <v>2406</v>
      </c>
      <c r="D4778" s="41">
        <v>1.1258916000000001</v>
      </c>
      <c r="E4778" s="31" t="s">
        <v>2407</v>
      </c>
      <c r="F4778" s="35" t="str">
        <f>INDEX('Crosswalk Particulates'!$B:$B,MATCH('2017 EPA Data'!A4778,'Crosswalk Particulates'!$A:$A,0))</f>
        <v>process-other-industry</v>
      </c>
      <c r="G4778" s="39">
        <f>INDEX('Crosswalk Particulates'!$E:$E,MATCH('2017 EPA Data'!$B4778,'Crosswalk Particulates'!$D:$D,0))</f>
        <v>0</v>
      </c>
      <c r="H4778" s="50">
        <f t="shared" si="74"/>
        <v>0</v>
      </c>
    </row>
    <row r="4779" spans="1:8" hidden="1">
      <c r="A4779" s="31" t="s">
        <v>2473</v>
      </c>
      <c r="B4779" s="31" t="s">
        <v>2514</v>
      </c>
      <c r="C4779" s="31" t="s">
        <v>2406</v>
      </c>
      <c r="D4779" s="41">
        <v>1.1165681207039999</v>
      </c>
      <c r="E4779" s="31" t="s">
        <v>2407</v>
      </c>
      <c r="F4779" s="35" t="str">
        <f>INDEX('Crosswalk Particulates'!$B:$B,MATCH('2017 EPA Data'!A4779,'Crosswalk Particulates'!$A:$A,0))</f>
        <v>Electricity Sector</v>
      </c>
      <c r="G4779" s="39">
        <f>INDEX('Crosswalk Particulates'!$E:$E,MATCH('2017 EPA Data'!$B4779,'Crosswalk Particulates'!$D:$D,0))</f>
        <v>0</v>
      </c>
      <c r="H4779" s="50">
        <f t="shared" si="74"/>
        <v>0</v>
      </c>
    </row>
    <row r="4780" spans="1:8" hidden="1">
      <c r="A4780" s="31" t="s">
        <v>2471</v>
      </c>
      <c r="B4780" s="31" t="s">
        <v>2530</v>
      </c>
      <c r="C4780" s="31" t="s">
        <v>2406</v>
      </c>
      <c r="D4780" s="41">
        <v>1.1026262</v>
      </c>
      <c r="E4780" s="31" t="s">
        <v>2407</v>
      </c>
      <c r="F4780" s="35" t="str">
        <f>INDEX('Crosswalk Particulates'!$B:$B,MATCH('2017 EPA Data'!A4780,'Crosswalk Particulates'!$A:$A,0))</f>
        <v>Commercial Buildings Sector</v>
      </c>
      <c r="G4780" s="39">
        <f>INDEX('Crosswalk Particulates'!$E:$E,MATCH('2017 EPA Data'!$B4780,'Crosswalk Particulates'!$D:$D,0))</f>
        <v>0</v>
      </c>
      <c r="H4780" s="50">
        <f t="shared" si="74"/>
        <v>0</v>
      </c>
    </row>
    <row r="4781" spans="1:8" hidden="1">
      <c r="A4781" s="31" t="s">
        <v>2489</v>
      </c>
      <c r="B4781" s="31" t="s">
        <v>2594</v>
      </c>
      <c r="C4781" s="31" t="s">
        <v>2406</v>
      </c>
      <c r="D4781" s="41">
        <v>1.1000000000000001</v>
      </c>
      <c r="E4781" s="31" t="s">
        <v>2407</v>
      </c>
      <c r="F4781" s="35" t="str">
        <f>INDEX('Crosswalk Particulates'!$B:$B,MATCH('2017 EPA Data'!A4781,'Crosswalk Particulates'!$A:$A,0))</f>
        <v>industry-fuel-biomass</v>
      </c>
      <c r="G4781" s="39">
        <f>INDEX('Crosswalk Particulates'!$E:$E,MATCH('2017 EPA Data'!$B4781,'Crosswalk Particulates'!$D:$D,0))</f>
        <v>0</v>
      </c>
      <c r="H4781" s="50">
        <f t="shared" si="74"/>
        <v>0</v>
      </c>
    </row>
    <row r="4782" spans="1:8" hidden="1">
      <c r="A4782" s="31" t="s">
        <v>2520</v>
      </c>
      <c r="B4782" s="31" t="s">
        <v>2526</v>
      </c>
      <c r="C4782" s="31" t="s">
        <v>2406</v>
      </c>
      <c r="D4782" s="41">
        <v>1.0970906674750001</v>
      </c>
      <c r="E4782" s="31" t="s">
        <v>2407</v>
      </c>
      <c r="F4782" s="35" t="str">
        <f>INDEX('Crosswalk Particulates'!$B:$B,MATCH('2017 EPA Data'!A4782,'Crosswalk Particulates'!$A:$A,0))</f>
        <v>Residential Buildings Sector</v>
      </c>
      <c r="G4782" s="39">
        <f>INDEX('Crosswalk Particulates'!$E:$E,MATCH('2017 EPA Data'!$B4782,'Crosswalk Particulates'!$D:$D,0))</f>
        <v>0</v>
      </c>
      <c r="H4782" s="50">
        <f t="shared" si="74"/>
        <v>0</v>
      </c>
    </row>
    <row r="4783" spans="1:8" hidden="1">
      <c r="A4783" s="31" t="s">
        <v>2474</v>
      </c>
      <c r="B4783" s="31" t="s">
        <v>2579</v>
      </c>
      <c r="C4783" s="31" t="s">
        <v>2406</v>
      </c>
      <c r="D4783" s="41">
        <v>1.0900000000000001</v>
      </c>
      <c r="E4783" s="31" t="s">
        <v>2407</v>
      </c>
      <c r="F4783" s="35" t="str">
        <f>INDEX('Crosswalk Particulates'!$B:$B,MATCH('2017 EPA Data'!A4783,'Crosswalk Particulates'!$A:$A,0))</f>
        <v>process-other-industry</v>
      </c>
      <c r="G4783" s="39">
        <f>INDEX('Crosswalk Particulates'!$E:$E,MATCH('2017 EPA Data'!$B4783,'Crosswalk Particulates'!$D:$D,0))</f>
        <v>0</v>
      </c>
      <c r="H4783" s="50">
        <f t="shared" si="74"/>
        <v>0</v>
      </c>
    </row>
    <row r="4784" spans="1:8" hidden="1">
      <c r="A4784" s="31" t="s">
        <v>2558</v>
      </c>
      <c r="B4784" s="31" t="s">
        <v>2465</v>
      </c>
      <c r="C4784" s="31" t="s">
        <v>2406</v>
      </c>
      <c r="D4784" s="41">
        <v>1.08351862</v>
      </c>
      <c r="E4784" s="31" t="s">
        <v>2407</v>
      </c>
      <c r="F4784" s="35" t="str">
        <f>INDEX('Crosswalk Particulates'!$B:$B,MATCH('2017 EPA Data'!A4784,'Crosswalk Particulates'!$A:$A,0))</f>
        <v>Commercial Buildings Sector</v>
      </c>
      <c r="G4784" s="39">
        <f>INDEX('Crosswalk Particulates'!$E:$E,MATCH('2017 EPA Data'!$B4784,'Crosswalk Particulates'!$D:$D,0))</f>
        <v>0</v>
      </c>
      <c r="H4784" s="50">
        <f t="shared" si="74"/>
        <v>0</v>
      </c>
    </row>
    <row r="4785" spans="1:8" hidden="1">
      <c r="A4785" s="31" t="s">
        <v>2419</v>
      </c>
      <c r="B4785" s="31" t="s">
        <v>2559</v>
      </c>
      <c r="C4785" s="31" t="s">
        <v>2406</v>
      </c>
      <c r="D4785" s="41">
        <v>1.0707625584523954</v>
      </c>
      <c r="E4785" s="31" t="s">
        <v>2407</v>
      </c>
      <c r="F4785" s="35" t="str">
        <f>INDEX('Crosswalk Particulates'!$B:$B,MATCH('2017 EPA Data'!A4785,'Crosswalk Particulates'!$A:$A,0))</f>
        <v>process-other-industry</v>
      </c>
      <c r="G4785" s="39">
        <f>INDEX('Crosswalk Particulates'!$E:$E,MATCH('2017 EPA Data'!$B4785,'Crosswalk Particulates'!$D:$D,0))</f>
        <v>0</v>
      </c>
      <c r="H4785" s="50">
        <f t="shared" si="74"/>
        <v>0</v>
      </c>
    </row>
    <row r="4786" spans="1:8" hidden="1">
      <c r="A4786" s="31" t="s">
        <v>2442</v>
      </c>
      <c r="B4786" s="31" t="s">
        <v>2557</v>
      </c>
      <c r="C4786" s="31" t="s">
        <v>2406</v>
      </c>
      <c r="D4786" s="41">
        <v>1.0689165300000001</v>
      </c>
      <c r="E4786" s="31" t="s">
        <v>2407</v>
      </c>
      <c r="F4786" s="35" t="str">
        <f>INDEX('Crosswalk Particulates'!$B:$B,MATCH('2017 EPA Data'!A4786,'Crosswalk Particulates'!$A:$A,0))</f>
        <v>process-other-industry</v>
      </c>
      <c r="G4786" s="39">
        <f>INDEX('Crosswalk Particulates'!$E:$E,MATCH('2017 EPA Data'!$B4786,'Crosswalk Particulates'!$D:$D,0))</f>
        <v>0</v>
      </c>
      <c r="H4786" s="50">
        <f t="shared" si="74"/>
        <v>0</v>
      </c>
    </row>
    <row r="4787" spans="1:8" hidden="1">
      <c r="A4787" s="31" t="s">
        <v>2536</v>
      </c>
      <c r="B4787" s="31" t="s">
        <v>2608</v>
      </c>
      <c r="C4787" s="31" t="s">
        <v>2406</v>
      </c>
      <c r="D4787" s="41">
        <v>1.0660000000000001</v>
      </c>
      <c r="E4787" s="31" t="s">
        <v>2407</v>
      </c>
      <c r="F4787" s="35" t="str">
        <f>INDEX('Crosswalk Particulates'!$B:$B,MATCH('2017 EPA Data'!A4787,'Crosswalk Particulates'!$A:$A,0))</f>
        <v>process-mining-industry</v>
      </c>
      <c r="G4787" s="39">
        <f>INDEX('Crosswalk Particulates'!$E:$E,MATCH('2017 EPA Data'!$B4787,'Crosswalk Particulates'!$D:$D,0))</f>
        <v>0</v>
      </c>
      <c r="H4787" s="50">
        <f t="shared" si="74"/>
        <v>0</v>
      </c>
    </row>
    <row r="4788" spans="1:8" hidden="1">
      <c r="A4788" s="31" t="s">
        <v>2521</v>
      </c>
      <c r="B4788" s="31" t="s">
        <v>2634</v>
      </c>
      <c r="C4788" s="31" t="s">
        <v>2406</v>
      </c>
      <c r="D4788" s="41">
        <v>1.0639799999999999</v>
      </c>
      <c r="E4788" s="31" t="s">
        <v>2407</v>
      </c>
      <c r="F4788" s="35" t="str">
        <f>INDEX('Crosswalk Particulates'!$B:$B,MATCH('2017 EPA Data'!A4788,'Crosswalk Particulates'!$A:$A,0))</f>
        <v>industry-fuel-other</v>
      </c>
      <c r="G4788" s="39">
        <f>INDEX('Crosswalk Particulates'!$E:$E,MATCH('2017 EPA Data'!$B4788,'Crosswalk Particulates'!$D:$D,0))</f>
        <v>0</v>
      </c>
      <c r="H4788" s="50">
        <f t="shared" si="74"/>
        <v>0</v>
      </c>
    </row>
    <row r="4789" spans="1:8" hidden="1">
      <c r="A4789" s="31" t="s">
        <v>2448</v>
      </c>
      <c r="B4789" s="31" t="s">
        <v>2570</v>
      </c>
      <c r="C4789" s="31" t="s">
        <v>2406</v>
      </c>
      <c r="D4789" s="41">
        <v>1.0604072</v>
      </c>
      <c r="E4789" s="31" t="s">
        <v>2407</v>
      </c>
      <c r="F4789" s="35" t="str">
        <f>INDEX('Crosswalk Particulates'!$B:$B,MATCH('2017 EPA Data'!A4789,'Crosswalk Particulates'!$A:$A,0))</f>
        <v>process-waste-industry</v>
      </c>
      <c r="G4789" s="39">
        <f>INDEX('Crosswalk Particulates'!$E:$E,MATCH('2017 EPA Data'!$B4789,'Crosswalk Particulates'!$D:$D,0))</f>
        <v>0</v>
      </c>
      <c r="H4789" s="50">
        <f t="shared" si="74"/>
        <v>0</v>
      </c>
    </row>
    <row r="4790" spans="1:8" hidden="1">
      <c r="A4790" s="31" t="s">
        <v>2419</v>
      </c>
      <c r="B4790" s="31" t="s">
        <v>2642</v>
      </c>
      <c r="D4790" s="41">
        <v>1.053628395444</v>
      </c>
      <c r="E4790" s="31" t="s">
        <v>2411</v>
      </c>
      <c r="F4790" s="35" t="str">
        <f>INDEX('Crosswalk Particulates'!$B:$B,MATCH('2017 EPA Data'!A4790,'Crosswalk Particulates'!$A:$A,0))</f>
        <v>process-other-industry</v>
      </c>
      <c r="G4790" s="39">
        <f>INDEX('Crosswalk Particulates'!$E:$E,MATCH('2017 EPA Data'!$B4790,'Crosswalk Particulates'!$D:$D,0))</f>
        <v>0</v>
      </c>
      <c r="H4790" s="50">
        <f t="shared" si="74"/>
        <v>955836.73870689748</v>
      </c>
    </row>
    <row r="4791" spans="1:8" hidden="1">
      <c r="A4791" s="31" t="s">
        <v>2484</v>
      </c>
      <c r="B4791" s="31" t="s">
        <v>2594</v>
      </c>
      <c r="C4791" s="31" t="s">
        <v>2406</v>
      </c>
      <c r="D4791" s="41">
        <v>1.0516840000000001</v>
      </c>
      <c r="E4791" s="31" t="s">
        <v>2407</v>
      </c>
      <c r="F4791" s="35" t="str">
        <f>INDEX('Crosswalk Particulates'!$B:$B,MATCH('2017 EPA Data'!A4791,'Crosswalk Particulates'!$A:$A,0))</f>
        <v>process-other-industry</v>
      </c>
      <c r="G4791" s="39">
        <f>INDEX('Crosswalk Particulates'!$E:$E,MATCH('2017 EPA Data'!$B4791,'Crosswalk Particulates'!$D:$D,0))</f>
        <v>0</v>
      </c>
      <c r="H4791" s="50">
        <f t="shared" si="74"/>
        <v>0</v>
      </c>
    </row>
    <row r="4792" spans="1:8" hidden="1">
      <c r="A4792" s="31" t="s">
        <v>2454</v>
      </c>
      <c r="B4792" s="31" t="s">
        <v>2664</v>
      </c>
      <c r="C4792" s="31" t="s">
        <v>2406</v>
      </c>
      <c r="D4792" s="41">
        <v>1.04658384</v>
      </c>
      <c r="E4792" s="31" t="s">
        <v>2407</v>
      </c>
      <c r="F4792" s="35" t="str">
        <f>INDEX('Crosswalk Particulates'!$B:$B,MATCH('2017 EPA Data'!A4792,'Crosswalk Particulates'!$A:$A,0))</f>
        <v>Electricity Sector</v>
      </c>
      <c r="G4792" s="39">
        <f>INDEX('Crosswalk Particulates'!$E:$E,MATCH('2017 EPA Data'!$B4792,'Crosswalk Particulates'!$D:$D,0))</f>
        <v>0</v>
      </c>
      <c r="H4792" s="50">
        <f t="shared" si="74"/>
        <v>0</v>
      </c>
    </row>
    <row r="4793" spans="1:8" hidden="1">
      <c r="A4793" s="31" t="s">
        <v>2489</v>
      </c>
      <c r="B4793" s="31" t="s">
        <v>2568</v>
      </c>
      <c r="C4793" s="31" t="s">
        <v>2406</v>
      </c>
      <c r="D4793" s="41">
        <v>1.0383617999999999</v>
      </c>
      <c r="E4793" s="31" t="s">
        <v>2407</v>
      </c>
      <c r="F4793" s="35" t="str">
        <f>INDEX('Crosswalk Particulates'!$B:$B,MATCH('2017 EPA Data'!A4793,'Crosswalk Particulates'!$A:$A,0))</f>
        <v>industry-fuel-biomass</v>
      </c>
      <c r="G4793" s="39">
        <f>INDEX('Crosswalk Particulates'!$E:$E,MATCH('2017 EPA Data'!$B4793,'Crosswalk Particulates'!$D:$D,0))</f>
        <v>0</v>
      </c>
      <c r="H4793" s="50">
        <f t="shared" si="74"/>
        <v>0</v>
      </c>
    </row>
    <row r="4794" spans="1:8" hidden="1">
      <c r="A4794" s="31" t="s">
        <v>2442</v>
      </c>
      <c r="B4794" s="31" t="s">
        <v>2607</v>
      </c>
      <c r="C4794" s="31" t="s">
        <v>2406</v>
      </c>
      <c r="D4794" s="41">
        <v>1.038</v>
      </c>
      <c r="E4794" s="31" t="s">
        <v>2407</v>
      </c>
      <c r="F4794" s="35" t="str">
        <f>INDEX('Crosswalk Particulates'!$B:$B,MATCH('2017 EPA Data'!A4794,'Crosswalk Particulates'!$A:$A,0))</f>
        <v>process-other-industry</v>
      </c>
      <c r="G4794" s="39">
        <f>INDEX('Crosswalk Particulates'!$E:$E,MATCH('2017 EPA Data'!$B4794,'Crosswalk Particulates'!$D:$D,0))</f>
        <v>0</v>
      </c>
      <c r="H4794" s="50">
        <f t="shared" si="74"/>
        <v>0</v>
      </c>
    </row>
    <row r="4795" spans="1:8" hidden="1">
      <c r="A4795" s="31" t="s">
        <v>2518</v>
      </c>
      <c r="B4795" s="31" t="s">
        <v>2634</v>
      </c>
      <c r="C4795" s="31" t="s">
        <v>2406</v>
      </c>
      <c r="D4795" s="41">
        <v>1.0275175000000001</v>
      </c>
      <c r="E4795" s="31" t="s">
        <v>2407</v>
      </c>
      <c r="F4795" s="35" t="str">
        <f>INDEX('Crosswalk Particulates'!$B:$B,MATCH('2017 EPA Data'!A4795,'Crosswalk Particulates'!$A:$A,0))</f>
        <v>industry-fuel-oil</v>
      </c>
      <c r="G4795" s="39">
        <f>INDEX('Crosswalk Particulates'!$E:$E,MATCH('2017 EPA Data'!$B4795,'Crosswalk Particulates'!$D:$D,0))</f>
        <v>0</v>
      </c>
      <c r="H4795" s="50">
        <f t="shared" si="74"/>
        <v>0</v>
      </c>
    </row>
    <row r="4796" spans="1:8" hidden="1">
      <c r="A4796" s="31" t="s">
        <v>2408</v>
      </c>
      <c r="B4796" s="31" t="s">
        <v>2693</v>
      </c>
      <c r="C4796" s="31" t="s">
        <v>2406</v>
      </c>
      <c r="D4796" s="41">
        <v>1.0263305</v>
      </c>
      <c r="E4796" s="31" t="s">
        <v>2407</v>
      </c>
      <c r="F4796" s="35" t="str">
        <f>INDEX('Crosswalk Particulates'!$B:$B,MATCH('2017 EPA Data'!A4796,'Crosswalk Particulates'!$A:$A,0))</f>
        <v>process-other-industry</v>
      </c>
      <c r="G4796" s="39">
        <f>INDEX('Crosswalk Particulates'!$E:$E,MATCH('2017 EPA Data'!$B4796,'Crosswalk Particulates'!$D:$D,0))</f>
        <v>0</v>
      </c>
      <c r="H4796" s="50">
        <f t="shared" si="74"/>
        <v>0</v>
      </c>
    </row>
    <row r="4797" spans="1:8" hidden="1">
      <c r="A4797" s="31" t="s">
        <v>2448</v>
      </c>
      <c r="B4797" s="31" t="s">
        <v>2681</v>
      </c>
      <c r="C4797" s="31" t="s">
        <v>2406</v>
      </c>
      <c r="D4797" s="41">
        <v>1.0124</v>
      </c>
      <c r="E4797" s="31" t="s">
        <v>2407</v>
      </c>
      <c r="F4797" s="35" t="str">
        <f>INDEX('Crosswalk Particulates'!$B:$B,MATCH('2017 EPA Data'!A4797,'Crosswalk Particulates'!$A:$A,0))</f>
        <v>process-waste-industry</v>
      </c>
      <c r="G4797" s="39">
        <f>INDEX('Crosswalk Particulates'!$E:$E,MATCH('2017 EPA Data'!$B4797,'Crosswalk Particulates'!$D:$D,0))</f>
        <v>0</v>
      </c>
      <c r="H4797" s="50">
        <f t="shared" si="74"/>
        <v>0</v>
      </c>
    </row>
    <row r="4798" spans="1:8" hidden="1">
      <c r="A4798" s="31" t="s">
        <v>2536</v>
      </c>
      <c r="B4798" s="31" t="s">
        <v>2500</v>
      </c>
      <c r="C4798" s="31" t="s">
        <v>2406</v>
      </c>
      <c r="D4798" s="41">
        <v>1.004</v>
      </c>
      <c r="E4798" s="31" t="s">
        <v>2407</v>
      </c>
      <c r="F4798" s="35" t="str">
        <f>INDEX('Crosswalk Particulates'!$B:$B,MATCH('2017 EPA Data'!A4798,'Crosswalk Particulates'!$A:$A,0))</f>
        <v>process-mining-industry</v>
      </c>
      <c r="G4798" s="39">
        <f>INDEX('Crosswalk Particulates'!$E:$E,MATCH('2017 EPA Data'!$B4798,'Crosswalk Particulates'!$D:$D,0))</f>
        <v>0</v>
      </c>
      <c r="H4798" s="50">
        <f t="shared" si="74"/>
        <v>0</v>
      </c>
    </row>
    <row r="4799" spans="1:8" hidden="1">
      <c r="A4799" s="31" t="s">
        <v>2481</v>
      </c>
      <c r="B4799" s="31" t="s">
        <v>2541</v>
      </c>
      <c r="C4799" s="31" t="s">
        <v>2406</v>
      </c>
      <c r="D4799" s="41">
        <v>1.0026280000000001</v>
      </c>
      <c r="E4799" s="31" t="s">
        <v>2407</v>
      </c>
      <c r="F4799" s="35" t="str">
        <f>INDEX('Crosswalk Particulates'!$B:$B,MATCH('2017 EPA Data'!A4799,'Crosswalk Particulates'!$A:$A,0))</f>
        <v>process-ngps-industry</v>
      </c>
      <c r="G4799" s="39">
        <f>INDEX('Crosswalk Particulates'!$E:$E,MATCH('2017 EPA Data'!$B4799,'Crosswalk Particulates'!$D:$D,0))</f>
        <v>0</v>
      </c>
      <c r="H4799" s="50">
        <f t="shared" si="74"/>
        <v>0</v>
      </c>
    </row>
    <row r="4800" spans="1:8" hidden="1">
      <c r="A4800" s="31" t="s">
        <v>2448</v>
      </c>
      <c r="B4800" s="31" t="s">
        <v>2591</v>
      </c>
      <c r="C4800" s="31" t="s">
        <v>2406</v>
      </c>
      <c r="D4800" s="41">
        <v>1.0002580000000001</v>
      </c>
      <c r="E4800" s="31" t="s">
        <v>2407</v>
      </c>
      <c r="F4800" s="35" t="str">
        <f>INDEX('Crosswalk Particulates'!$B:$B,MATCH('2017 EPA Data'!A4800,'Crosswalk Particulates'!$A:$A,0))</f>
        <v>process-waste-industry</v>
      </c>
      <c r="G4800" s="39">
        <f>INDEX('Crosswalk Particulates'!$E:$E,MATCH('2017 EPA Data'!$B4800,'Crosswalk Particulates'!$D:$D,0))</f>
        <v>0</v>
      </c>
      <c r="H4800" s="50">
        <f t="shared" si="74"/>
        <v>0</v>
      </c>
    </row>
    <row r="4801" spans="1:8" hidden="1">
      <c r="A4801" s="31" t="s">
        <v>2475</v>
      </c>
      <c r="B4801" s="31" t="s">
        <v>2677</v>
      </c>
      <c r="C4801" s="31" t="s">
        <v>2406</v>
      </c>
      <c r="D4801" s="41">
        <v>1</v>
      </c>
      <c r="E4801" s="31" t="s">
        <v>2407</v>
      </c>
      <c r="F4801" s="35" t="str">
        <f>INDEX('Crosswalk Particulates'!$B:$B,MATCH('2017 EPA Data'!A4801,'Crosswalk Particulates'!$A:$A,0))</f>
        <v>process-other-industry</v>
      </c>
      <c r="G4801" s="39">
        <f>INDEX('Crosswalk Particulates'!$E:$E,MATCH('2017 EPA Data'!$B4801,'Crosswalk Particulates'!$D:$D,0))</f>
        <v>0</v>
      </c>
      <c r="H4801" s="50">
        <f t="shared" si="74"/>
        <v>0</v>
      </c>
    </row>
    <row r="4802" spans="1:8" hidden="1">
      <c r="A4802" s="31" t="s">
        <v>2518</v>
      </c>
      <c r="B4802" s="31" t="s">
        <v>2677</v>
      </c>
      <c r="C4802" s="31" t="s">
        <v>2406</v>
      </c>
      <c r="D4802" s="41">
        <v>1</v>
      </c>
      <c r="E4802" s="31" t="s">
        <v>2407</v>
      </c>
      <c r="F4802" s="35" t="str">
        <f>INDEX('Crosswalk Particulates'!$B:$B,MATCH('2017 EPA Data'!A4802,'Crosswalk Particulates'!$A:$A,0))</f>
        <v>industry-fuel-oil</v>
      </c>
      <c r="G4802" s="39">
        <f>INDEX('Crosswalk Particulates'!$E:$E,MATCH('2017 EPA Data'!$B4802,'Crosswalk Particulates'!$D:$D,0))</f>
        <v>0</v>
      </c>
      <c r="H4802" s="50">
        <f t="shared" si="74"/>
        <v>0</v>
      </c>
    </row>
    <row r="4803" spans="1:8" hidden="1">
      <c r="A4803" s="31" t="s">
        <v>2507</v>
      </c>
      <c r="B4803" s="31" t="s">
        <v>2426</v>
      </c>
      <c r="C4803" s="31" t="s">
        <v>2406</v>
      </c>
      <c r="D4803" s="41">
        <v>1</v>
      </c>
      <c r="E4803" s="31" t="s">
        <v>2407</v>
      </c>
      <c r="F4803" s="35" t="str">
        <f>INDEX('Crosswalk Particulates'!$B:$B,MATCH('2017 EPA Data'!A4803,'Crosswalk Particulates'!$A:$A,0))</f>
        <v>Other-EPA</v>
      </c>
      <c r="G4803" s="39">
        <f>INDEX('Crosswalk Particulates'!$E:$E,MATCH('2017 EPA Data'!$B4803,'Crosswalk Particulates'!$D:$D,0))</f>
        <v>0</v>
      </c>
      <c r="H4803" s="50">
        <f t="shared" si="74"/>
        <v>0</v>
      </c>
    </row>
    <row r="4804" spans="1:8" hidden="1">
      <c r="A4804" s="31" t="s">
        <v>2435</v>
      </c>
      <c r="B4804" s="31" t="s">
        <v>2456</v>
      </c>
      <c r="C4804" s="31" t="s">
        <v>2406</v>
      </c>
      <c r="D4804" s="41">
        <v>1</v>
      </c>
      <c r="E4804" s="31" t="s">
        <v>2407</v>
      </c>
      <c r="F4804" s="35" t="str">
        <f>INDEX('Crosswalk Particulates'!$B:$B,MATCH('2017 EPA Data'!A4804,'Crosswalk Particulates'!$A:$A,0))</f>
        <v>process-other-industry</v>
      </c>
      <c r="G4804" s="39">
        <f>INDEX('Crosswalk Particulates'!$E:$E,MATCH('2017 EPA Data'!$B4804,'Crosswalk Particulates'!$D:$D,0))</f>
        <v>0</v>
      </c>
      <c r="H4804" s="50">
        <f t="shared" ref="H4804:H4867" si="75">IF(E4804="TON",D4804/metricton_to_shortton,0)*10^6</f>
        <v>0</v>
      </c>
    </row>
    <row r="4805" spans="1:8" hidden="1">
      <c r="A4805" s="31" t="s">
        <v>2427</v>
      </c>
      <c r="B4805" s="31" t="s">
        <v>2570</v>
      </c>
      <c r="C4805" s="31" t="s">
        <v>2406</v>
      </c>
      <c r="D4805" s="41">
        <v>1</v>
      </c>
      <c r="E4805" s="31" t="s">
        <v>2407</v>
      </c>
      <c r="F4805" s="35" t="str">
        <f>INDEX('Crosswalk Particulates'!$B:$B,MATCH('2017 EPA Data'!A4805,'Crosswalk Particulates'!$A:$A,0))</f>
        <v>process-other-industry</v>
      </c>
      <c r="G4805" s="39">
        <f>INDEX('Crosswalk Particulates'!$E:$E,MATCH('2017 EPA Data'!$B4805,'Crosswalk Particulates'!$D:$D,0))</f>
        <v>0</v>
      </c>
      <c r="H4805" s="50">
        <f t="shared" si="75"/>
        <v>0</v>
      </c>
    </row>
    <row r="4806" spans="1:8" hidden="1">
      <c r="A4806" s="31" t="s">
        <v>2518</v>
      </c>
      <c r="B4806" s="31" t="s">
        <v>2573</v>
      </c>
      <c r="C4806" s="31" t="s">
        <v>2406</v>
      </c>
      <c r="D4806" s="41">
        <v>1</v>
      </c>
      <c r="E4806" s="31" t="s">
        <v>2407</v>
      </c>
      <c r="F4806" s="35" t="str">
        <f>INDEX('Crosswalk Particulates'!$B:$B,MATCH('2017 EPA Data'!A4806,'Crosswalk Particulates'!$A:$A,0))</f>
        <v>industry-fuel-oil</v>
      </c>
      <c r="G4806" s="39">
        <f>INDEX('Crosswalk Particulates'!$E:$E,MATCH('2017 EPA Data'!$B4806,'Crosswalk Particulates'!$D:$D,0))</f>
        <v>0</v>
      </c>
      <c r="H4806" s="50">
        <f t="shared" si="75"/>
        <v>0</v>
      </c>
    </row>
    <row r="4807" spans="1:8" hidden="1">
      <c r="A4807" s="31" t="s">
        <v>2475</v>
      </c>
      <c r="B4807" s="31" t="s">
        <v>2639</v>
      </c>
      <c r="C4807" s="31" t="s">
        <v>2406</v>
      </c>
      <c r="D4807" s="41">
        <v>1</v>
      </c>
      <c r="E4807" s="31" t="s">
        <v>2407</v>
      </c>
      <c r="F4807" s="35" t="str">
        <f>INDEX('Crosswalk Particulates'!$B:$B,MATCH('2017 EPA Data'!A4807,'Crosswalk Particulates'!$A:$A,0))</f>
        <v>process-other-industry</v>
      </c>
      <c r="G4807" s="39">
        <f>INDEX('Crosswalk Particulates'!$E:$E,MATCH('2017 EPA Data'!$B4807,'Crosswalk Particulates'!$D:$D,0))</f>
        <v>0</v>
      </c>
      <c r="H4807" s="50">
        <f t="shared" si="75"/>
        <v>0</v>
      </c>
    </row>
    <row r="4808" spans="1:8" hidden="1">
      <c r="A4808" s="31" t="s">
        <v>2518</v>
      </c>
      <c r="B4808" s="31" t="s">
        <v>2680</v>
      </c>
      <c r="C4808" s="31" t="s">
        <v>2406</v>
      </c>
      <c r="D4808" s="41">
        <v>1</v>
      </c>
      <c r="E4808" s="31" t="s">
        <v>2407</v>
      </c>
      <c r="F4808" s="35" t="str">
        <f>INDEX('Crosswalk Particulates'!$B:$B,MATCH('2017 EPA Data'!A4808,'Crosswalk Particulates'!$A:$A,0))</f>
        <v>industry-fuel-oil</v>
      </c>
      <c r="G4808" s="39">
        <f>INDEX('Crosswalk Particulates'!$E:$E,MATCH('2017 EPA Data'!$B4808,'Crosswalk Particulates'!$D:$D,0))</f>
        <v>0</v>
      </c>
      <c r="H4808" s="50">
        <f t="shared" si="75"/>
        <v>0</v>
      </c>
    </row>
    <row r="4809" spans="1:8" hidden="1">
      <c r="A4809" s="31" t="s">
        <v>2518</v>
      </c>
      <c r="B4809" s="31" t="s">
        <v>2645</v>
      </c>
      <c r="C4809" s="31" t="s">
        <v>2406</v>
      </c>
      <c r="D4809" s="41">
        <v>1</v>
      </c>
      <c r="E4809" s="31" t="s">
        <v>2407</v>
      </c>
      <c r="F4809" s="35" t="str">
        <f>INDEX('Crosswalk Particulates'!$B:$B,MATCH('2017 EPA Data'!A4809,'Crosswalk Particulates'!$A:$A,0))</f>
        <v>industry-fuel-oil</v>
      </c>
      <c r="G4809" s="39">
        <f>INDEX('Crosswalk Particulates'!$E:$E,MATCH('2017 EPA Data'!$B4809,'Crosswalk Particulates'!$D:$D,0))</f>
        <v>0</v>
      </c>
      <c r="H4809" s="50">
        <f t="shared" si="75"/>
        <v>0</v>
      </c>
    </row>
    <row r="4810" spans="1:8" hidden="1">
      <c r="A4810" s="31" t="s">
        <v>2496</v>
      </c>
      <c r="B4810" s="31" t="s">
        <v>2639</v>
      </c>
      <c r="C4810" s="31" t="s">
        <v>2406</v>
      </c>
      <c r="D4810" s="41">
        <v>1</v>
      </c>
      <c r="E4810" s="31" t="s">
        <v>2407</v>
      </c>
      <c r="F4810" s="35" t="str">
        <f>INDEX('Crosswalk Particulates'!$B:$B,MATCH('2017 EPA Data'!A4810,'Crosswalk Particulates'!$A:$A,0))</f>
        <v>process-cement-industry</v>
      </c>
      <c r="G4810" s="39">
        <f>INDEX('Crosswalk Particulates'!$E:$E,MATCH('2017 EPA Data'!$B4810,'Crosswalk Particulates'!$D:$D,0))</f>
        <v>0</v>
      </c>
      <c r="H4810" s="50">
        <f t="shared" si="75"/>
        <v>0</v>
      </c>
    </row>
    <row r="4811" spans="1:8" hidden="1">
      <c r="A4811" s="31" t="s">
        <v>2440</v>
      </c>
      <c r="B4811" s="31" t="s">
        <v>2691</v>
      </c>
      <c r="C4811" s="31" t="s">
        <v>2406</v>
      </c>
      <c r="D4811" s="41">
        <v>1</v>
      </c>
      <c r="E4811" s="31" t="s">
        <v>2407</v>
      </c>
      <c r="F4811" s="35" t="str">
        <f>INDEX('Crosswalk Particulates'!$B:$B,MATCH('2017 EPA Data'!A4811,'Crosswalk Particulates'!$A:$A,0))</f>
        <v>industry-fuel-natural gas</v>
      </c>
      <c r="G4811" s="39">
        <f>INDEX('Crosswalk Particulates'!$E:$E,MATCH('2017 EPA Data'!$B4811,'Crosswalk Particulates'!$D:$D,0))</f>
        <v>0</v>
      </c>
      <c r="H4811" s="50">
        <f t="shared" si="75"/>
        <v>0</v>
      </c>
    </row>
    <row r="4812" spans="1:8" hidden="1">
      <c r="A4812" s="31" t="s">
        <v>2538</v>
      </c>
      <c r="B4812" s="31" t="s">
        <v>2501</v>
      </c>
      <c r="C4812" s="31" t="s">
        <v>2406</v>
      </c>
      <c r="D4812" s="41">
        <v>1</v>
      </c>
      <c r="E4812" s="31" t="s">
        <v>2407</v>
      </c>
      <c r="F4812" s="35" t="str">
        <f>INDEX('Crosswalk Particulates'!$B:$B,MATCH('2017 EPA Data'!A4812,'Crosswalk Particulates'!$A:$A,0))</f>
        <v>Electricity Sector</v>
      </c>
      <c r="G4812" s="39">
        <f>INDEX('Crosswalk Particulates'!$E:$E,MATCH('2017 EPA Data'!$B4812,'Crosswalk Particulates'!$D:$D,0))</f>
        <v>0</v>
      </c>
      <c r="H4812" s="50">
        <f t="shared" si="75"/>
        <v>0</v>
      </c>
    </row>
    <row r="4813" spans="1:8" hidden="1">
      <c r="A4813" s="31" t="s">
        <v>2467</v>
      </c>
      <c r="B4813" s="31" t="s">
        <v>2721</v>
      </c>
      <c r="C4813" s="31" t="s">
        <v>2406</v>
      </c>
      <c r="D4813" s="41" t="s">
        <v>2742</v>
      </c>
      <c r="E4813" s="31" t="s">
        <v>2407</v>
      </c>
      <c r="F4813" s="35" t="str">
        <f>INDEX('Crosswalk Particulates'!$B:$B,MATCH('2017 EPA Data'!A4813,'Crosswalk Particulates'!$A:$A,0))</f>
        <v>process-chemicals-industry</v>
      </c>
      <c r="G4813" s="39">
        <f>INDEX('Crosswalk Particulates'!$E:$E,MATCH('2017 EPA Data'!$B4813,'Crosswalk Particulates'!$D:$D,0))</f>
        <v>0</v>
      </c>
      <c r="H4813" s="50">
        <f t="shared" si="75"/>
        <v>0</v>
      </c>
    </row>
    <row r="4814" spans="1:8" hidden="1">
      <c r="A4814" s="31" t="s">
        <v>2473</v>
      </c>
      <c r="B4814" s="31" t="s">
        <v>2542</v>
      </c>
      <c r="C4814" s="31" t="s">
        <v>2406</v>
      </c>
      <c r="D4814" s="41" t="s">
        <v>2743</v>
      </c>
      <c r="E4814" s="31" t="s">
        <v>2407</v>
      </c>
      <c r="F4814" s="35" t="str">
        <f>INDEX('Crosswalk Particulates'!$B:$B,MATCH('2017 EPA Data'!A4814,'Crosswalk Particulates'!$A:$A,0))</f>
        <v>Electricity Sector</v>
      </c>
      <c r="G4814" s="39">
        <f>INDEX('Crosswalk Particulates'!$E:$E,MATCH('2017 EPA Data'!$B4814,'Crosswalk Particulates'!$D:$D,0))</f>
        <v>0</v>
      </c>
      <c r="H4814" s="50">
        <f t="shared" si="75"/>
        <v>0</v>
      </c>
    </row>
    <row r="4815" spans="1:8" hidden="1">
      <c r="A4815" s="31" t="s">
        <v>2508</v>
      </c>
      <c r="B4815" s="31" t="s">
        <v>2650</v>
      </c>
      <c r="C4815" s="31" t="s">
        <v>2406</v>
      </c>
      <c r="D4815" s="41" t="s">
        <v>2744</v>
      </c>
      <c r="E4815" s="31" t="s">
        <v>2407</v>
      </c>
      <c r="F4815" s="35" t="str">
        <f>INDEX('Crosswalk Particulates'!$B:$B,MATCH('2017 EPA Data'!A4815,'Crosswalk Particulates'!$A:$A,0))</f>
        <v>process-iron and steel-industry</v>
      </c>
      <c r="G4815" s="39">
        <f>INDEX('Crosswalk Particulates'!$E:$E,MATCH('2017 EPA Data'!$B4815,'Crosswalk Particulates'!$D:$D,0))</f>
        <v>0</v>
      </c>
      <c r="H4815" s="50">
        <f t="shared" si="75"/>
        <v>0</v>
      </c>
    </row>
    <row r="4816" spans="1:8" hidden="1">
      <c r="A4816" s="31" t="s">
        <v>2440</v>
      </c>
      <c r="B4816" s="31" t="s">
        <v>2542</v>
      </c>
      <c r="C4816" s="31" t="s">
        <v>2406</v>
      </c>
      <c r="D4816" s="41" t="s">
        <v>2745</v>
      </c>
      <c r="E4816" s="31" t="s">
        <v>2407</v>
      </c>
      <c r="F4816" s="35" t="str">
        <f>INDEX('Crosswalk Particulates'!$B:$B,MATCH('2017 EPA Data'!A4816,'Crosswalk Particulates'!$A:$A,0))</f>
        <v>industry-fuel-natural gas</v>
      </c>
      <c r="G4816" s="39">
        <f>INDEX('Crosswalk Particulates'!$E:$E,MATCH('2017 EPA Data'!$B4816,'Crosswalk Particulates'!$D:$D,0))</f>
        <v>0</v>
      </c>
      <c r="H4816" s="50">
        <f t="shared" si="75"/>
        <v>0</v>
      </c>
    </row>
    <row r="4817" spans="1:8" hidden="1">
      <c r="A4817" s="31" t="s">
        <v>2435</v>
      </c>
      <c r="B4817" s="31" t="s">
        <v>2479</v>
      </c>
      <c r="C4817" s="31" t="s">
        <v>2446</v>
      </c>
      <c r="D4817" s="41" t="s">
        <v>2746</v>
      </c>
      <c r="E4817" s="31" t="s">
        <v>2411</v>
      </c>
      <c r="F4817" s="35" t="str">
        <f>INDEX('Crosswalk Particulates'!$B:$B,MATCH('2017 EPA Data'!A4817,'Crosswalk Particulates'!$A:$A,0))</f>
        <v>process-other-industry</v>
      </c>
      <c r="G4817" s="39" t="str">
        <f>INDEX('Crosswalk Particulates'!$E:$E,MATCH('2017 EPA Data'!$B4817,'Crosswalk Particulates'!$D:$D,0))</f>
        <v>PM10</v>
      </c>
      <c r="H4817" s="50">
        <f t="shared" si="75"/>
        <v>867591.60308806063</v>
      </c>
    </row>
    <row r="4818" spans="1:8" hidden="1">
      <c r="A4818" s="31" t="s">
        <v>2435</v>
      </c>
      <c r="B4818" s="31" t="s">
        <v>2499</v>
      </c>
      <c r="C4818" s="31" t="s">
        <v>2446</v>
      </c>
      <c r="D4818" s="47">
        <v>0.9562318568</v>
      </c>
      <c r="E4818" s="31" t="s">
        <v>2411</v>
      </c>
      <c r="F4818" s="35" t="str">
        <f>INDEX('Crosswalk Particulates'!$B:$B,MATCH('2017 EPA Data'!A4818,'Crosswalk Particulates'!$A:$A,0))</f>
        <v>process-other-industry</v>
      </c>
      <c r="G4818" s="39" t="str">
        <f>INDEX('Crosswalk Particulates'!$E:$E,MATCH('2017 EPA Data'!$B4818,'Crosswalk Particulates'!$D:$D,0))</f>
        <v>PM25</v>
      </c>
      <c r="H4818" s="50">
        <f t="shared" si="75"/>
        <v>867479.98004191206</v>
      </c>
    </row>
    <row r="4819" spans="1:8" hidden="1">
      <c r="A4819" s="31" t="s">
        <v>2536</v>
      </c>
      <c r="B4819" s="31" t="s">
        <v>2568</v>
      </c>
      <c r="C4819" s="31" t="s">
        <v>2406</v>
      </c>
      <c r="D4819" s="47">
        <v>0.94323820000000003</v>
      </c>
      <c r="E4819" s="31" t="s">
        <v>2407</v>
      </c>
      <c r="F4819" s="35" t="str">
        <f>INDEX('Crosswalk Particulates'!$B:$B,MATCH('2017 EPA Data'!A4819,'Crosswalk Particulates'!$A:$A,0))</f>
        <v>process-mining-industry</v>
      </c>
      <c r="G4819" s="39">
        <f>INDEX('Crosswalk Particulates'!$E:$E,MATCH('2017 EPA Data'!$B4819,'Crosswalk Particulates'!$D:$D,0))</f>
        <v>0</v>
      </c>
      <c r="H4819" s="50">
        <f t="shared" si="75"/>
        <v>0</v>
      </c>
    </row>
    <row r="4820" spans="1:8" hidden="1">
      <c r="A4820" s="31" t="s">
        <v>2491</v>
      </c>
      <c r="B4820" s="31" t="s">
        <v>2503</v>
      </c>
      <c r="C4820" s="31" t="s">
        <v>2406</v>
      </c>
      <c r="D4820" s="47">
        <v>0.94055022634399998</v>
      </c>
      <c r="E4820" s="31" t="s">
        <v>2407</v>
      </c>
      <c r="F4820" s="35" t="str">
        <f>INDEX('Crosswalk Particulates'!$B:$B,MATCH('2017 EPA Data'!A4820,'Crosswalk Particulates'!$A:$A,0))</f>
        <v>process-other-industry</v>
      </c>
      <c r="G4820" s="39">
        <f>INDEX('Crosswalk Particulates'!$E:$E,MATCH('2017 EPA Data'!$B4820,'Crosswalk Particulates'!$D:$D,0))</f>
        <v>0</v>
      </c>
      <c r="H4820" s="50">
        <f t="shared" si="75"/>
        <v>0</v>
      </c>
    </row>
    <row r="4821" spans="1:8" hidden="1">
      <c r="A4821" s="31" t="s">
        <v>2554</v>
      </c>
      <c r="B4821" s="31" t="s">
        <v>2515</v>
      </c>
      <c r="C4821" s="31" t="s">
        <v>2406</v>
      </c>
      <c r="D4821" s="47">
        <v>0.93564118089584003</v>
      </c>
      <c r="E4821" s="31" t="s">
        <v>2407</v>
      </c>
      <c r="F4821" s="35" t="str">
        <f>INDEX('Crosswalk Particulates'!$B:$B,MATCH('2017 EPA Data'!A4821,'Crosswalk Particulates'!$A:$A,0))</f>
        <v>Commercial Buildings Sector</v>
      </c>
      <c r="G4821" s="39">
        <f>INDEX('Crosswalk Particulates'!$E:$E,MATCH('2017 EPA Data'!$B4821,'Crosswalk Particulates'!$D:$D,0))</f>
        <v>0</v>
      </c>
      <c r="H4821" s="50">
        <f t="shared" si="75"/>
        <v>0</v>
      </c>
    </row>
    <row r="4822" spans="1:8" hidden="1">
      <c r="A4822" s="31" t="s">
        <v>2436</v>
      </c>
      <c r="B4822" s="31" t="s">
        <v>2500</v>
      </c>
      <c r="C4822" s="31" t="s">
        <v>2406</v>
      </c>
      <c r="D4822" s="47">
        <v>0.93464000000000003</v>
      </c>
      <c r="E4822" s="31" t="s">
        <v>2407</v>
      </c>
      <c r="F4822" s="35" t="str">
        <f>INDEX('Crosswalk Particulates'!$B:$B,MATCH('2017 EPA Data'!A4822,'Crosswalk Particulates'!$A:$A,0))</f>
        <v>process-other-industry</v>
      </c>
      <c r="G4822" s="39">
        <f>INDEX('Crosswalk Particulates'!$E:$E,MATCH('2017 EPA Data'!$B4822,'Crosswalk Particulates'!$D:$D,0))</f>
        <v>0</v>
      </c>
      <c r="H4822" s="50">
        <f t="shared" si="75"/>
        <v>0</v>
      </c>
    </row>
    <row r="4823" spans="1:8" hidden="1">
      <c r="A4823" s="31" t="s">
        <v>2553</v>
      </c>
      <c r="B4823" s="31" t="s">
        <v>2570</v>
      </c>
      <c r="C4823" s="31" t="s">
        <v>2406</v>
      </c>
      <c r="D4823" s="47">
        <v>0.93149999999999999</v>
      </c>
      <c r="E4823" s="31" t="s">
        <v>2407</v>
      </c>
      <c r="F4823" s="35" t="str">
        <f>INDEX('Crosswalk Particulates'!$B:$B,MATCH('2017 EPA Data'!A4823,'Crosswalk Particulates'!$A:$A,0))</f>
        <v>Commercial Buildings Sector</v>
      </c>
      <c r="G4823" s="39">
        <f>INDEX('Crosswalk Particulates'!$E:$E,MATCH('2017 EPA Data'!$B4823,'Crosswalk Particulates'!$D:$D,0))</f>
        <v>0</v>
      </c>
      <c r="H4823" s="50">
        <f t="shared" si="75"/>
        <v>0</v>
      </c>
    </row>
    <row r="4824" spans="1:8" hidden="1">
      <c r="A4824" s="31" t="s">
        <v>2536</v>
      </c>
      <c r="B4824" s="31" t="s">
        <v>2503</v>
      </c>
      <c r="C4824" s="31" t="s">
        <v>2406</v>
      </c>
      <c r="D4824" s="47">
        <v>0.92953240000000004</v>
      </c>
      <c r="E4824" s="31" t="s">
        <v>2407</v>
      </c>
      <c r="F4824" s="35" t="str">
        <f>INDEX('Crosswalk Particulates'!$B:$B,MATCH('2017 EPA Data'!A4824,'Crosswalk Particulates'!$A:$A,0))</f>
        <v>process-mining-industry</v>
      </c>
      <c r="G4824" s="39">
        <f>INDEX('Crosswalk Particulates'!$E:$E,MATCH('2017 EPA Data'!$B4824,'Crosswalk Particulates'!$D:$D,0))</f>
        <v>0</v>
      </c>
      <c r="H4824" s="50">
        <f t="shared" si="75"/>
        <v>0</v>
      </c>
    </row>
    <row r="4825" spans="1:8" hidden="1">
      <c r="A4825" s="31" t="s">
        <v>2553</v>
      </c>
      <c r="B4825" s="31" t="s">
        <v>2542</v>
      </c>
      <c r="C4825" s="31" t="s">
        <v>2406</v>
      </c>
      <c r="D4825" s="47">
        <v>0.92927300568703797</v>
      </c>
      <c r="E4825" s="31" t="s">
        <v>2407</v>
      </c>
      <c r="F4825" s="35" t="str">
        <f>INDEX('Crosswalk Particulates'!$B:$B,MATCH('2017 EPA Data'!A4825,'Crosswalk Particulates'!$A:$A,0))</f>
        <v>Commercial Buildings Sector</v>
      </c>
      <c r="G4825" s="39">
        <f>INDEX('Crosswalk Particulates'!$E:$E,MATCH('2017 EPA Data'!$B4825,'Crosswalk Particulates'!$D:$D,0))</f>
        <v>0</v>
      </c>
      <c r="H4825" s="50">
        <f t="shared" si="75"/>
        <v>0</v>
      </c>
    </row>
    <row r="4826" spans="1:8" hidden="1">
      <c r="A4826" s="31" t="s">
        <v>2581</v>
      </c>
      <c r="B4826" s="31" t="s">
        <v>2542</v>
      </c>
      <c r="C4826" s="31" t="s">
        <v>2406</v>
      </c>
      <c r="D4826" s="47">
        <v>0.92748929047999995</v>
      </c>
      <c r="E4826" s="31" t="s">
        <v>2407</v>
      </c>
      <c r="F4826" s="35" t="str">
        <f>INDEX('Crosswalk Particulates'!$B:$B,MATCH('2017 EPA Data'!A4826,'Crosswalk Particulates'!$A:$A,0))</f>
        <v>Residential Buildings Sector</v>
      </c>
      <c r="G4826" s="39">
        <f>INDEX('Crosswalk Particulates'!$E:$E,MATCH('2017 EPA Data'!$B4826,'Crosswalk Particulates'!$D:$D,0))</f>
        <v>0</v>
      </c>
      <c r="H4826" s="50">
        <f t="shared" si="75"/>
        <v>0</v>
      </c>
    </row>
    <row r="4827" spans="1:8" hidden="1">
      <c r="A4827" s="31" t="s">
        <v>2581</v>
      </c>
      <c r="B4827" s="31" t="s">
        <v>2618</v>
      </c>
      <c r="C4827" s="31" t="s">
        <v>2406</v>
      </c>
      <c r="D4827" s="47">
        <v>0.92748929047999995</v>
      </c>
      <c r="E4827" s="31" t="s">
        <v>2407</v>
      </c>
      <c r="F4827" s="35" t="str">
        <f>INDEX('Crosswalk Particulates'!$B:$B,MATCH('2017 EPA Data'!A4827,'Crosswalk Particulates'!$A:$A,0))</f>
        <v>Residential Buildings Sector</v>
      </c>
      <c r="G4827" s="39">
        <f>INDEX('Crosswalk Particulates'!$E:$E,MATCH('2017 EPA Data'!$B4827,'Crosswalk Particulates'!$D:$D,0))</f>
        <v>0</v>
      </c>
      <c r="H4827" s="50">
        <f t="shared" si="75"/>
        <v>0</v>
      </c>
    </row>
    <row r="4828" spans="1:8" hidden="1">
      <c r="A4828" s="31" t="s">
        <v>2558</v>
      </c>
      <c r="B4828" s="31" t="s">
        <v>2595</v>
      </c>
      <c r="C4828" s="31" t="s">
        <v>2406</v>
      </c>
      <c r="D4828" s="47">
        <v>0.92204424981160005</v>
      </c>
      <c r="E4828" s="31" t="s">
        <v>2407</v>
      </c>
      <c r="F4828" s="35" t="str">
        <f>INDEX('Crosswalk Particulates'!$B:$B,MATCH('2017 EPA Data'!A4828,'Crosswalk Particulates'!$A:$A,0))</f>
        <v>Commercial Buildings Sector</v>
      </c>
      <c r="G4828" s="39">
        <f>INDEX('Crosswalk Particulates'!$E:$E,MATCH('2017 EPA Data'!$B4828,'Crosswalk Particulates'!$D:$D,0))</f>
        <v>0</v>
      </c>
      <c r="H4828" s="50">
        <f t="shared" si="75"/>
        <v>0</v>
      </c>
    </row>
    <row r="4829" spans="1:8" hidden="1">
      <c r="A4829" s="31" t="s">
        <v>2481</v>
      </c>
      <c r="B4829" s="31" t="s">
        <v>2576</v>
      </c>
      <c r="C4829" s="31" t="s">
        <v>2406</v>
      </c>
      <c r="D4829" s="47">
        <v>0.91780410000000001</v>
      </c>
      <c r="E4829" s="31" t="s">
        <v>2407</v>
      </c>
      <c r="F4829" s="35" t="str">
        <f>INDEX('Crosswalk Particulates'!$B:$B,MATCH('2017 EPA Data'!A4829,'Crosswalk Particulates'!$A:$A,0))</f>
        <v>process-ngps-industry</v>
      </c>
      <c r="G4829" s="39">
        <f>INDEX('Crosswalk Particulates'!$E:$E,MATCH('2017 EPA Data'!$B4829,'Crosswalk Particulates'!$D:$D,0))</f>
        <v>0</v>
      </c>
      <c r="H4829" s="50">
        <f t="shared" si="75"/>
        <v>0</v>
      </c>
    </row>
    <row r="4830" spans="1:8" hidden="1">
      <c r="A4830" s="31" t="s">
        <v>2553</v>
      </c>
      <c r="B4830" s="31" t="s">
        <v>2566</v>
      </c>
      <c r="C4830" s="31" t="s">
        <v>2406</v>
      </c>
      <c r="D4830" s="47">
        <v>0.88497899999999996</v>
      </c>
      <c r="E4830" s="31" t="s">
        <v>2407</v>
      </c>
      <c r="F4830" s="35" t="str">
        <f>INDEX('Crosswalk Particulates'!$B:$B,MATCH('2017 EPA Data'!A4830,'Crosswalk Particulates'!$A:$A,0))</f>
        <v>Commercial Buildings Sector</v>
      </c>
      <c r="G4830" s="39">
        <f>INDEX('Crosswalk Particulates'!$E:$E,MATCH('2017 EPA Data'!$B4830,'Crosswalk Particulates'!$D:$D,0))</f>
        <v>0</v>
      </c>
      <c r="H4830" s="50">
        <f t="shared" si="75"/>
        <v>0</v>
      </c>
    </row>
    <row r="4831" spans="1:8" hidden="1">
      <c r="A4831" s="31" t="s">
        <v>2496</v>
      </c>
      <c r="B4831" s="31" t="s">
        <v>2663</v>
      </c>
      <c r="C4831" s="31" t="s">
        <v>2406</v>
      </c>
      <c r="D4831" s="47">
        <v>0.86983999999999995</v>
      </c>
      <c r="E4831" s="31" t="s">
        <v>2407</v>
      </c>
      <c r="F4831" s="35" t="str">
        <f>INDEX('Crosswalk Particulates'!$B:$B,MATCH('2017 EPA Data'!A4831,'Crosswalk Particulates'!$A:$A,0))</f>
        <v>process-cement-industry</v>
      </c>
      <c r="G4831" s="39">
        <f>INDEX('Crosswalk Particulates'!$E:$E,MATCH('2017 EPA Data'!$B4831,'Crosswalk Particulates'!$D:$D,0))</f>
        <v>0</v>
      </c>
      <c r="H4831" s="50">
        <f t="shared" si="75"/>
        <v>0</v>
      </c>
    </row>
    <row r="4832" spans="1:8" hidden="1">
      <c r="A4832" s="31" t="s">
        <v>2489</v>
      </c>
      <c r="B4832" s="31" t="s">
        <v>2684</v>
      </c>
      <c r="C4832" s="31" t="s">
        <v>2406</v>
      </c>
      <c r="D4832" s="47">
        <v>0.8600177</v>
      </c>
      <c r="E4832" s="31" t="s">
        <v>2407</v>
      </c>
      <c r="F4832" s="35" t="str">
        <f>INDEX('Crosswalk Particulates'!$B:$B,MATCH('2017 EPA Data'!A4832,'Crosswalk Particulates'!$A:$A,0))</f>
        <v>industry-fuel-biomass</v>
      </c>
      <c r="G4832" s="39">
        <f>INDEX('Crosswalk Particulates'!$E:$E,MATCH('2017 EPA Data'!$B4832,'Crosswalk Particulates'!$D:$D,0))</f>
        <v>0</v>
      </c>
      <c r="H4832" s="50">
        <f t="shared" si="75"/>
        <v>0</v>
      </c>
    </row>
    <row r="4833" spans="1:8" hidden="1">
      <c r="A4833" s="31" t="s">
        <v>2435</v>
      </c>
      <c r="B4833" s="31" t="s">
        <v>2500</v>
      </c>
      <c r="C4833" s="31" t="s">
        <v>2406</v>
      </c>
      <c r="D4833" s="47">
        <v>0.85980000000000001</v>
      </c>
      <c r="E4833" s="31" t="s">
        <v>2407</v>
      </c>
      <c r="F4833" s="35" t="str">
        <f>INDEX('Crosswalk Particulates'!$B:$B,MATCH('2017 EPA Data'!A4833,'Crosswalk Particulates'!$A:$A,0))</f>
        <v>process-other-industry</v>
      </c>
      <c r="G4833" s="39">
        <f>INDEX('Crosswalk Particulates'!$E:$E,MATCH('2017 EPA Data'!$B4833,'Crosswalk Particulates'!$D:$D,0))</f>
        <v>0</v>
      </c>
      <c r="H4833" s="50">
        <f t="shared" si="75"/>
        <v>0</v>
      </c>
    </row>
    <row r="4834" spans="1:8" hidden="1">
      <c r="A4834" s="31" t="s">
        <v>2419</v>
      </c>
      <c r="B4834" s="31" t="s">
        <v>2605</v>
      </c>
      <c r="D4834" s="47">
        <v>0.843285158604</v>
      </c>
      <c r="E4834" s="31" t="s">
        <v>2411</v>
      </c>
      <c r="F4834" s="35" t="str">
        <f>INDEX('Crosswalk Particulates'!$B:$B,MATCH('2017 EPA Data'!A4834,'Crosswalk Particulates'!$A:$A,0))</f>
        <v>process-other-industry</v>
      </c>
      <c r="G4834" s="39" t="str">
        <f>INDEX('Crosswalk Particulates'!$E:$E,MATCH('2017 EPA Data'!$B4834,'Crosswalk Particulates'!$D:$D,0))</f>
        <v>BC</v>
      </c>
      <c r="H4834" s="50">
        <f t="shared" si="75"/>
        <v>765016.33715016651</v>
      </c>
    </row>
    <row r="4835" spans="1:8" hidden="1">
      <c r="A4835" s="31" t="s">
        <v>2553</v>
      </c>
      <c r="B4835" s="31" t="s">
        <v>2600</v>
      </c>
      <c r="C4835" s="31" t="s">
        <v>2406</v>
      </c>
      <c r="D4835" s="47">
        <v>0.84</v>
      </c>
      <c r="E4835" s="31" t="s">
        <v>2407</v>
      </c>
      <c r="F4835" s="35" t="str">
        <f>INDEX('Crosswalk Particulates'!$B:$B,MATCH('2017 EPA Data'!A4835,'Crosswalk Particulates'!$A:$A,0))</f>
        <v>Commercial Buildings Sector</v>
      </c>
      <c r="G4835" s="39">
        <f>INDEX('Crosswalk Particulates'!$E:$E,MATCH('2017 EPA Data'!$B4835,'Crosswalk Particulates'!$D:$D,0))</f>
        <v>0</v>
      </c>
      <c r="H4835" s="50">
        <f t="shared" si="75"/>
        <v>0</v>
      </c>
    </row>
    <row r="4836" spans="1:8" hidden="1">
      <c r="A4836" s="31" t="s">
        <v>2520</v>
      </c>
      <c r="B4836" s="31" t="s">
        <v>2515</v>
      </c>
      <c r="C4836" s="31" t="s">
        <v>2406</v>
      </c>
      <c r="D4836" s="47">
        <v>0.82281793051420005</v>
      </c>
      <c r="E4836" s="31" t="s">
        <v>2407</v>
      </c>
      <c r="F4836" s="35" t="str">
        <f>INDEX('Crosswalk Particulates'!$B:$B,MATCH('2017 EPA Data'!A4836,'Crosswalk Particulates'!$A:$A,0))</f>
        <v>Residential Buildings Sector</v>
      </c>
      <c r="G4836" s="39">
        <f>INDEX('Crosswalk Particulates'!$E:$E,MATCH('2017 EPA Data'!$B4836,'Crosswalk Particulates'!$D:$D,0))</f>
        <v>0</v>
      </c>
      <c r="H4836" s="50">
        <f t="shared" si="75"/>
        <v>0</v>
      </c>
    </row>
    <row r="4837" spans="1:8" hidden="1">
      <c r="A4837" s="31" t="s">
        <v>2520</v>
      </c>
      <c r="B4837" s="31" t="s">
        <v>2514</v>
      </c>
      <c r="C4837" s="31" t="s">
        <v>2406</v>
      </c>
      <c r="D4837" s="47">
        <v>0.82281793051420005</v>
      </c>
      <c r="E4837" s="31" t="s">
        <v>2407</v>
      </c>
      <c r="F4837" s="35" t="str">
        <f>INDEX('Crosswalk Particulates'!$B:$B,MATCH('2017 EPA Data'!A4837,'Crosswalk Particulates'!$A:$A,0))</f>
        <v>Residential Buildings Sector</v>
      </c>
      <c r="G4837" s="39">
        <f>INDEX('Crosswalk Particulates'!$E:$E,MATCH('2017 EPA Data'!$B4837,'Crosswalk Particulates'!$D:$D,0))</f>
        <v>0</v>
      </c>
      <c r="H4837" s="50">
        <f t="shared" si="75"/>
        <v>0</v>
      </c>
    </row>
    <row r="4838" spans="1:8" hidden="1">
      <c r="A4838" s="31" t="s">
        <v>2520</v>
      </c>
      <c r="B4838" s="31" t="s">
        <v>2618</v>
      </c>
      <c r="C4838" s="31" t="s">
        <v>2406</v>
      </c>
      <c r="D4838" s="47">
        <v>0.82281793051420005</v>
      </c>
      <c r="E4838" s="31" t="s">
        <v>2407</v>
      </c>
      <c r="F4838" s="35" t="str">
        <f>INDEX('Crosswalk Particulates'!$B:$B,MATCH('2017 EPA Data'!A4838,'Crosswalk Particulates'!$A:$A,0))</f>
        <v>Residential Buildings Sector</v>
      </c>
      <c r="G4838" s="39">
        <f>INDEX('Crosswalk Particulates'!$E:$E,MATCH('2017 EPA Data'!$B4838,'Crosswalk Particulates'!$D:$D,0))</f>
        <v>0</v>
      </c>
      <c r="H4838" s="50">
        <f t="shared" si="75"/>
        <v>0</v>
      </c>
    </row>
    <row r="4839" spans="1:8" hidden="1">
      <c r="A4839" s="31" t="s">
        <v>2520</v>
      </c>
      <c r="B4839" s="31" t="s">
        <v>2542</v>
      </c>
      <c r="C4839" s="31" t="s">
        <v>2406</v>
      </c>
      <c r="D4839" s="47">
        <v>0.82281793051420005</v>
      </c>
      <c r="E4839" s="31" t="s">
        <v>2407</v>
      </c>
      <c r="F4839" s="35" t="str">
        <f>INDEX('Crosswalk Particulates'!$B:$B,MATCH('2017 EPA Data'!A4839,'Crosswalk Particulates'!$A:$A,0))</f>
        <v>Residential Buildings Sector</v>
      </c>
      <c r="G4839" s="39">
        <f>INDEX('Crosswalk Particulates'!$E:$E,MATCH('2017 EPA Data'!$B4839,'Crosswalk Particulates'!$D:$D,0))</f>
        <v>0</v>
      </c>
      <c r="H4839" s="50">
        <f t="shared" si="75"/>
        <v>0</v>
      </c>
    </row>
    <row r="4840" spans="1:8" hidden="1">
      <c r="A4840" s="31" t="s">
        <v>2520</v>
      </c>
      <c r="B4840" s="31" t="s">
        <v>2517</v>
      </c>
      <c r="C4840" s="31" t="s">
        <v>2406</v>
      </c>
      <c r="D4840" s="47">
        <v>0.82281793051420005</v>
      </c>
      <c r="E4840" s="31" t="s">
        <v>2407</v>
      </c>
      <c r="F4840" s="35" t="str">
        <f>INDEX('Crosswalk Particulates'!$B:$B,MATCH('2017 EPA Data'!A4840,'Crosswalk Particulates'!$A:$A,0))</f>
        <v>Residential Buildings Sector</v>
      </c>
      <c r="G4840" s="39">
        <f>INDEX('Crosswalk Particulates'!$E:$E,MATCH('2017 EPA Data'!$B4840,'Crosswalk Particulates'!$D:$D,0))</f>
        <v>0</v>
      </c>
      <c r="H4840" s="50">
        <f t="shared" si="75"/>
        <v>0</v>
      </c>
    </row>
    <row r="4841" spans="1:8" hidden="1">
      <c r="A4841" s="31" t="s">
        <v>2520</v>
      </c>
      <c r="B4841" s="31" t="s">
        <v>2584</v>
      </c>
      <c r="C4841" s="31" t="s">
        <v>2406</v>
      </c>
      <c r="D4841" s="47">
        <v>0.82281793051420005</v>
      </c>
      <c r="E4841" s="31" t="s">
        <v>2407</v>
      </c>
      <c r="F4841" s="35" t="str">
        <f>INDEX('Crosswalk Particulates'!$B:$B,MATCH('2017 EPA Data'!A4841,'Crosswalk Particulates'!$A:$A,0))</f>
        <v>Residential Buildings Sector</v>
      </c>
      <c r="G4841" s="39">
        <f>INDEX('Crosswalk Particulates'!$E:$E,MATCH('2017 EPA Data'!$B4841,'Crosswalk Particulates'!$D:$D,0))</f>
        <v>0</v>
      </c>
      <c r="H4841" s="50">
        <f t="shared" si="75"/>
        <v>0</v>
      </c>
    </row>
    <row r="4842" spans="1:8" hidden="1">
      <c r="A4842" s="31" t="s">
        <v>2484</v>
      </c>
      <c r="B4842" s="31" t="s">
        <v>2591</v>
      </c>
      <c r="C4842" s="31" t="s">
        <v>2406</v>
      </c>
      <c r="D4842" s="47">
        <v>0.82120000000000004</v>
      </c>
      <c r="E4842" s="31" t="s">
        <v>2407</v>
      </c>
      <c r="F4842" s="35" t="str">
        <f>INDEX('Crosswalk Particulates'!$B:$B,MATCH('2017 EPA Data'!A4842,'Crosswalk Particulates'!$A:$A,0))</f>
        <v>process-other-industry</v>
      </c>
      <c r="G4842" s="39">
        <f>INDEX('Crosswalk Particulates'!$E:$E,MATCH('2017 EPA Data'!$B4842,'Crosswalk Particulates'!$D:$D,0))</f>
        <v>0</v>
      </c>
      <c r="H4842" s="50">
        <f t="shared" si="75"/>
        <v>0</v>
      </c>
    </row>
    <row r="4843" spans="1:8" hidden="1">
      <c r="A4843" s="31" t="s">
        <v>2481</v>
      </c>
      <c r="B4843" s="31" t="s">
        <v>2542</v>
      </c>
      <c r="C4843" s="31" t="s">
        <v>2406</v>
      </c>
      <c r="D4843" s="47">
        <v>0.82059215367000005</v>
      </c>
      <c r="E4843" s="31" t="s">
        <v>2407</v>
      </c>
      <c r="F4843" s="35" t="str">
        <f>INDEX('Crosswalk Particulates'!$B:$B,MATCH('2017 EPA Data'!A4843,'Crosswalk Particulates'!$A:$A,0))</f>
        <v>process-ngps-industry</v>
      </c>
      <c r="G4843" s="39">
        <f>INDEX('Crosswalk Particulates'!$E:$E,MATCH('2017 EPA Data'!$B4843,'Crosswalk Particulates'!$D:$D,0))</f>
        <v>0</v>
      </c>
      <c r="H4843" s="50">
        <f t="shared" si="75"/>
        <v>0</v>
      </c>
    </row>
    <row r="4844" spans="1:8" hidden="1">
      <c r="A4844" s="31" t="s">
        <v>2581</v>
      </c>
      <c r="B4844" s="31" t="s">
        <v>2517</v>
      </c>
      <c r="C4844" s="31" t="s">
        <v>2406</v>
      </c>
      <c r="D4844" s="47">
        <v>0.81824099764448099</v>
      </c>
      <c r="E4844" s="31" t="s">
        <v>2407</v>
      </c>
      <c r="F4844" s="35" t="str">
        <f>INDEX('Crosswalk Particulates'!$B:$B,MATCH('2017 EPA Data'!A4844,'Crosswalk Particulates'!$A:$A,0))</f>
        <v>Residential Buildings Sector</v>
      </c>
      <c r="G4844" s="39">
        <f>INDEX('Crosswalk Particulates'!$E:$E,MATCH('2017 EPA Data'!$B4844,'Crosswalk Particulates'!$D:$D,0))</f>
        <v>0</v>
      </c>
      <c r="H4844" s="50">
        <f t="shared" si="75"/>
        <v>0</v>
      </c>
    </row>
    <row r="4845" spans="1:8" hidden="1">
      <c r="A4845" s="31" t="s">
        <v>2484</v>
      </c>
      <c r="B4845" s="31" t="s">
        <v>2619</v>
      </c>
      <c r="C4845" s="31" t="s">
        <v>2406</v>
      </c>
      <c r="D4845" s="47">
        <v>0.80735601300000004</v>
      </c>
      <c r="E4845" s="31" t="s">
        <v>2407</v>
      </c>
      <c r="F4845" s="35" t="str">
        <f>INDEX('Crosswalk Particulates'!$B:$B,MATCH('2017 EPA Data'!A4845,'Crosswalk Particulates'!$A:$A,0))</f>
        <v>process-other-industry</v>
      </c>
      <c r="G4845" s="39">
        <f>INDEX('Crosswalk Particulates'!$E:$E,MATCH('2017 EPA Data'!$B4845,'Crosswalk Particulates'!$D:$D,0))</f>
        <v>0</v>
      </c>
      <c r="H4845" s="50">
        <f t="shared" si="75"/>
        <v>0</v>
      </c>
    </row>
    <row r="4846" spans="1:8" hidden="1">
      <c r="A4846" s="31" t="s">
        <v>2521</v>
      </c>
      <c r="B4846" s="31" t="s">
        <v>2650</v>
      </c>
      <c r="C4846" s="31" t="s">
        <v>2406</v>
      </c>
      <c r="D4846" s="47">
        <v>0.80715921999999996</v>
      </c>
      <c r="E4846" s="31" t="s">
        <v>2407</v>
      </c>
      <c r="F4846" s="35" t="str">
        <f>INDEX('Crosswalk Particulates'!$B:$B,MATCH('2017 EPA Data'!A4846,'Crosswalk Particulates'!$A:$A,0))</f>
        <v>industry-fuel-other</v>
      </c>
      <c r="G4846" s="39">
        <f>INDEX('Crosswalk Particulates'!$E:$E,MATCH('2017 EPA Data'!$B4846,'Crosswalk Particulates'!$D:$D,0))</f>
        <v>0</v>
      </c>
      <c r="H4846" s="50">
        <f t="shared" si="75"/>
        <v>0</v>
      </c>
    </row>
    <row r="4847" spans="1:8" hidden="1">
      <c r="A4847" s="31" t="s">
        <v>2461</v>
      </c>
      <c r="B4847" s="31" t="s">
        <v>2611</v>
      </c>
      <c r="C4847" s="31" t="s">
        <v>2406</v>
      </c>
      <c r="D4847" s="47">
        <v>0.8</v>
      </c>
      <c r="E4847" s="31" t="s">
        <v>2407</v>
      </c>
      <c r="F4847" s="35" t="str">
        <f>INDEX('Crosswalk Particulates'!$B:$B,MATCH('2017 EPA Data'!A4847,'Crosswalk Particulates'!$A:$A,0))</f>
        <v>process-other-industry</v>
      </c>
      <c r="G4847" s="39">
        <f>INDEX('Crosswalk Particulates'!$E:$E,MATCH('2017 EPA Data'!$B4847,'Crosswalk Particulates'!$D:$D,0))</f>
        <v>0</v>
      </c>
      <c r="H4847" s="50">
        <f t="shared" si="75"/>
        <v>0</v>
      </c>
    </row>
    <row r="4848" spans="1:8" hidden="1">
      <c r="A4848" s="31" t="s">
        <v>2491</v>
      </c>
      <c r="B4848" s="31" t="s">
        <v>2607</v>
      </c>
      <c r="C4848" s="31" t="s">
        <v>2406</v>
      </c>
      <c r="D4848" s="47">
        <v>0.8</v>
      </c>
      <c r="E4848" s="31" t="s">
        <v>2407</v>
      </c>
      <c r="F4848" s="35" t="str">
        <f>INDEX('Crosswalk Particulates'!$B:$B,MATCH('2017 EPA Data'!A4848,'Crosswalk Particulates'!$A:$A,0))</f>
        <v>process-other-industry</v>
      </c>
      <c r="G4848" s="39">
        <f>INDEX('Crosswalk Particulates'!$E:$E,MATCH('2017 EPA Data'!$B4848,'Crosswalk Particulates'!$D:$D,0))</f>
        <v>0</v>
      </c>
      <c r="H4848" s="50">
        <f t="shared" si="75"/>
        <v>0</v>
      </c>
    </row>
    <row r="4849" spans="1:8" hidden="1">
      <c r="A4849" s="31" t="s">
        <v>2484</v>
      </c>
      <c r="B4849" s="31" t="s">
        <v>2464</v>
      </c>
      <c r="C4849" s="31" t="s">
        <v>2406</v>
      </c>
      <c r="D4849" s="47">
        <v>0.79932999999999998</v>
      </c>
      <c r="E4849" s="31" t="s">
        <v>2407</v>
      </c>
      <c r="F4849" s="35" t="str">
        <f>INDEX('Crosswalk Particulates'!$B:$B,MATCH('2017 EPA Data'!A4849,'Crosswalk Particulates'!$A:$A,0))</f>
        <v>process-other-industry</v>
      </c>
      <c r="G4849" s="39">
        <f>INDEX('Crosswalk Particulates'!$E:$E,MATCH('2017 EPA Data'!$B4849,'Crosswalk Particulates'!$D:$D,0))</f>
        <v>0</v>
      </c>
      <c r="H4849" s="50">
        <f t="shared" si="75"/>
        <v>0</v>
      </c>
    </row>
    <row r="4850" spans="1:8" hidden="1">
      <c r="A4850" s="31" t="s">
        <v>2485</v>
      </c>
      <c r="B4850" s="31" t="s">
        <v>2524</v>
      </c>
      <c r="C4850" s="31" t="s">
        <v>2406</v>
      </c>
      <c r="D4850" s="47">
        <v>0.79908855861964301</v>
      </c>
      <c r="E4850" s="31" t="s">
        <v>2407</v>
      </c>
      <c r="F4850" s="35" t="str">
        <f>INDEX('Crosswalk Particulates'!$B:$B,MATCH('2017 EPA Data'!A4850,'Crosswalk Particulates'!$A:$A,0))</f>
        <v>industry-fuel-coal</v>
      </c>
      <c r="G4850" s="39">
        <f>INDEX('Crosswalk Particulates'!$E:$E,MATCH('2017 EPA Data'!$B4850,'Crosswalk Particulates'!$D:$D,0))</f>
        <v>0</v>
      </c>
      <c r="H4850" s="50">
        <f t="shared" si="75"/>
        <v>0</v>
      </c>
    </row>
    <row r="4851" spans="1:8" hidden="1">
      <c r="A4851" s="31" t="s">
        <v>2484</v>
      </c>
      <c r="B4851" s="31" t="s">
        <v>2634</v>
      </c>
      <c r="C4851" s="31" t="s">
        <v>2406</v>
      </c>
      <c r="D4851" s="47">
        <v>0.79828279999999996</v>
      </c>
      <c r="E4851" s="31" t="s">
        <v>2407</v>
      </c>
      <c r="F4851" s="35" t="str">
        <f>INDEX('Crosswalk Particulates'!$B:$B,MATCH('2017 EPA Data'!A4851,'Crosswalk Particulates'!$A:$A,0))</f>
        <v>process-other-industry</v>
      </c>
      <c r="G4851" s="39">
        <f>INDEX('Crosswalk Particulates'!$E:$E,MATCH('2017 EPA Data'!$B4851,'Crosswalk Particulates'!$D:$D,0))</f>
        <v>0</v>
      </c>
      <c r="H4851" s="50">
        <f t="shared" si="75"/>
        <v>0</v>
      </c>
    </row>
    <row r="4852" spans="1:8" hidden="1">
      <c r="A4852" s="31" t="s">
        <v>2454</v>
      </c>
      <c r="B4852" s="31" t="s">
        <v>2747</v>
      </c>
      <c r="C4852" s="31" t="s">
        <v>2406</v>
      </c>
      <c r="D4852" s="47">
        <v>0.79816192532999997</v>
      </c>
      <c r="E4852" s="31" t="s">
        <v>2407</v>
      </c>
      <c r="F4852" s="35" t="str">
        <f>INDEX('Crosswalk Particulates'!$B:$B,MATCH('2017 EPA Data'!A4852,'Crosswalk Particulates'!$A:$A,0))</f>
        <v>Electricity Sector</v>
      </c>
      <c r="G4852" s="39">
        <f>INDEX('Crosswalk Particulates'!$E:$E,MATCH('2017 EPA Data'!$B4852,'Crosswalk Particulates'!$D:$D,0))</f>
        <v>0</v>
      </c>
      <c r="H4852" s="50">
        <f t="shared" si="75"/>
        <v>0</v>
      </c>
    </row>
    <row r="4853" spans="1:8" hidden="1">
      <c r="A4853" s="31" t="s">
        <v>2408</v>
      </c>
      <c r="B4853" s="31" t="s">
        <v>2684</v>
      </c>
      <c r="C4853" s="31" t="s">
        <v>2406</v>
      </c>
      <c r="D4853" s="47">
        <v>0.79200000000000004</v>
      </c>
      <c r="E4853" s="31" t="s">
        <v>2407</v>
      </c>
      <c r="F4853" s="35" t="str">
        <f>INDEX('Crosswalk Particulates'!$B:$B,MATCH('2017 EPA Data'!A4853,'Crosswalk Particulates'!$A:$A,0))</f>
        <v>process-other-industry</v>
      </c>
      <c r="G4853" s="39">
        <f>INDEX('Crosswalk Particulates'!$E:$E,MATCH('2017 EPA Data'!$B4853,'Crosswalk Particulates'!$D:$D,0))</f>
        <v>0</v>
      </c>
      <c r="H4853" s="50">
        <f t="shared" si="75"/>
        <v>0</v>
      </c>
    </row>
    <row r="4854" spans="1:8" hidden="1">
      <c r="A4854" s="31" t="s">
        <v>2520</v>
      </c>
      <c r="B4854" s="31" t="s">
        <v>2532</v>
      </c>
      <c r="C4854" s="31" t="s">
        <v>2406</v>
      </c>
      <c r="D4854" s="47">
        <v>0.77768483174000003</v>
      </c>
      <c r="E4854" s="31" t="s">
        <v>2407</v>
      </c>
      <c r="F4854" s="35" t="str">
        <f>INDEX('Crosswalk Particulates'!$B:$B,MATCH('2017 EPA Data'!A4854,'Crosswalk Particulates'!$A:$A,0))</f>
        <v>Residential Buildings Sector</v>
      </c>
      <c r="G4854" s="39">
        <f>INDEX('Crosswalk Particulates'!$E:$E,MATCH('2017 EPA Data'!$B4854,'Crosswalk Particulates'!$D:$D,0))</f>
        <v>0</v>
      </c>
      <c r="H4854" s="50">
        <f t="shared" si="75"/>
        <v>0</v>
      </c>
    </row>
    <row r="4855" spans="1:8" hidden="1">
      <c r="A4855" s="31" t="s">
        <v>2408</v>
      </c>
      <c r="B4855" s="31" t="s">
        <v>2624</v>
      </c>
      <c r="C4855" s="31" t="s">
        <v>2406</v>
      </c>
      <c r="D4855" s="47">
        <v>0.76892849498600002</v>
      </c>
      <c r="E4855" s="31" t="s">
        <v>2407</v>
      </c>
      <c r="F4855" s="35" t="str">
        <f>INDEX('Crosswalk Particulates'!$B:$B,MATCH('2017 EPA Data'!A4855,'Crosswalk Particulates'!$A:$A,0))</f>
        <v>process-other-industry</v>
      </c>
      <c r="G4855" s="39">
        <f>INDEX('Crosswalk Particulates'!$E:$E,MATCH('2017 EPA Data'!$B4855,'Crosswalk Particulates'!$D:$D,0))</f>
        <v>0</v>
      </c>
      <c r="H4855" s="50">
        <f t="shared" si="75"/>
        <v>0</v>
      </c>
    </row>
    <row r="4856" spans="1:8" hidden="1">
      <c r="A4856" s="31" t="s">
        <v>2470</v>
      </c>
      <c r="B4856" s="31" t="s">
        <v>2716</v>
      </c>
      <c r="C4856" s="31" t="s">
        <v>2406</v>
      </c>
      <c r="D4856" s="47">
        <v>0.76497083028500001</v>
      </c>
      <c r="E4856" s="31" t="s">
        <v>2407</v>
      </c>
      <c r="F4856" s="35" t="str">
        <f>INDEX('Crosswalk Particulates'!$B:$B,MATCH('2017 EPA Data'!A4856,'Crosswalk Particulates'!$A:$A,0))</f>
        <v>Electricity Sector</v>
      </c>
      <c r="G4856" s="39">
        <f>INDEX('Crosswalk Particulates'!$E:$E,MATCH('2017 EPA Data'!$B4856,'Crosswalk Particulates'!$D:$D,0))</f>
        <v>0</v>
      </c>
      <c r="H4856" s="50">
        <f t="shared" si="75"/>
        <v>0</v>
      </c>
    </row>
    <row r="4857" spans="1:8" hidden="1">
      <c r="A4857" s="31" t="s">
        <v>2554</v>
      </c>
      <c r="B4857" s="31" t="s">
        <v>2669</v>
      </c>
      <c r="C4857" s="31" t="s">
        <v>2406</v>
      </c>
      <c r="D4857" s="47">
        <v>0.76395745685799998</v>
      </c>
      <c r="E4857" s="31" t="s">
        <v>2407</v>
      </c>
      <c r="F4857" s="35" t="str">
        <f>INDEX('Crosswalk Particulates'!$B:$B,MATCH('2017 EPA Data'!A4857,'Crosswalk Particulates'!$A:$A,0))</f>
        <v>Commercial Buildings Sector</v>
      </c>
      <c r="G4857" s="39">
        <f>INDEX('Crosswalk Particulates'!$E:$E,MATCH('2017 EPA Data'!$B4857,'Crosswalk Particulates'!$D:$D,0))</f>
        <v>0</v>
      </c>
      <c r="H4857" s="50">
        <f t="shared" si="75"/>
        <v>0</v>
      </c>
    </row>
    <row r="4858" spans="1:8" hidden="1">
      <c r="A4858" s="31" t="s">
        <v>2435</v>
      </c>
      <c r="B4858" s="31" t="s">
        <v>2519</v>
      </c>
      <c r="D4858" s="47">
        <v>0.75914215179319999</v>
      </c>
      <c r="E4858" s="31" t="s">
        <v>2411</v>
      </c>
      <c r="F4858" s="35" t="str">
        <f>INDEX('Crosswalk Particulates'!$B:$B,MATCH('2017 EPA Data'!A4858,'Crosswalk Particulates'!$A:$A,0))</f>
        <v>process-other-industry</v>
      </c>
      <c r="G4858" s="39">
        <f>INDEX('Crosswalk Particulates'!$E:$E,MATCH('2017 EPA Data'!$B4858,'Crosswalk Particulates'!$D:$D,0))</f>
        <v>0</v>
      </c>
      <c r="H4858" s="50">
        <f t="shared" si="75"/>
        <v>688682.99461421929</v>
      </c>
    </row>
    <row r="4859" spans="1:8" hidden="1">
      <c r="A4859" s="31" t="s">
        <v>2554</v>
      </c>
      <c r="B4859" s="31" t="s">
        <v>2514</v>
      </c>
      <c r="C4859" s="31" t="s">
        <v>2406</v>
      </c>
      <c r="D4859" s="47">
        <v>0.75840062611671999</v>
      </c>
      <c r="E4859" s="31" t="s">
        <v>2407</v>
      </c>
      <c r="F4859" s="35" t="str">
        <f>INDEX('Crosswalk Particulates'!$B:$B,MATCH('2017 EPA Data'!A4859,'Crosswalk Particulates'!$A:$A,0))</f>
        <v>Commercial Buildings Sector</v>
      </c>
      <c r="G4859" s="39">
        <f>INDEX('Crosswalk Particulates'!$E:$E,MATCH('2017 EPA Data'!$B4859,'Crosswalk Particulates'!$D:$D,0))</f>
        <v>0</v>
      </c>
      <c r="H4859" s="50">
        <f t="shared" si="75"/>
        <v>0</v>
      </c>
    </row>
    <row r="4860" spans="1:8" hidden="1">
      <c r="A4860" s="31" t="s">
        <v>2496</v>
      </c>
      <c r="B4860" s="31" t="s">
        <v>2532</v>
      </c>
      <c r="C4860" s="31" t="s">
        <v>2406</v>
      </c>
      <c r="D4860" s="47">
        <v>0.75278947000999996</v>
      </c>
      <c r="E4860" s="31" t="s">
        <v>2407</v>
      </c>
      <c r="F4860" s="35" t="str">
        <f>INDEX('Crosswalk Particulates'!$B:$B,MATCH('2017 EPA Data'!A4860,'Crosswalk Particulates'!$A:$A,0))</f>
        <v>process-cement-industry</v>
      </c>
      <c r="G4860" s="39">
        <f>INDEX('Crosswalk Particulates'!$E:$E,MATCH('2017 EPA Data'!$B4860,'Crosswalk Particulates'!$D:$D,0))</f>
        <v>0</v>
      </c>
      <c r="H4860" s="50">
        <f t="shared" si="75"/>
        <v>0</v>
      </c>
    </row>
    <row r="4861" spans="1:8" hidden="1">
      <c r="A4861" s="31" t="s">
        <v>2442</v>
      </c>
      <c r="B4861" s="31" t="s">
        <v>2609</v>
      </c>
      <c r="C4861" s="31" t="s">
        <v>2406</v>
      </c>
      <c r="D4861" s="47">
        <v>0.75</v>
      </c>
      <c r="E4861" s="31" t="s">
        <v>2407</v>
      </c>
      <c r="F4861" s="35" t="str">
        <f>INDEX('Crosswalk Particulates'!$B:$B,MATCH('2017 EPA Data'!A4861,'Crosswalk Particulates'!$A:$A,0))</f>
        <v>process-other-industry</v>
      </c>
      <c r="G4861" s="39">
        <f>INDEX('Crosswalk Particulates'!$E:$E,MATCH('2017 EPA Data'!$B4861,'Crosswalk Particulates'!$D:$D,0))</f>
        <v>0</v>
      </c>
      <c r="H4861" s="50">
        <f t="shared" si="75"/>
        <v>0</v>
      </c>
    </row>
    <row r="4862" spans="1:8" hidden="1">
      <c r="A4862" s="31" t="s">
        <v>2536</v>
      </c>
      <c r="B4862" s="31" t="s">
        <v>2562</v>
      </c>
      <c r="C4862" s="31" t="s">
        <v>2406</v>
      </c>
      <c r="D4862" s="47">
        <v>0.74602440000000003</v>
      </c>
      <c r="E4862" s="31" t="s">
        <v>2407</v>
      </c>
      <c r="F4862" s="35" t="str">
        <f>INDEX('Crosswalk Particulates'!$B:$B,MATCH('2017 EPA Data'!A4862,'Crosswalk Particulates'!$A:$A,0))</f>
        <v>process-mining-industry</v>
      </c>
      <c r="G4862" s="39">
        <f>INDEX('Crosswalk Particulates'!$E:$E,MATCH('2017 EPA Data'!$B4862,'Crosswalk Particulates'!$D:$D,0))</f>
        <v>0</v>
      </c>
      <c r="H4862" s="50">
        <f t="shared" si="75"/>
        <v>0</v>
      </c>
    </row>
    <row r="4863" spans="1:8" hidden="1">
      <c r="A4863" s="31" t="s">
        <v>2435</v>
      </c>
      <c r="B4863" s="31" t="s">
        <v>2451</v>
      </c>
      <c r="C4863" s="31" t="s">
        <v>2406</v>
      </c>
      <c r="D4863" s="47">
        <v>0.73</v>
      </c>
      <c r="E4863" s="31" t="s">
        <v>2407</v>
      </c>
      <c r="F4863" s="35" t="str">
        <f>INDEX('Crosswalk Particulates'!$B:$B,MATCH('2017 EPA Data'!A4863,'Crosswalk Particulates'!$A:$A,0))</f>
        <v>process-other-industry</v>
      </c>
      <c r="G4863" s="39">
        <f>INDEX('Crosswalk Particulates'!$E:$E,MATCH('2017 EPA Data'!$B4863,'Crosswalk Particulates'!$D:$D,0))</f>
        <v>0</v>
      </c>
      <c r="H4863" s="50">
        <f t="shared" si="75"/>
        <v>0</v>
      </c>
    </row>
    <row r="4864" spans="1:8" hidden="1">
      <c r="A4864" s="31" t="s">
        <v>2490</v>
      </c>
      <c r="B4864" s="31" t="s">
        <v>2504</v>
      </c>
      <c r="C4864" s="31" t="s">
        <v>2446</v>
      </c>
      <c r="D4864" s="47">
        <v>0.72823490000000002</v>
      </c>
      <c r="E4864" s="31" t="s">
        <v>2411</v>
      </c>
      <c r="F4864" s="35" t="str">
        <f>INDEX('Crosswalk Particulates'!$B:$B,MATCH('2017 EPA Data'!A4864,'Crosswalk Particulates'!$A:$A,0))</f>
        <v>Commercial Buildings Sector</v>
      </c>
      <c r="G4864" s="39" t="str">
        <f>INDEX('Crosswalk Particulates'!$E:$E,MATCH('2017 EPA Data'!$B4864,'Crosswalk Particulates'!$D:$D,0))</f>
        <v>SOx</v>
      </c>
      <c r="H4864" s="50">
        <f t="shared" si="75"/>
        <v>660644.37408714439</v>
      </c>
    </row>
    <row r="4865" spans="1:8" hidden="1">
      <c r="A4865" s="31" t="s">
        <v>2489</v>
      </c>
      <c r="B4865" s="31" t="s">
        <v>2664</v>
      </c>
      <c r="C4865" s="31" t="s">
        <v>2406</v>
      </c>
      <c r="D4865" s="47">
        <v>0.72661408302733199</v>
      </c>
      <c r="E4865" s="31" t="s">
        <v>2407</v>
      </c>
      <c r="F4865" s="35" t="str">
        <f>INDEX('Crosswalk Particulates'!$B:$B,MATCH('2017 EPA Data'!A4865,'Crosswalk Particulates'!$A:$A,0))</f>
        <v>industry-fuel-biomass</v>
      </c>
      <c r="G4865" s="39">
        <f>INDEX('Crosswalk Particulates'!$E:$E,MATCH('2017 EPA Data'!$B4865,'Crosswalk Particulates'!$D:$D,0))</f>
        <v>0</v>
      </c>
      <c r="H4865" s="50">
        <f t="shared" si="75"/>
        <v>0</v>
      </c>
    </row>
    <row r="4866" spans="1:8" hidden="1">
      <c r="A4866" s="31" t="s">
        <v>2554</v>
      </c>
      <c r="B4866" s="31" t="s">
        <v>2542</v>
      </c>
      <c r="C4866" s="31" t="s">
        <v>2406</v>
      </c>
      <c r="D4866" s="47">
        <v>0.72100160708352001</v>
      </c>
      <c r="E4866" s="31" t="s">
        <v>2407</v>
      </c>
      <c r="F4866" s="35" t="str">
        <f>INDEX('Crosswalk Particulates'!$B:$B,MATCH('2017 EPA Data'!A4866,'Crosswalk Particulates'!$A:$A,0))</f>
        <v>Commercial Buildings Sector</v>
      </c>
      <c r="G4866" s="39">
        <f>INDEX('Crosswalk Particulates'!$E:$E,MATCH('2017 EPA Data'!$B4866,'Crosswalk Particulates'!$D:$D,0))</f>
        <v>0</v>
      </c>
      <c r="H4866" s="50">
        <f t="shared" si="75"/>
        <v>0</v>
      </c>
    </row>
    <row r="4867" spans="1:8" hidden="1">
      <c r="A4867" s="31" t="s">
        <v>2553</v>
      </c>
      <c r="B4867" s="31" t="s">
        <v>2647</v>
      </c>
      <c r="C4867" s="31" t="s">
        <v>2406</v>
      </c>
      <c r="D4867" s="47">
        <v>0.71940000000000004</v>
      </c>
      <c r="E4867" s="31" t="s">
        <v>2407</v>
      </c>
      <c r="F4867" s="35" t="str">
        <f>INDEX('Crosswalk Particulates'!$B:$B,MATCH('2017 EPA Data'!A4867,'Crosswalk Particulates'!$A:$A,0))</f>
        <v>Commercial Buildings Sector</v>
      </c>
      <c r="G4867" s="39">
        <f>INDEX('Crosswalk Particulates'!$E:$E,MATCH('2017 EPA Data'!$B4867,'Crosswalk Particulates'!$D:$D,0))</f>
        <v>0</v>
      </c>
      <c r="H4867" s="50">
        <f t="shared" si="75"/>
        <v>0</v>
      </c>
    </row>
    <row r="4868" spans="1:8" hidden="1">
      <c r="A4868" s="31" t="s">
        <v>2436</v>
      </c>
      <c r="B4868" s="31" t="s">
        <v>2545</v>
      </c>
      <c r="C4868" s="31" t="s">
        <v>2406</v>
      </c>
      <c r="D4868" s="47">
        <v>0.71775019205799995</v>
      </c>
      <c r="E4868" s="31" t="s">
        <v>2407</v>
      </c>
      <c r="F4868" s="35" t="str">
        <f>INDEX('Crosswalk Particulates'!$B:$B,MATCH('2017 EPA Data'!A4868,'Crosswalk Particulates'!$A:$A,0))</f>
        <v>process-other-industry</v>
      </c>
      <c r="G4868" s="39">
        <f>INDEX('Crosswalk Particulates'!$E:$E,MATCH('2017 EPA Data'!$B4868,'Crosswalk Particulates'!$D:$D,0))</f>
        <v>0</v>
      </c>
      <c r="H4868" s="50">
        <f t="shared" ref="H4868:H4931" si="76">IF(E4868="TON",D4868/metricton_to_shortton,0)*10^6</f>
        <v>0</v>
      </c>
    </row>
    <row r="4869" spans="1:8" hidden="1">
      <c r="A4869" s="31" t="s">
        <v>2497</v>
      </c>
      <c r="B4869" s="31" t="s">
        <v>2608</v>
      </c>
      <c r="C4869" s="31" t="s">
        <v>2406</v>
      </c>
      <c r="D4869" s="47">
        <v>0.71740000000000004</v>
      </c>
      <c r="E4869" s="31" t="s">
        <v>2407</v>
      </c>
      <c r="F4869" s="35" t="str">
        <f>INDEX('Crosswalk Particulates'!$B:$B,MATCH('2017 EPA Data'!A4869,'Crosswalk Particulates'!$A:$A,0))</f>
        <v>Electricity Sector</v>
      </c>
      <c r="G4869" s="39">
        <f>INDEX('Crosswalk Particulates'!$E:$E,MATCH('2017 EPA Data'!$B4869,'Crosswalk Particulates'!$D:$D,0))</f>
        <v>0</v>
      </c>
      <c r="H4869" s="50">
        <f t="shared" si="76"/>
        <v>0</v>
      </c>
    </row>
    <row r="4870" spans="1:8" hidden="1">
      <c r="A4870" s="31" t="s">
        <v>2553</v>
      </c>
      <c r="B4870" s="31" t="s">
        <v>2672</v>
      </c>
      <c r="C4870" s="31" t="s">
        <v>2406</v>
      </c>
      <c r="D4870" s="47">
        <v>0.70374999999999999</v>
      </c>
      <c r="E4870" s="31" t="s">
        <v>2407</v>
      </c>
      <c r="F4870" s="35" t="str">
        <f>INDEX('Crosswalk Particulates'!$B:$B,MATCH('2017 EPA Data'!A4870,'Crosswalk Particulates'!$A:$A,0))</f>
        <v>Commercial Buildings Sector</v>
      </c>
      <c r="G4870" s="39">
        <f>INDEX('Crosswalk Particulates'!$E:$E,MATCH('2017 EPA Data'!$B4870,'Crosswalk Particulates'!$D:$D,0))</f>
        <v>0</v>
      </c>
      <c r="H4870" s="50">
        <f t="shared" si="76"/>
        <v>0</v>
      </c>
    </row>
    <row r="4871" spans="1:8" hidden="1">
      <c r="A4871" s="31" t="s">
        <v>2484</v>
      </c>
      <c r="B4871" s="31" t="s">
        <v>2646</v>
      </c>
      <c r="C4871" s="31" t="s">
        <v>2406</v>
      </c>
      <c r="D4871" s="47">
        <v>0.7</v>
      </c>
      <c r="E4871" s="31" t="s">
        <v>2407</v>
      </c>
      <c r="F4871" s="35" t="str">
        <f>INDEX('Crosswalk Particulates'!$B:$B,MATCH('2017 EPA Data'!A4871,'Crosswalk Particulates'!$A:$A,0))</f>
        <v>process-other-industry</v>
      </c>
      <c r="G4871" s="39">
        <f>INDEX('Crosswalk Particulates'!$E:$E,MATCH('2017 EPA Data'!$B4871,'Crosswalk Particulates'!$D:$D,0))</f>
        <v>0</v>
      </c>
      <c r="H4871" s="50">
        <f t="shared" si="76"/>
        <v>0</v>
      </c>
    </row>
    <row r="4872" spans="1:8" hidden="1">
      <c r="A4872" s="31" t="s">
        <v>2427</v>
      </c>
      <c r="B4872" s="31" t="s">
        <v>2670</v>
      </c>
      <c r="C4872" s="31" t="s">
        <v>2406</v>
      </c>
      <c r="D4872" s="47">
        <v>0.68708676924000001</v>
      </c>
      <c r="E4872" s="31" t="s">
        <v>2407</v>
      </c>
      <c r="F4872" s="35" t="str">
        <f>INDEX('Crosswalk Particulates'!$B:$B,MATCH('2017 EPA Data'!A4872,'Crosswalk Particulates'!$A:$A,0))</f>
        <v>process-other-industry</v>
      </c>
      <c r="G4872" s="39">
        <f>INDEX('Crosswalk Particulates'!$E:$E,MATCH('2017 EPA Data'!$B4872,'Crosswalk Particulates'!$D:$D,0))</f>
        <v>0</v>
      </c>
      <c r="H4872" s="50">
        <f t="shared" si="76"/>
        <v>0</v>
      </c>
    </row>
    <row r="4873" spans="1:8" hidden="1">
      <c r="A4873" s="31" t="s">
        <v>2484</v>
      </c>
      <c r="B4873" s="31" t="s">
        <v>2545</v>
      </c>
      <c r="C4873" s="31" t="s">
        <v>2406</v>
      </c>
      <c r="D4873" s="47">
        <v>0.68580004182622001</v>
      </c>
      <c r="E4873" s="31" t="s">
        <v>2407</v>
      </c>
      <c r="F4873" s="35" t="str">
        <f>INDEX('Crosswalk Particulates'!$B:$B,MATCH('2017 EPA Data'!A4873,'Crosswalk Particulates'!$A:$A,0))</f>
        <v>process-other-industry</v>
      </c>
      <c r="G4873" s="39">
        <f>INDEX('Crosswalk Particulates'!$E:$E,MATCH('2017 EPA Data'!$B4873,'Crosswalk Particulates'!$D:$D,0))</f>
        <v>0</v>
      </c>
      <c r="H4873" s="50">
        <f t="shared" si="76"/>
        <v>0</v>
      </c>
    </row>
    <row r="4874" spans="1:8" hidden="1">
      <c r="A4874" s="31" t="s">
        <v>2496</v>
      </c>
      <c r="B4874" s="31" t="s">
        <v>2525</v>
      </c>
      <c r="C4874" s="31" t="s">
        <v>2406</v>
      </c>
      <c r="D4874" s="47">
        <v>0.68547119742999996</v>
      </c>
      <c r="E4874" s="31" t="s">
        <v>2407</v>
      </c>
      <c r="F4874" s="35" t="str">
        <f>INDEX('Crosswalk Particulates'!$B:$B,MATCH('2017 EPA Data'!A4874,'Crosswalk Particulates'!$A:$A,0))</f>
        <v>process-cement-industry</v>
      </c>
      <c r="G4874" s="39">
        <f>INDEX('Crosswalk Particulates'!$E:$E,MATCH('2017 EPA Data'!$B4874,'Crosswalk Particulates'!$D:$D,0))</f>
        <v>0</v>
      </c>
      <c r="H4874" s="50">
        <f t="shared" si="76"/>
        <v>0</v>
      </c>
    </row>
    <row r="4875" spans="1:8" hidden="1">
      <c r="A4875" s="31" t="s">
        <v>2538</v>
      </c>
      <c r="B4875" s="31" t="s">
        <v>2551</v>
      </c>
      <c r="C4875" s="31" t="s">
        <v>2406</v>
      </c>
      <c r="D4875" s="47">
        <v>0.6854659662</v>
      </c>
      <c r="E4875" s="31" t="s">
        <v>2407</v>
      </c>
      <c r="F4875" s="35" t="str">
        <f>INDEX('Crosswalk Particulates'!$B:$B,MATCH('2017 EPA Data'!A4875,'Crosswalk Particulates'!$A:$A,0))</f>
        <v>Electricity Sector</v>
      </c>
      <c r="G4875" s="39">
        <f>INDEX('Crosswalk Particulates'!$E:$E,MATCH('2017 EPA Data'!$B4875,'Crosswalk Particulates'!$D:$D,0))</f>
        <v>0</v>
      </c>
      <c r="H4875" s="50">
        <f t="shared" si="76"/>
        <v>0</v>
      </c>
    </row>
    <row r="4876" spans="1:8" hidden="1">
      <c r="A4876" s="31" t="s">
        <v>2473</v>
      </c>
      <c r="B4876" s="31" t="s">
        <v>2669</v>
      </c>
      <c r="C4876" s="31" t="s">
        <v>2406</v>
      </c>
      <c r="D4876" s="47">
        <v>0.68378244850000003</v>
      </c>
      <c r="E4876" s="31" t="s">
        <v>2407</v>
      </c>
      <c r="F4876" s="35" t="str">
        <f>INDEX('Crosswalk Particulates'!$B:$B,MATCH('2017 EPA Data'!A4876,'Crosswalk Particulates'!$A:$A,0))</f>
        <v>Electricity Sector</v>
      </c>
      <c r="G4876" s="39">
        <f>INDEX('Crosswalk Particulates'!$E:$E,MATCH('2017 EPA Data'!$B4876,'Crosswalk Particulates'!$D:$D,0))</f>
        <v>0</v>
      </c>
      <c r="H4876" s="50">
        <f t="shared" si="76"/>
        <v>0</v>
      </c>
    </row>
    <row r="4877" spans="1:8" hidden="1">
      <c r="A4877" s="31" t="s">
        <v>2475</v>
      </c>
      <c r="B4877" s="31" t="s">
        <v>2540</v>
      </c>
      <c r="C4877" s="31" t="s">
        <v>2406</v>
      </c>
      <c r="D4877" s="47">
        <v>0.68349249615999996</v>
      </c>
      <c r="E4877" s="31" t="s">
        <v>2407</v>
      </c>
      <c r="F4877" s="35" t="str">
        <f>INDEX('Crosswalk Particulates'!$B:$B,MATCH('2017 EPA Data'!A4877,'Crosswalk Particulates'!$A:$A,0))</f>
        <v>process-other-industry</v>
      </c>
      <c r="G4877" s="39">
        <f>INDEX('Crosswalk Particulates'!$E:$E,MATCH('2017 EPA Data'!$B4877,'Crosswalk Particulates'!$D:$D,0))</f>
        <v>0</v>
      </c>
      <c r="H4877" s="50">
        <f t="shared" si="76"/>
        <v>0</v>
      </c>
    </row>
    <row r="4878" spans="1:8" hidden="1">
      <c r="A4878" s="31" t="s">
        <v>2484</v>
      </c>
      <c r="B4878" s="31" t="s">
        <v>2617</v>
      </c>
      <c r="C4878" s="31" t="s">
        <v>2406</v>
      </c>
      <c r="D4878" s="47">
        <v>0.68085649999999998</v>
      </c>
      <c r="E4878" s="31" t="s">
        <v>2407</v>
      </c>
      <c r="F4878" s="35" t="str">
        <f>INDEX('Crosswalk Particulates'!$B:$B,MATCH('2017 EPA Data'!A4878,'Crosswalk Particulates'!$A:$A,0))</f>
        <v>process-other-industry</v>
      </c>
      <c r="G4878" s="39">
        <f>INDEX('Crosswalk Particulates'!$E:$E,MATCH('2017 EPA Data'!$B4878,'Crosswalk Particulates'!$D:$D,0))</f>
        <v>0</v>
      </c>
      <c r="H4878" s="50">
        <f t="shared" si="76"/>
        <v>0</v>
      </c>
    </row>
    <row r="4879" spans="1:8" hidden="1">
      <c r="A4879" s="31" t="s">
        <v>2442</v>
      </c>
      <c r="B4879" s="31" t="s">
        <v>2673</v>
      </c>
      <c r="C4879" s="31" t="s">
        <v>2406</v>
      </c>
      <c r="D4879" s="47">
        <v>0.66661999999999999</v>
      </c>
      <c r="E4879" s="31" t="s">
        <v>2407</v>
      </c>
      <c r="F4879" s="35" t="str">
        <f>INDEX('Crosswalk Particulates'!$B:$B,MATCH('2017 EPA Data'!A4879,'Crosswalk Particulates'!$A:$A,0))</f>
        <v>process-other-industry</v>
      </c>
      <c r="G4879" s="39">
        <f>INDEX('Crosswalk Particulates'!$E:$E,MATCH('2017 EPA Data'!$B4879,'Crosswalk Particulates'!$D:$D,0))</f>
        <v>0</v>
      </c>
      <c r="H4879" s="50">
        <f t="shared" si="76"/>
        <v>0</v>
      </c>
    </row>
    <row r="4880" spans="1:8" hidden="1">
      <c r="A4880" s="31" t="s">
        <v>2436</v>
      </c>
      <c r="B4880" s="31" t="s">
        <v>2731</v>
      </c>
      <c r="C4880" s="31" t="s">
        <v>2406</v>
      </c>
      <c r="D4880" s="47">
        <v>0.66</v>
      </c>
      <c r="E4880" s="31" t="s">
        <v>2407</v>
      </c>
      <c r="F4880" s="35" t="str">
        <f>INDEX('Crosswalk Particulates'!$B:$B,MATCH('2017 EPA Data'!A4880,'Crosswalk Particulates'!$A:$A,0))</f>
        <v>process-other-industry</v>
      </c>
      <c r="G4880" s="39">
        <f>INDEX('Crosswalk Particulates'!$E:$E,MATCH('2017 EPA Data'!$B4880,'Crosswalk Particulates'!$D:$D,0))</f>
        <v>0</v>
      </c>
      <c r="H4880" s="50">
        <f t="shared" si="76"/>
        <v>0</v>
      </c>
    </row>
    <row r="4881" spans="1:8" hidden="1">
      <c r="A4881" s="31" t="s">
        <v>2497</v>
      </c>
      <c r="B4881" s="31" t="s">
        <v>2526</v>
      </c>
      <c r="C4881" s="31" t="s">
        <v>2406</v>
      </c>
      <c r="D4881" s="47">
        <v>0.65689318360000004</v>
      </c>
      <c r="E4881" s="31" t="s">
        <v>2407</v>
      </c>
      <c r="F4881" s="35" t="str">
        <f>INDEX('Crosswalk Particulates'!$B:$B,MATCH('2017 EPA Data'!A4881,'Crosswalk Particulates'!$A:$A,0))</f>
        <v>Electricity Sector</v>
      </c>
      <c r="G4881" s="39">
        <f>INDEX('Crosswalk Particulates'!$E:$E,MATCH('2017 EPA Data'!$B4881,'Crosswalk Particulates'!$D:$D,0))</f>
        <v>0</v>
      </c>
      <c r="H4881" s="50">
        <f t="shared" si="76"/>
        <v>0</v>
      </c>
    </row>
    <row r="4882" spans="1:8" hidden="1">
      <c r="A4882" s="31" t="s">
        <v>2553</v>
      </c>
      <c r="B4882" s="31" t="s">
        <v>2618</v>
      </c>
      <c r="C4882" s="31" t="s">
        <v>2406</v>
      </c>
      <c r="D4882" s="47">
        <v>0.630123232474045</v>
      </c>
      <c r="E4882" s="31" t="s">
        <v>2407</v>
      </c>
      <c r="F4882" s="35" t="str">
        <f>INDEX('Crosswalk Particulates'!$B:$B,MATCH('2017 EPA Data'!A4882,'Crosswalk Particulates'!$A:$A,0))</f>
        <v>Commercial Buildings Sector</v>
      </c>
      <c r="G4882" s="39">
        <f>INDEX('Crosswalk Particulates'!$E:$E,MATCH('2017 EPA Data'!$B4882,'Crosswalk Particulates'!$D:$D,0))</f>
        <v>0</v>
      </c>
      <c r="H4882" s="50">
        <f t="shared" si="76"/>
        <v>0</v>
      </c>
    </row>
    <row r="4883" spans="1:8" hidden="1">
      <c r="A4883" s="31" t="s">
        <v>2536</v>
      </c>
      <c r="B4883" s="31" t="s">
        <v>2587</v>
      </c>
      <c r="C4883" s="31" t="s">
        <v>2410</v>
      </c>
      <c r="D4883" s="47">
        <v>0.63</v>
      </c>
      <c r="E4883" s="31" t="s">
        <v>2411</v>
      </c>
      <c r="F4883" s="35" t="str">
        <f>INDEX('Crosswalk Particulates'!$B:$B,MATCH('2017 EPA Data'!A4883,'Crosswalk Particulates'!$A:$A,0))</f>
        <v>process-mining-industry</v>
      </c>
      <c r="G4883" s="39" t="str">
        <f>INDEX('Crosswalk Particulates'!$E:$E,MATCH('2017 EPA Data'!$B4883,'Crosswalk Particulates'!$D:$D,0))</f>
        <v>N2O</v>
      </c>
      <c r="H4883" s="50">
        <f t="shared" si="76"/>
        <v>571527.06588890613</v>
      </c>
    </row>
    <row r="4884" spans="1:8" hidden="1">
      <c r="A4884" s="31" t="s">
        <v>2496</v>
      </c>
      <c r="B4884" s="31" t="s">
        <v>2646</v>
      </c>
      <c r="C4884" s="31" t="s">
        <v>2406</v>
      </c>
      <c r="D4884" s="47">
        <v>0.63</v>
      </c>
      <c r="E4884" s="31" t="s">
        <v>2407</v>
      </c>
      <c r="F4884" s="35" t="str">
        <f>INDEX('Crosswalk Particulates'!$B:$B,MATCH('2017 EPA Data'!A4884,'Crosswalk Particulates'!$A:$A,0))</f>
        <v>process-cement-industry</v>
      </c>
      <c r="G4884" s="39">
        <f>INDEX('Crosswalk Particulates'!$E:$E,MATCH('2017 EPA Data'!$B4884,'Crosswalk Particulates'!$D:$D,0))</f>
        <v>0</v>
      </c>
      <c r="H4884" s="50">
        <f t="shared" si="76"/>
        <v>0</v>
      </c>
    </row>
    <row r="4885" spans="1:8" hidden="1">
      <c r="A4885" s="31" t="s">
        <v>2443</v>
      </c>
      <c r="B4885" s="31" t="s">
        <v>2617</v>
      </c>
      <c r="C4885" s="31" t="s">
        <v>2406</v>
      </c>
      <c r="D4885" s="47">
        <v>0.62967128636299396</v>
      </c>
      <c r="E4885" s="31" t="s">
        <v>2407</v>
      </c>
      <c r="F4885" s="35" t="str">
        <f>INDEX('Crosswalk Particulates'!$B:$B,MATCH('2017 EPA Data'!A4885,'Crosswalk Particulates'!$A:$A,0))</f>
        <v>Transportation Sector</v>
      </c>
      <c r="G4885" s="39">
        <f>INDEX('Crosswalk Particulates'!$E:$E,MATCH('2017 EPA Data'!$B4885,'Crosswalk Particulates'!$D:$D,0))</f>
        <v>0</v>
      </c>
      <c r="H4885" s="50">
        <f t="shared" si="76"/>
        <v>0</v>
      </c>
    </row>
    <row r="4886" spans="1:8" hidden="1">
      <c r="A4886" s="31" t="s">
        <v>2467</v>
      </c>
      <c r="B4886" s="31" t="s">
        <v>2717</v>
      </c>
      <c r="C4886" s="31" t="s">
        <v>2406</v>
      </c>
      <c r="D4886" s="47">
        <v>0.62174801999999996</v>
      </c>
      <c r="E4886" s="31" t="s">
        <v>2407</v>
      </c>
      <c r="F4886" s="35" t="str">
        <f>INDEX('Crosswalk Particulates'!$B:$B,MATCH('2017 EPA Data'!A4886,'Crosswalk Particulates'!$A:$A,0))</f>
        <v>process-chemicals-industry</v>
      </c>
      <c r="G4886" s="39">
        <f>INDEX('Crosswalk Particulates'!$E:$E,MATCH('2017 EPA Data'!$B4886,'Crosswalk Particulates'!$D:$D,0))</f>
        <v>0</v>
      </c>
      <c r="H4886" s="50">
        <f t="shared" si="76"/>
        <v>0</v>
      </c>
    </row>
    <row r="4887" spans="1:8" hidden="1">
      <c r="A4887" s="31" t="s">
        <v>2442</v>
      </c>
      <c r="B4887" s="31" t="s">
        <v>2629</v>
      </c>
      <c r="C4887" s="31" t="s">
        <v>2406</v>
      </c>
      <c r="D4887" s="47">
        <v>0.621</v>
      </c>
      <c r="E4887" s="31" t="s">
        <v>2407</v>
      </c>
      <c r="F4887" s="35" t="str">
        <f>INDEX('Crosswalk Particulates'!$B:$B,MATCH('2017 EPA Data'!A4887,'Crosswalk Particulates'!$A:$A,0))</f>
        <v>process-other-industry</v>
      </c>
      <c r="G4887" s="39">
        <f>INDEX('Crosswalk Particulates'!$E:$E,MATCH('2017 EPA Data'!$B4887,'Crosswalk Particulates'!$D:$D,0))</f>
        <v>0</v>
      </c>
      <c r="H4887" s="50">
        <f t="shared" si="76"/>
        <v>0</v>
      </c>
    </row>
    <row r="4888" spans="1:8" hidden="1">
      <c r="A4888" s="31" t="s">
        <v>2496</v>
      </c>
      <c r="B4888" s="31" t="s">
        <v>2515</v>
      </c>
      <c r="C4888" s="31" t="s">
        <v>2406</v>
      </c>
      <c r="D4888" s="47">
        <v>0.61674537399999996</v>
      </c>
      <c r="E4888" s="31" t="s">
        <v>2407</v>
      </c>
      <c r="F4888" s="35" t="str">
        <f>INDEX('Crosswalk Particulates'!$B:$B,MATCH('2017 EPA Data'!A4888,'Crosswalk Particulates'!$A:$A,0))</f>
        <v>process-cement-industry</v>
      </c>
      <c r="G4888" s="39">
        <f>INDEX('Crosswalk Particulates'!$E:$E,MATCH('2017 EPA Data'!$B4888,'Crosswalk Particulates'!$D:$D,0))</f>
        <v>0</v>
      </c>
      <c r="H4888" s="50">
        <f t="shared" si="76"/>
        <v>0</v>
      </c>
    </row>
    <row r="4889" spans="1:8" hidden="1">
      <c r="A4889" s="31" t="s">
        <v>2442</v>
      </c>
      <c r="B4889" s="31" t="s">
        <v>2541</v>
      </c>
      <c r="C4889" s="31" t="s">
        <v>2406</v>
      </c>
      <c r="D4889" s="47">
        <v>0.60340000000000005</v>
      </c>
      <c r="E4889" s="31" t="s">
        <v>2407</v>
      </c>
      <c r="F4889" s="35" t="str">
        <f>INDEX('Crosswalk Particulates'!$B:$B,MATCH('2017 EPA Data'!A4889,'Crosswalk Particulates'!$A:$A,0))</f>
        <v>process-other-industry</v>
      </c>
      <c r="G4889" s="39">
        <f>INDEX('Crosswalk Particulates'!$E:$E,MATCH('2017 EPA Data'!$B4889,'Crosswalk Particulates'!$D:$D,0))</f>
        <v>0</v>
      </c>
      <c r="H4889" s="50">
        <f t="shared" si="76"/>
        <v>0</v>
      </c>
    </row>
    <row r="4890" spans="1:8" hidden="1">
      <c r="A4890" s="31" t="s">
        <v>2520</v>
      </c>
      <c r="B4890" s="31" t="s">
        <v>2551</v>
      </c>
      <c r="C4890" s="31" t="s">
        <v>2406</v>
      </c>
      <c r="D4890" s="47">
        <v>0.60290598105000004</v>
      </c>
      <c r="E4890" s="31" t="s">
        <v>2407</v>
      </c>
      <c r="F4890" s="35" t="str">
        <f>INDEX('Crosswalk Particulates'!$B:$B,MATCH('2017 EPA Data'!A4890,'Crosswalk Particulates'!$A:$A,0))</f>
        <v>Residential Buildings Sector</v>
      </c>
      <c r="G4890" s="39">
        <f>INDEX('Crosswalk Particulates'!$E:$E,MATCH('2017 EPA Data'!$B4890,'Crosswalk Particulates'!$D:$D,0))</f>
        <v>0</v>
      </c>
      <c r="H4890" s="50">
        <f t="shared" si="76"/>
        <v>0</v>
      </c>
    </row>
    <row r="4891" spans="1:8" hidden="1">
      <c r="A4891" s="31" t="s">
        <v>2508</v>
      </c>
      <c r="B4891" s="31" t="s">
        <v>2669</v>
      </c>
      <c r="C4891" s="31" t="s">
        <v>2406</v>
      </c>
      <c r="D4891" s="47">
        <v>0.6</v>
      </c>
      <c r="E4891" s="31" t="s">
        <v>2407</v>
      </c>
      <c r="F4891" s="35" t="str">
        <f>INDEX('Crosswalk Particulates'!$B:$B,MATCH('2017 EPA Data'!A4891,'Crosswalk Particulates'!$A:$A,0))</f>
        <v>process-iron and steel-industry</v>
      </c>
      <c r="G4891" s="39">
        <f>INDEX('Crosswalk Particulates'!$E:$E,MATCH('2017 EPA Data'!$B4891,'Crosswalk Particulates'!$D:$D,0))</f>
        <v>0</v>
      </c>
      <c r="H4891" s="50">
        <f t="shared" si="76"/>
        <v>0</v>
      </c>
    </row>
    <row r="4892" spans="1:8" hidden="1">
      <c r="A4892" s="31" t="s">
        <v>2491</v>
      </c>
      <c r="B4892" s="31" t="s">
        <v>2585</v>
      </c>
      <c r="C4892" s="31" t="s">
        <v>2406</v>
      </c>
      <c r="D4892" s="47">
        <v>0.6</v>
      </c>
      <c r="E4892" s="31" t="s">
        <v>2407</v>
      </c>
      <c r="F4892" s="35" t="str">
        <f>INDEX('Crosswalk Particulates'!$B:$B,MATCH('2017 EPA Data'!A4892,'Crosswalk Particulates'!$A:$A,0))</f>
        <v>process-other-industry</v>
      </c>
      <c r="G4892" s="39">
        <f>INDEX('Crosswalk Particulates'!$E:$E,MATCH('2017 EPA Data'!$B4892,'Crosswalk Particulates'!$D:$D,0))</f>
        <v>0</v>
      </c>
      <c r="H4892" s="50">
        <f t="shared" si="76"/>
        <v>0</v>
      </c>
    </row>
    <row r="4893" spans="1:8" hidden="1">
      <c r="A4893" s="31" t="s">
        <v>2461</v>
      </c>
      <c r="B4893" s="31" t="s">
        <v>2565</v>
      </c>
      <c r="C4893" s="31" t="s">
        <v>2406</v>
      </c>
      <c r="D4893" s="47">
        <v>0.6</v>
      </c>
      <c r="E4893" s="31" t="s">
        <v>2407</v>
      </c>
      <c r="F4893" s="35" t="str">
        <f>INDEX('Crosswalk Particulates'!$B:$B,MATCH('2017 EPA Data'!A4893,'Crosswalk Particulates'!$A:$A,0))</f>
        <v>process-other-industry</v>
      </c>
      <c r="G4893" s="39">
        <f>INDEX('Crosswalk Particulates'!$E:$E,MATCH('2017 EPA Data'!$B4893,'Crosswalk Particulates'!$D:$D,0))</f>
        <v>0</v>
      </c>
      <c r="H4893" s="50">
        <f t="shared" si="76"/>
        <v>0</v>
      </c>
    </row>
    <row r="4894" spans="1:8" hidden="1">
      <c r="A4894" s="31" t="s">
        <v>2554</v>
      </c>
      <c r="B4894" s="31" t="s">
        <v>2732</v>
      </c>
      <c r="C4894" s="31" t="s">
        <v>2406</v>
      </c>
      <c r="D4894" s="47">
        <v>0.59768043000000004</v>
      </c>
      <c r="E4894" s="31" t="s">
        <v>2407</v>
      </c>
      <c r="F4894" s="35" t="str">
        <f>INDEX('Crosswalk Particulates'!$B:$B,MATCH('2017 EPA Data'!A4894,'Crosswalk Particulates'!$A:$A,0))</f>
        <v>Commercial Buildings Sector</v>
      </c>
      <c r="G4894" s="39">
        <f>INDEX('Crosswalk Particulates'!$E:$E,MATCH('2017 EPA Data'!$B4894,'Crosswalk Particulates'!$D:$D,0))</f>
        <v>0</v>
      </c>
      <c r="H4894" s="50">
        <f t="shared" si="76"/>
        <v>0</v>
      </c>
    </row>
    <row r="4895" spans="1:8" hidden="1">
      <c r="A4895" s="31" t="s">
        <v>2489</v>
      </c>
      <c r="B4895" s="31" t="s">
        <v>2502</v>
      </c>
      <c r="C4895" s="31" t="s">
        <v>2406</v>
      </c>
      <c r="D4895" s="47">
        <v>0.59334960000000003</v>
      </c>
      <c r="E4895" s="31" t="s">
        <v>2407</v>
      </c>
      <c r="F4895" s="35" t="str">
        <f>INDEX('Crosswalk Particulates'!$B:$B,MATCH('2017 EPA Data'!A4895,'Crosswalk Particulates'!$A:$A,0))</f>
        <v>industry-fuel-biomass</v>
      </c>
      <c r="G4895" s="39">
        <f>INDEX('Crosswalk Particulates'!$E:$E,MATCH('2017 EPA Data'!$B4895,'Crosswalk Particulates'!$D:$D,0))</f>
        <v>0</v>
      </c>
      <c r="H4895" s="50">
        <f t="shared" si="76"/>
        <v>0</v>
      </c>
    </row>
    <row r="4896" spans="1:8" hidden="1">
      <c r="A4896" s="31" t="s">
        <v>2467</v>
      </c>
      <c r="B4896" s="31" t="s">
        <v>2636</v>
      </c>
      <c r="C4896" s="31" t="s">
        <v>2406</v>
      </c>
      <c r="D4896" s="47">
        <v>0.58930000000000005</v>
      </c>
      <c r="E4896" s="31" t="s">
        <v>2407</v>
      </c>
      <c r="F4896" s="35" t="str">
        <f>INDEX('Crosswalk Particulates'!$B:$B,MATCH('2017 EPA Data'!A4896,'Crosswalk Particulates'!$A:$A,0))</f>
        <v>process-chemicals-industry</v>
      </c>
      <c r="G4896" s="39">
        <f>INDEX('Crosswalk Particulates'!$E:$E,MATCH('2017 EPA Data'!$B4896,'Crosswalk Particulates'!$D:$D,0))</f>
        <v>0</v>
      </c>
      <c r="H4896" s="50">
        <f t="shared" si="76"/>
        <v>0</v>
      </c>
    </row>
    <row r="4897" spans="1:8" hidden="1">
      <c r="A4897" s="31" t="s">
        <v>2444</v>
      </c>
      <c r="B4897" s="31" t="s">
        <v>2605</v>
      </c>
      <c r="D4897" s="47">
        <v>0.58728546584042995</v>
      </c>
      <c r="E4897" s="31" t="s">
        <v>2411</v>
      </c>
      <c r="F4897" s="35" t="str">
        <f>INDEX('Crosswalk Particulates'!$B:$B,MATCH('2017 EPA Data'!A4897,'Crosswalk Particulates'!$A:$A,0))</f>
        <v>process-other-industry</v>
      </c>
      <c r="G4897" s="39" t="str">
        <f>INDEX('Crosswalk Particulates'!$E:$E,MATCH('2017 EPA Data'!$B4897,'Crosswalk Particulates'!$D:$D,0))</f>
        <v>BC</v>
      </c>
      <c r="H4897" s="50">
        <f t="shared" si="76"/>
        <v>532777.04623965127</v>
      </c>
    </row>
    <row r="4898" spans="1:8" hidden="1">
      <c r="A4898" s="31" t="s">
        <v>2475</v>
      </c>
      <c r="B4898" s="31" t="s">
        <v>2674</v>
      </c>
      <c r="C4898" s="31" t="s">
        <v>2406</v>
      </c>
      <c r="D4898" s="47">
        <v>0.58647260000000001</v>
      </c>
      <c r="E4898" s="31" t="s">
        <v>2407</v>
      </c>
      <c r="F4898" s="35" t="str">
        <f>INDEX('Crosswalk Particulates'!$B:$B,MATCH('2017 EPA Data'!A4898,'Crosswalk Particulates'!$A:$A,0))</f>
        <v>process-other-industry</v>
      </c>
      <c r="G4898" s="39">
        <f>INDEX('Crosswalk Particulates'!$E:$E,MATCH('2017 EPA Data'!$B4898,'Crosswalk Particulates'!$D:$D,0))</f>
        <v>0</v>
      </c>
      <c r="H4898" s="50">
        <f t="shared" si="76"/>
        <v>0</v>
      </c>
    </row>
    <row r="4899" spans="1:8" hidden="1">
      <c r="A4899" s="31" t="s">
        <v>2484</v>
      </c>
      <c r="B4899" s="31" t="s">
        <v>2606</v>
      </c>
      <c r="C4899" s="31" t="s">
        <v>2406</v>
      </c>
      <c r="D4899" s="47">
        <v>0.56999999999999995</v>
      </c>
      <c r="E4899" s="31" t="s">
        <v>2407</v>
      </c>
      <c r="F4899" s="35" t="str">
        <f>INDEX('Crosswalk Particulates'!$B:$B,MATCH('2017 EPA Data'!A4899,'Crosswalk Particulates'!$A:$A,0))</f>
        <v>process-other-industry</v>
      </c>
      <c r="G4899" s="39">
        <f>INDEX('Crosswalk Particulates'!$E:$E,MATCH('2017 EPA Data'!$B4899,'Crosswalk Particulates'!$D:$D,0))</f>
        <v>0</v>
      </c>
      <c r="H4899" s="50">
        <f t="shared" si="76"/>
        <v>0</v>
      </c>
    </row>
    <row r="4900" spans="1:8" hidden="1">
      <c r="A4900" s="31" t="s">
        <v>2491</v>
      </c>
      <c r="B4900" s="31" t="s">
        <v>2618</v>
      </c>
      <c r="C4900" s="31" t="s">
        <v>2406</v>
      </c>
      <c r="D4900" s="47">
        <v>0.56985719175500005</v>
      </c>
      <c r="E4900" s="31" t="s">
        <v>2407</v>
      </c>
      <c r="F4900" s="35" t="str">
        <f>INDEX('Crosswalk Particulates'!$B:$B,MATCH('2017 EPA Data'!A4900,'Crosswalk Particulates'!$A:$A,0))</f>
        <v>process-other-industry</v>
      </c>
      <c r="G4900" s="39">
        <f>INDEX('Crosswalk Particulates'!$E:$E,MATCH('2017 EPA Data'!$B4900,'Crosswalk Particulates'!$D:$D,0))</f>
        <v>0</v>
      </c>
      <c r="H4900" s="50">
        <f t="shared" si="76"/>
        <v>0</v>
      </c>
    </row>
    <row r="4901" spans="1:8" hidden="1">
      <c r="A4901" s="31" t="s">
        <v>2491</v>
      </c>
      <c r="B4901" s="31" t="s">
        <v>2542</v>
      </c>
      <c r="C4901" s="31" t="s">
        <v>2406</v>
      </c>
      <c r="D4901" s="47">
        <v>0.56913220059500003</v>
      </c>
      <c r="E4901" s="31" t="s">
        <v>2407</v>
      </c>
      <c r="F4901" s="35" t="str">
        <f>INDEX('Crosswalk Particulates'!$B:$B,MATCH('2017 EPA Data'!A4901,'Crosswalk Particulates'!$A:$A,0))</f>
        <v>process-other-industry</v>
      </c>
      <c r="G4901" s="39">
        <f>INDEX('Crosswalk Particulates'!$E:$E,MATCH('2017 EPA Data'!$B4901,'Crosswalk Particulates'!$D:$D,0))</f>
        <v>0</v>
      </c>
      <c r="H4901" s="50">
        <f t="shared" si="76"/>
        <v>0</v>
      </c>
    </row>
    <row r="4902" spans="1:8" hidden="1">
      <c r="A4902" s="31" t="s">
        <v>2470</v>
      </c>
      <c r="B4902" s="31" t="s">
        <v>2530</v>
      </c>
      <c r="C4902" s="31" t="s">
        <v>2406</v>
      </c>
      <c r="D4902" s="47">
        <v>0.55682580000000004</v>
      </c>
      <c r="E4902" s="31" t="s">
        <v>2407</v>
      </c>
      <c r="F4902" s="35" t="str">
        <f>INDEX('Crosswalk Particulates'!$B:$B,MATCH('2017 EPA Data'!A4902,'Crosswalk Particulates'!$A:$A,0))</f>
        <v>Electricity Sector</v>
      </c>
      <c r="G4902" s="39">
        <f>INDEX('Crosswalk Particulates'!$E:$E,MATCH('2017 EPA Data'!$B4902,'Crosswalk Particulates'!$D:$D,0))</f>
        <v>0</v>
      </c>
      <c r="H4902" s="50">
        <f t="shared" si="76"/>
        <v>0</v>
      </c>
    </row>
    <row r="4903" spans="1:8" hidden="1">
      <c r="A4903" s="31" t="s">
        <v>2489</v>
      </c>
      <c r="B4903" s="31" t="s">
        <v>2624</v>
      </c>
      <c r="C4903" s="31" t="s">
        <v>2406</v>
      </c>
      <c r="D4903" s="47">
        <v>0.55474813837278003</v>
      </c>
      <c r="E4903" s="31" t="s">
        <v>2407</v>
      </c>
      <c r="F4903" s="35" t="str">
        <f>INDEX('Crosswalk Particulates'!$B:$B,MATCH('2017 EPA Data'!A4903,'Crosswalk Particulates'!$A:$A,0))</f>
        <v>industry-fuel-biomass</v>
      </c>
      <c r="G4903" s="39">
        <f>INDEX('Crosswalk Particulates'!$E:$E,MATCH('2017 EPA Data'!$B4903,'Crosswalk Particulates'!$D:$D,0))</f>
        <v>0</v>
      </c>
      <c r="H4903" s="50">
        <f t="shared" si="76"/>
        <v>0</v>
      </c>
    </row>
    <row r="4904" spans="1:8" hidden="1">
      <c r="A4904" s="31" t="s">
        <v>2436</v>
      </c>
      <c r="B4904" s="31" t="s">
        <v>2691</v>
      </c>
      <c r="C4904" s="31" t="s">
        <v>2406</v>
      </c>
      <c r="D4904" s="47">
        <v>0.55100000000000005</v>
      </c>
      <c r="E4904" s="31" t="s">
        <v>2407</v>
      </c>
      <c r="F4904" s="35" t="str">
        <f>INDEX('Crosswalk Particulates'!$B:$B,MATCH('2017 EPA Data'!A4904,'Crosswalk Particulates'!$A:$A,0))</f>
        <v>process-other-industry</v>
      </c>
      <c r="G4904" s="39">
        <f>INDEX('Crosswalk Particulates'!$E:$E,MATCH('2017 EPA Data'!$B4904,'Crosswalk Particulates'!$D:$D,0))</f>
        <v>0</v>
      </c>
      <c r="H4904" s="50">
        <f t="shared" si="76"/>
        <v>0</v>
      </c>
    </row>
    <row r="4905" spans="1:8" hidden="1">
      <c r="A4905" s="31" t="s">
        <v>2458</v>
      </c>
      <c r="B4905" s="31" t="s">
        <v>2583</v>
      </c>
      <c r="C4905" s="31" t="s">
        <v>2406</v>
      </c>
      <c r="D4905" s="47">
        <v>0.54975194578977005</v>
      </c>
      <c r="E4905" s="31" t="s">
        <v>2407</v>
      </c>
      <c r="F4905" s="35" t="str">
        <f>INDEX('Crosswalk Particulates'!$B:$B,MATCH('2017 EPA Data'!A4905,'Crosswalk Particulates'!$A:$A,0))</f>
        <v>Transportation Sector</v>
      </c>
      <c r="G4905" s="39">
        <f>INDEX('Crosswalk Particulates'!$E:$E,MATCH('2017 EPA Data'!$B4905,'Crosswalk Particulates'!$D:$D,0))</f>
        <v>0</v>
      </c>
      <c r="H4905" s="50">
        <f t="shared" si="76"/>
        <v>0</v>
      </c>
    </row>
    <row r="4906" spans="1:8" hidden="1">
      <c r="A4906" s="31" t="s">
        <v>2538</v>
      </c>
      <c r="B4906" s="31" t="s">
        <v>2664</v>
      </c>
      <c r="C4906" s="31" t="s">
        <v>2406</v>
      </c>
      <c r="D4906" s="47">
        <v>0.54935581129040001</v>
      </c>
      <c r="E4906" s="31" t="s">
        <v>2407</v>
      </c>
      <c r="F4906" s="35" t="str">
        <f>INDEX('Crosswalk Particulates'!$B:$B,MATCH('2017 EPA Data'!A4906,'Crosswalk Particulates'!$A:$A,0))</f>
        <v>Electricity Sector</v>
      </c>
      <c r="G4906" s="39">
        <f>INDEX('Crosswalk Particulates'!$E:$E,MATCH('2017 EPA Data'!$B4906,'Crosswalk Particulates'!$D:$D,0))</f>
        <v>0</v>
      </c>
      <c r="H4906" s="50">
        <f t="shared" si="76"/>
        <v>0</v>
      </c>
    </row>
    <row r="4907" spans="1:8" hidden="1">
      <c r="A4907" s="31" t="s">
        <v>2520</v>
      </c>
      <c r="B4907" s="31" t="s">
        <v>2525</v>
      </c>
      <c r="C4907" s="31" t="s">
        <v>2406</v>
      </c>
      <c r="D4907" s="47">
        <v>0.54854529968639998</v>
      </c>
      <c r="E4907" s="31" t="s">
        <v>2407</v>
      </c>
      <c r="F4907" s="35" t="str">
        <f>INDEX('Crosswalk Particulates'!$B:$B,MATCH('2017 EPA Data'!A4907,'Crosswalk Particulates'!$A:$A,0))</f>
        <v>Residential Buildings Sector</v>
      </c>
      <c r="G4907" s="39">
        <f>INDEX('Crosswalk Particulates'!$E:$E,MATCH('2017 EPA Data'!$B4907,'Crosswalk Particulates'!$D:$D,0))</f>
        <v>0</v>
      </c>
      <c r="H4907" s="50">
        <f t="shared" si="76"/>
        <v>0</v>
      </c>
    </row>
    <row r="4908" spans="1:8" hidden="1">
      <c r="A4908" s="31" t="s">
        <v>2520</v>
      </c>
      <c r="B4908" s="31" t="s">
        <v>2664</v>
      </c>
      <c r="C4908" s="31" t="s">
        <v>2406</v>
      </c>
      <c r="D4908" s="47">
        <v>0.54854529968639998</v>
      </c>
      <c r="E4908" s="31" t="s">
        <v>2407</v>
      </c>
      <c r="F4908" s="35" t="str">
        <f>INDEX('Crosswalk Particulates'!$B:$B,MATCH('2017 EPA Data'!A4908,'Crosswalk Particulates'!$A:$A,0))</f>
        <v>Residential Buildings Sector</v>
      </c>
      <c r="G4908" s="39">
        <f>INDEX('Crosswalk Particulates'!$E:$E,MATCH('2017 EPA Data'!$B4908,'Crosswalk Particulates'!$D:$D,0))</f>
        <v>0</v>
      </c>
      <c r="H4908" s="50">
        <f t="shared" si="76"/>
        <v>0</v>
      </c>
    </row>
    <row r="4909" spans="1:8" hidden="1">
      <c r="A4909" s="31" t="s">
        <v>2520</v>
      </c>
      <c r="B4909" s="31" t="s">
        <v>2564</v>
      </c>
      <c r="C4909" s="31" t="s">
        <v>2406</v>
      </c>
      <c r="D4909" s="47">
        <v>0.54854529968639998</v>
      </c>
      <c r="E4909" s="31" t="s">
        <v>2407</v>
      </c>
      <c r="F4909" s="35" t="str">
        <f>INDEX('Crosswalk Particulates'!$B:$B,MATCH('2017 EPA Data'!A4909,'Crosswalk Particulates'!$A:$A,0))</f>
        <v>Residential Buildings Sector</v>
      </c>
      <c r="G4909" s="39">
        <f>INDEX('Crosswalk Particulates'!$E:$E,MATCH('2017 EPA Data'!$B4909,'Crosswalk Particulates'!$D:$D,0))</f>
        <v>0</v>
      </c>
      <c r="H4909" s="50">
        <f t="shared" si="76"/>
        <v>0</v>
      </c>
    </row>
    <row r="4910" spans="1:8" hidden="1">
      <c r="A4910" s="31" t="s">
        <v>2485</v>
      </c>
      <c r="B4910" s="31" t="s">
        <v>2532</v>
      </c>
      <c r="C4910" s="31" t="s">
        <v>2406</v>
      </c>
      <c r="D4910" s="47">
        <v>0.54745954628819005</v>
      </c>
      <c r="E4910" s="31" t="s">
        <v>2407</v>
      </c>
      <c r="F4910" s="35" t="str">
        <f>INDEX('Crosswalk Particulates'!$B:$B,MATCH('2017 EPA Data'!A4910,'Crosswalk Particulates'!$A:$A,0))</f>
        <v>industry-fuel-coal</v>
      </c>
      <c r="G4910" s="39">
        <f>INDEX('Crosswalk Particulates'!$E:$E,MATCH('2017 EPA Data'!$B4910,'Crosswalk Particulates'!$D:$D,0))</f>
        <v>0</v>
      </c>
      <c r="H4910" s="50">
        <f t="shared" si="76"/>
        <v>0</v>
      </c>
    </row>
    <row r="4911" spans="1:8" hidden="1">
      <c r="A4911" s="31" t="s">
        <v>2440</v>
      </c>
      <c r="B4911" s="31" t="s">
        <v>2716</v>
      </c>
      <c r="C4911" s="31" t="s">
        <v>2406</v>
      </c>
      <c r="D4911" s="47">
        <v>0.54684032487480705</v>
      </c>
      <c r="E4911" s="31" t="s">
        <v>2407</v>
      </c>
      <c r="F4911" s="35" t="str">
        <f>INDEX('Crosswalk Particulates'!$B:$B,MATCH('2017 EPA Data'!A4911,'Crosswalk Particulates'!$A:$A,0))</f>
        <v>industry-fuel-natural gas</v>
      </c>
      <c r="G4911" s="39">
        <f>INDEX('Crosswalk Particulates'!$E:$E,MATCH('2017 EPA Data'!$B4911,'Crosswalk Particulates'!$D:$D,0))</f>
        <v>0</v>
      </c>
      <c r="H4911" s="50">
        <f t="shared" si="76"/>
        <v>0</v>
      </c>
    </row>
    <row r="4912" spans="1:8" hidden="1">
      <c r="A4912" s="31" t="s">
        <v>2485</v>
      </c>
      <c r="B4912" s="31" t="s">
        <v>2669</v>
      </c>
      <c r="C4912" s="31" t="s">
        <v>2406</v>
      </c>
      <c r="D4912" s="47">
        <v>0.54047000000000001</v>
      </c>
      <c r="E4912" s="31" t="s">
        <v>2407</v>
      </c>
      <c r="F4912" s="35" t="str">
        <f>INDEX('Crosswalk Particulates'!$B:$B,MATCH('2017 EPA Data'!A4912,'Crosswalk Particulates'!$A:$A,0))</f>
        <v>industry-fuel-coal</v>
      </c>
      <c r="G4912" s="39">
        <f>INDEX('Crosswalk Particulates'!$E:$E,MATCH('2017 EPA Data'!$B4912,'Crosswalk Particulates'!$D:$D,0))</f>
        <v>0</v>
      </c>
      <c r="H4912" s="50">
        <f t="shared" si="76"/>
        <v>0</v>
      </c>
    </row>
    <row r="4913" spans="1:8" hidden="1">
      <c r="A4913" s="31" t="s">
        <v>2518</v>
      </c>
      <c r="B4913" s="31" t="s">
        <v>2597</v>
      </c>
      <c r="C4913" s="31" t="s">
        <v>2406</v>
      </c>
      <c r="D4913" s="47">
        <v>0.53400000000000003</v>
      </c>
      <c r="E4913" s="31" t="s">
        <v>2407</v>
      </c>
      <c r="F4913" s="35" t="str">
        <f>INDEX('Crosswalk Particulates'!$B:$B,MATCH('2017 EPA Data'!A4913,'Crosswalk Particulates'!$A:$A,0))</f>
        <v>industry-fuel-oil</v>
      </c>
      <c r="G4913" s="39">
        <f>INDEX('Crosswalk Particulates'!$E:$E,MATCH('2017 EPA Data'!$B4913,'Crosswalk Particulates'!$D:$D,0))</f>
        <v>0</v>
      </c>
      <c r="H4913" s="50">
        <f t="shared" si="76"/>
        <v>0</v>
      </c>
    </row>
    <row r="4914" spans="1:8" hidden="1">
      <c r="A4914" s="31" t="s">
        <v>2536</v>
      </c>
      <c r="B4914" s="31" t="s">
        <v>2564</v>
      </c>
      <c r="C4914" s="31" t="s">
        <v>2406</v>
      </c>
      <c r="D4914" s="47">
        <v>0.52966440000000004</v>
      </c>
      <c r="E4914" s="31" t="s">
        <v>2407</v>
      </c>
      <c r="F4914" s="35" t="str">
        <f>INDEX('Crosswalk Particulates'!$B:$B,MATCH('2017 EPA Data'!A4914,'Crosswalk Particulates'!$A:$A,0))</f>
        <v>process-mining-industry</v>
      </c>
      <c r="G4914" s="39">
        <f>INDEX('Crosswalk Particulates'!$E:$E,MATCH('2017 EPA Data'!$B4914,'Crosswalk Particulates'!$D:$D,0))</f>
        <v>0</v>
      </c>
      <c r="H4914" s="50">
        <f t="shared" si="76"/>
        <v>0</v>
      </c>
    </row>
    <row r="4915" spans="1:8" hidden="1">
      <c r="A4915" s="31" t="s">
        <v>2536</v>
      </c>
      <c r="B4915" s="31" t="s">
        <v>2515</v>
      </c>
      <c r="C4915" s="31" t="s">
        <v>2406</v>
      </c>
      <c r="D4915" s="47">
        <v>0.52765839999999997</v>
      </c>
      <c r="E4915" s="31" t="s">
        <v>2407</v>
      </c>
      <c r="F4915" s="35" t="str">
        <f>INDEX('Crosswalk Particulates'!$B:$B,MATCH('2017 EPA Data'!A4915,'Crosswalk Particulates'!$A:$A,0))</f>
        <v>process-mining-industry</v>
      </c>
      <c r="G4915" s="39">
        <f>INDEX('Crosswalk Particulates'!$E:$E,MATCH('2017 EPA Data'!$B4915,'Crosswalk Particulates'!$D:$D,0))</f>
        <v>0</v>
      </c>
      <c r="H4915" s="50">
        <f t="shared" si="76"/>
        <v>0</v>
      </c>
    </row>
    <row r="4916" spans="1:8" hidden="1">
      <c r="A4916" s="31" t="s">
        <v>2491</v>
      </c>
      <c r="B4916" s="31" t="s">
        <v>2526</v>
      </c>
      <c r="C4916" s="31" t="s">
        <v>2406</v>
      </c>
      <c r="D4916" s="47">
        <v>0.52438877075400003</v>
      </c>
      <c r="E4916" s="31" t="s">
        <v>2407</v>
      </c>
      <c r="F4916" s="35" t="str">
        <f>INDEX('Crosswalk Particulates'!$B:$B,MATCH('2017 EPA Data'!A4916,'Crosswalk Particulates'!$A:$A,0))</f>
        <v>process-other-industry</v>
      </c>
      <c r="G4916" s="39">
        <f>INDEX('Crosswalk Particulates'!$E:$E,MATCH('2017 EPA Data'!$B4916,'Crosswalk Particulates'!$D:$D,0))</f>
        <v>0</v>
      </c>
      <c r="H4916" s="50">
        <f t="shared" si="76"/>
        <v>0</v>
      </c>
    </row>
    <row r="4917" spans="1:8" hidden="1">
      <c r="A4917" s="31" t="s">
        <v>2471</v>
      </c>
      <c r="B4917" s="31" t="s">
        <v>2540</v>
      </c>
      <c r="C4917" s="31" t="s">
        <v>2406</v>
      </c>
      <c r="D4917" s="47">
        <v>0.52162481096000002</v>
      </c>
      <c r="E4917" s="31" t="s">
        <v>2407</v>
      </c>
      <c r="F4917" s="35" t="str">
        <f>INDEX('Crosswalk Particulates'!$B:$B,MATCH('2017 EPA Data'!A4917,'Crosswalk Particulates'!$A:$A,0))</f>
        <v>Commercial Buildings Sector</v>
      </c>
      <c r="G4917" s="39">
        <f>INDEX('Crosswalk Particulates'!$E:$E,MATCH('2017 EPA Data'!$B4917,'Crosswalk Particulates'!$D:$D,0))</f>
        <v>0</v>
      </c>
      <c r="H4917" s="50">
        <f t="shared" si="76"/>
        <v>0</v>
      </c>
    </row>
    <row r="4918" spans="1:8" hidden="1">
      <c r="A4918" s="31" t="s">
        <v>2448</v>
      </c>
      <c r="B4918" s="31" t="s">
        <v>2671</v>
      </c>
      <c r="C4918" s="31" t="s">
        <v>2406</v>
      </c>
      <c r="D4918" s="47">
        <v>0.52</v>
      </c>
      <c r="E4918" s="31" t="s">
        <v>2407</v>
      </c>
      <c r="F4918" s="35" t="str">
        <f>INDEX('Crosswalk Particulates'!$B:$B,MATCH('2017 EPA Data'!A4918,'Crosswalk Particulates'!$A:$A,0))</f>
        <v>process-waste-industry</v>
      </c>
      <c r="G4918" s="39">
        <f>INDEX('Crosswalk Particulates'!$E:$E,MATCH('2017 EPA Data'!$B4918,'Crosswalk Particulates'!$D:$D,0))</f>
        <v>0</v>
      </c>
      <c r="H4918" s="50">
        <f t="shared" si="76"/>
        <v>0</v>
      </c>
    </row>
    <row r="4919" spans="1:8" hidden="1">
      <c r="A4919" s="31" t="s">
        <v>2518</v>
      </c>
      <c r="B4919" s="31" t="s">
        <v>2602</v>
      </c>
      <c r="C4919" s="31" t="s">
        <v>2406</v>
      </c>
      <c r="D4919" s="47">
        <v>0.51900000000000002</v>
      </c>
      <c r="E4919" s="31" t="s">
        <v>2407</v>
      </c>
      <c r="F4919" s="35" t="str">
        <f>INDEX('Crosswalk Particulates'!$B:$B,MATCH('2017 EPA Data'!A4919,'Crosswalk Particulates'!$A:$A,0))</f>
        <v>industry-fuel-oil</v>
      </c>
      <c r="G4919" s="39">
        <f>INDEX('Crosswalk Particulates'!$E:$E,MATCH('2017 EPA Data'!$B4919,'Crosswalk Particulates'!$D:$D,0))</f>
        <v>0</v>
      </c>
      <c r="H4919" s="50">
        <f t="shared" si="76"/>
        <v>0</v>
      </c>
    </row>
    <row r="4920" spans="1:8" hidden="1">
      <c r="A4920" s="31" t="s">
        <v>2538</v>
      </c>
      <c r="B4920" s="31" t="s">
        <v>2447</v>
      </c>
      <c r="C4920" s="31" t="s">
        <v>2406</v>
      </c>
      <c r="D4920" s="47">
        <v>0.51144840800000002</v>
      </c>
      <c r="E4920" s="31" t="s">
        <v>2407</v>
      </c>
      <c r="F4920" s="35" t="str">
        <f>INDEX('Crosswalk Particulates'!$B:$B,MATCH('2017 EPA Data'!A4920,'Crosswalk Particulates'!$A:$A,0))</f>
        <v>Electricity Sector</v>
      </c>
      <c r="G4920" s="39">
        <f>INDEX('Crosswalk Particulates'!$E:$E,MATCH('2017 EPA Data'!$B4920,'Crosswalk Particulates'!$D:$D,0))</f>
        <v>0</v>
      </c>
      <c r="H4920" s="50">
        <f t="shared" si="76"/>
        <v>0</v>
      </c>
    </row>
    <row r="4921" spans="1:8" hidden="1">
      <c r="A4921" s="31" t="s">
        <v>2497</v>
      </c>
      <c r="B4921" s="31" t="s">
        <v>2573</v>
      </c>
      <c r="C4921" s="31" t="s">
        <v>2406</v>
      </c>
      <c r="D4921" s="47">
        <v>0.50816799999999995</v>
      </c>
      <c r="E4921" s="31" t="s">
        <v>2407</v>
      </c>
      <c r="F4921" s="35" t="str">
        <f>INDEX('Crosswalk Particulates'!$B:$B,MATCH('2017 EPA Data'!A4921,'Crosswalk Particulates'!$A:$A,0))</f>
        <v>Electricity Sector</v>
      </c>
      <c r="G4921" s="39">
        <f>INDEX('Crosswalk Particulates'!$E:$E,MATCH('2017 EPA Data'!$B4921,'Crosswalk Particulates'!$D:$D,0))</f>
        <v>0</v>
      </c>
      <c r="H4921" s="50">
        <f t="shared" si="76"/>
        <v>0</v>
      </c>
    </row>
    <row r="4922" spans="1:8" hidden="1">
      <c r="A4922" s="31" t="s">
        <v>2497</v>
      </c>
      <c r="B4922" s="31" t="s">
        <v>2514</v>
      </c>
      <c r="C4922" s="31" t="s">
        <v>2406</v>
      </c>
      <c r="D4922" s="47">
        <v>0.50198381965200001</v>
      </c>
      <c r="E4922" s="31" t="s">
        <v>2407</v>
      </c>
      <c r="F4922" s="35" t="str">
        <f>INDEX('Crosswalk Particulates'!$B:$B,MATCH('2017 EPA Data'!A4922,'Crosswalk Particulates'!$A:$A,0))</f>
        <v>Electricity Sector</v>
      </c>
      <c r="G4922" s="39">
        <f>INDEX('Crosswalk Particulates'!$E:$E,MATCH('2017 EPA Data'!$B4922,'Crosswalk Particulates'!$D:$D,0))</f>
        <v>0</v>
      </c>
      <c r="H4922" s="50">
        <f t="shared" si="76"/>
        <v>0</v>
      </c>
    </row>
    <row r="4923" spans="1:8" hidden="1">
      <c r="A4923" s="31" t="s">
        <v>2442</v>
      </c>
      <c r="B4923" s="31" t="s">
        <v>2605</v>
      </c>
      <c r="D4923" s="47">
        <v>0.50086781278005599</v>
      </c>
      <c r="E4923" s="31" t="s">
        <v>2411</v>
      </c>
      <c r="F4923" s="35" t="str">
        <f>INDEX('Crosswalk Particulates'!$B:$B,MATCH('2017 EPA Data'!A4923,'Crosswalk Particulates'!$A:$A,0))</f>
        <v>process-other-industry</v>
      </c>
      <c r="G4923" s="39" t="str">
        <f>INDEX('Crosswalk Particulates'!$E:$E,MATCH('2017 EPA Data'!$B4923,'Crosswalk Particulates'!$D:$D,0))</f>
        <v>BC</v>
      </c>
      <c r="H4923" s="50">
        <f t="shared" si="76"/>
        <v>454380.1768831418</v>
      </c>
    </row>
    <row r="4924" spans="1:8" hidden="1">
      <c r="A4924" s="31" t="s">
        <v>2408</v>
      </c>
      <c r="B4924" s="31" t="s">
        <v>2722</v>
      </c>
      <c r="C4924" s="31" t="s">
        <v>2406</v>
      </c>
      <c r="D4924" s="47">
        <v>0.5</v>
      </c>
      <c r="E4924" s="31" t="s">
        <v>2407</v>
      </c>
      <c r="F4924" s="35" t="str">
        <f>INDEX('Crosswalk Particulates'!$B:$B,MATCH('2017 EPA Data'!A4924,'Crosswalk Particulates'!$A:$A,0))</f>
        <v>process-other-industry</v>
      </c>
      <c r="G4924" s="39">
        <f>INDEX('Crosswalk Particulates'!$E:$E,MATCH('2017 EPA Data'!$B4924,'Crosswalk Particulates'!$D:$D,0))</f>
        <v>0</v>
      </c>
      <c r="H4924" s="50">
        <f t="shared" si="76"/>
        <v>0</v>
      </c>
    </row>
    <row r="4925" spans="1:8" hidden="1">
      <c r="A4925" s="31" t="s">
        <v>2496</v>
      </c>
      <c r="B4925" s="31" t="s">
        <v>2661</v>
      </c>
      <c r="C4925" s="31" t="s">
        <v>2406</v>
      </c>
      <c r="D4925" s="47">
        <v>0.5</v>
      </c>
      <c r="E4925" s="31" t="s">
        <v>2407</v>
      </c>
      <c r="F4925" s="35" t="str">
        <f>INDEX('Crosswalk Particulates'!$B:$B,MATCH('2017 EPA Data'!A4925,'Crosswalk Particulates'!$A:$A,0))</f>
        <v>process-cement-industry</v>
      </c>
      <c r="G4925" s="39">
        <f>INDEX('Crosswalk Particulates'!$E:$E,MATCH('2017 EPA Data'!$B4925,'Crosswalk Particulates'!$D:$D,0))</f>
        <v>0</v>
      </c>
      <c r="H4925" s="50">
        <f t="shared" si="76"/>
        <v>0</v>
      </c>
    </row>
    <row r="4926" spans="1:8" hidden="1">
      <c r="A4926" s="31" t="s">
        <v>2497</v>
      </c>
      <c r="B4926" s="31" t="s">
        <v>2510</v>
      </c>
      <c r="C4926" s="31" t="s">
        <v>2406</v>
      </c>
      <c r="D4926" s="47">
        <v>0.4996530676</v>
      </c>
      <c r="E4926" s="31" t="s">
        <v>2407</v>
      </c>
      <c r="F4926" s="35" t="str">
        <f>INDEX('Crosswalk Particulates'!$B:$B,MATCH('2017 EPA Data'!A4926,'Crosswalk Particulates'!$A:$A,0))</f>
        <v>Electricity Sector</v>
      </c>
      <c r="G4926" s="39">
        <f>INDEX('Crosswalk Particulates'!$E:$E,MATCH('2017 EPA Data'!$B4926,'Crosswalk Particulates'!$D:$D,0))</f>
        <v>0</v>
      </c>
      <c r="H4926" s="50">
        <f t="shared" si="76"/>
        <v>0</v>
      </c>
    </row>
    <row r="4927" spans="1:8" hidden="1">
      <c r="A4927" s="31" t="s">
        <v>2470</v>
      </c>
      <c r="B4927" s="31" t="s">
        <v>2639</v>
      </c>
      <c r="C4927" s="31" t="s">
        <v>2406</v>
      </c>
      <c r="D4927" s="47">
        <v>0.49598239999999999</v>
      </c>
      <c r="E4927" s="31" t="s">
        <v>2407</v>
      </c>
      <c r="F4927" s="35" t="str">
        <f>INDEX('Crosswalk Particulates'!$B:$B,MATCH('2017 EPA Data'!A4927,'Crosswalk Particulates'!$A:$A,0))</f>
        <v>Electricity Sector</v>
      </c>
      <c r="G4927" s="39">
        <f>INDEX('Crosswalk Particulates'!$E:$E,MATCH('2017 EPA Data'!$B4927,'Crosswalk Particulates'!$D:$D,0))</f>
        <v>0</v>
      </c>
      <c r="H4927" s="50">
        <f t="shared" si="76"/>
        <v>0</v>
      </c>
    </row>
    <row r="4928" spans="1:8" hidden="1">
      <c r="A4928" s="31" t="s">
        <v>2612</v>
      </c>
      <c r="B4928" s="31" t="s">
        <v>2576</v>
      </c>
      <c r="C4928" s="31" t="s">
        <v>2406</v>
      </c>
      <c r="D4928" s="47">
        <v>0.49557363160000001</v>
      </c>
      <c r="E4928" s="31" t="s">
        <v>2407</v>
      </c>
      <c r="F4928" s="35" t="str">
        <f>INDEX('Crosswalk Particulates'!$B:$B,MATCH('2017 EPA Data'!A4928,'Crosswalk Particulates'!$A:$A,0))</f>
        <v>Residential Buildings Sector</v>
      </c>
      <c r="G4928" s="39">
        <f>INDEX('Crosswalk Particulates'!$E:$E,MATCH('2017 EPA Data'!$B4928,'Crosswalk Particulates'!$D:$D,0))</f>
        <v>0</v>
      </c>
      <c r="H4928" s="50">
        <f t="shared" si="76"/>
        <v>0</v>
      </c>
    </row>
    <row r="4929" spans="1:8" hidden="1">
      <c r="A4929" s="31" t="s">
        <v>2435</v>
      </c>
      <c r="B4929" s="31" t="s">
        <v>2584</v>
      </c>
      <c r="C4929" s="31" t="s">
        <v>2406</v>
      </c>
      <c r="D4929" s="47">
        <v>0.4844</v>
      </c>
      <c r="E4929" s="31" t="s">
        <v>2407</v>
      </c>
      <c r="F4929" s="35" t="str">
        <f>INDEX('Crosswalk Particulates'!$B:$B,MATCH('2017 EPA Data'!A4929,'Crosswalk Particulates'!$A:$A,0))</f>
        <v>process-other-industry</v>
      </c>
      <c r="G4929" s="39">
        <f>INDEX('Crosswalk Particulates'!$E:$E,MATCH('2017 EPA Data'!$B4929,'Crosswalk Particulates'!$D:$D,0))</f>
        <v>0</v>
      </c>
      <c r="H4929" s="50">
        <f t="shared" si="76"/>
        <v>0</v>
      </c>
    </row>
    <row r="4930" spans="1:8" hidden="1">
      <c r="A4930" s="31" t="s">
        <v>2436</v>
      </c>
      <c r="B4930" s="31" t="s">
        <v>2652</v>
      </c>
      <c r="C4930" s="31" t="s">
        <v>2406</v>
      </c>
      <c r="D4930" s="47">
        <v>0.4756406856</v>
      </c>
      <c r="E4930" s="31" t="s">
        <v>2407</v>
      </c>
      <c r="F4930" s="35" t="str">
        <f>INDEX('Crosswalk Particulates'!$B:$B,MATCH('2017 EPA Data'!A4930,'Crosswalk Particulates'!$A:$A,0))</f>
        <v>process-other-industry</v>
      </c>
      <c r="G4930" s="39">
        <f>INDEX('Crosswalk Particulates'!$E:$E,MATCH('2017 EPA Data'!$B4930,'Crosswalk Particulates'!$D:$D,0))</f>
        <v>0</v>
      </c>
      <c r="H4930" s="50">
        <f t="shared" si="76"/>
        <v>0</v>
      </c>
    </row>
    <row r="4931" spans="1:8" hidden="1">
      <c r="A4931" s="31" t="s">
        <v>2538</v>
      </c>
      <c r="B4931" s="31" t="s">
        <v>2532</v>
      </c>
      <c r="C4931" s="31" t="s">
        <v>2406</v>
      </c>
      <c r="D4931" s="47">
        <v>0.47435857408440002</v>
      </c>
      <c r="E4931" s="31" t="s">
        <v>2407</v>
      </c>
      <c r="F4931" s="35" t="str">
        <f>INDEX('Crosswalk Particulates'!$B:$B,MATCH('2017 EPA Data'!A4931,'Crosswalk Particulates'!$A:$A,0))</f>
        <v>Electricity Sector</v>
      </c>
      <c r="G4931" s="39">
        <f>INDEX('Crosswalk Particulates'!$E:$E,MATCH('2017 EPA Data'!$B4931,'Crosswalk Particulates'!$D:$D,0))</f>
        <v>0</v>
      </c>
      <c r="H4931" s="50">
        <f t="shared" si="76"/>
        <v>0</v>
      </c>
    </row>
    <row r="4932" spans="1:8" hidden="1">
      <c r="A4932" s="31" t="s">
        <v>2492</v>
      </c>
      <c r="B4932" s="31" t="s">
        <v>2617</v>
      </c>
      <c r="C4932" s="31" t="s">
        <v>2406</v>
      </c>
      <c r="D4932" s="47">
        <v>0.47059071029648097</v>
      </c>
      <c r="E4932" s="31" t="s">
        <v>2407</v>
      </c>
      <c r="F4932" s="35" t="str">
        <f>INDEX('Crosswalk Particulates'!$B:$B,MATCH('2017 EPA Data'!A4932,'Crosswalk Particulates'!$A:$A,0))</f>
        <v>Transportation Sector</v>
      </c>
      <c r="G4932" s="39">
        <f>INDEX('Crosswalk Particulates'!$E:$E,MATCH('2017 EPA Data'!$B4932,'Crosswalk Particulates'!$D:$D,0))</f>
        <v>0</v>
      </c>
      <c r="H4932" s="50">
        <f t="shared" ref="H4932:H4995" si="77">IF(E4932="TON",D4932/metricton_to_shortton,0)*10^6</f>
        <v>0</v>
      </c>
    </row>
    <row r="4933" spans="1:8" hidden="1">
      <c r="A4933" s="31" t="s">
        <v>2558</v>
      </c>
      <c r="B4933" s="31" t="s">
        <v>2609</v>
      </c>
      <c r="C4933" s="31" t="s">
        <v>2406</v>
      </c>
      <c r="D4933" s="47">
        <v>0.46965041273219998</v>
      </c>
      <c r="E4933" s="31" t="s">
        <v>2407</v>
      </c>
      <c r="F4933" s="35" t="str">
        <f>INDEX('Crosswalk Particulates'!$B:$B,MATCH('2017 EPA Data'!A4933,'Crosswalk Particulates'!$A:$A,0))</f>
        <v>Commercial Buildings Sector</v>
      </c>
      <c r="G4933" s="39">
        <f>INDEX('Crosswalk Particulates'!$E:$E,MATCH('2017 EPA Data'!$B4933,'Crosswalk Particulates'!$D:$D,0))</f>
        <v>0</v>
      </c>
      <c r="H4933" s="50">
        <f t="shared" si="77"/>
        <v>0</v>
      </c>
    </row>
    <row r="4934" spans="1:8" hidden="1">
      <c r="A4934" s="31" t="s">
        <v>2484</v>
      </c>
      <c r="B4934" s="31" t="s">
        <v>2506</v>
      </c>
      <c r="C4934" s="31" t="s">
        <v>2406</v>
      </c>
      <c r="D4934" s="47">
        <v>0.4632</v>
      </c>
      <c r="E4934" s="31" t="s">
        <v>2407</v>
      </c>
      <c r="F4934" s="35" t="str">
        <f>INDEX('Crosswalk Particulates'!$B:$B,MATCH('2017 EPA Data'!A4934,'Crosswalk Particulates'!$A:$A,0))</f>
        <v>process-other-industry</v>
      </c>
      <c r="G4934" s="39">
        <f>INDEX('Crosswalk Particulates'!$E:$E,MATCH('2017 EPA Data'!$B4934,'Crosswalk Particulates'!$D:$D,0))</f>
        <v>0</v>
      </c>
      <c r="H4934" s="50">
        <f t="shared" si="77"/>
        <v>0</v>
      </c>
    </row>
    <row r="4935" spans="1:8" hidden="1">
      <c r="A4935" s="31" t="s">
        <v>2518</v>
      </c>
      <c r="B4935" s="31" t="s">
        <v>2586</v>
      </c>
      <c r="C4935" s="31" t="s">
        <v>2406</v>
      </c>
      <c r="D4935" s="47">
        <v>0.46179991999999997</v>
      </c>
      <c r="E4935" s="31" t="s">
        <v>2407</v>
      </c>
      <c r="F4935" s="35" t="str">
        <f>INDEX('Crosswalk Particulates'!$B:$B,MATCH('2017 EPA Data'!A4935,'Crosswalk Particulates'!$A:$A,0))</f>
        <v>industry-fuel-oil</v>
      </c>
      <c r="G4935" s="39">
        <f>INDEX('Crosswalk Particulates'!$E:$E,MATCH('2017 EPA Data'!$B4935,'Crosswalk Particulates'!$D:$D,0))</f>
        <v>0</v>
      </c>
      <c r="H4935" s="50">
        <f t="shared" si="77"/>
        <v>0</v>
      </c>
    </row>
    <row r="4936" spans="1:8" hidden="1">
      <c r="A4936" s="31" t="s">
        <v>2521</v>
      </c>
      <c r="B4936" s="31" t="s">
        <v>2597</v>
      </c>
      <c r="C4936" s="31" t="s">
        <v>2406</v>
      </c>
      <c r="D4936" s="47">
        <v>0.46</v>
      </c>
      <c r="E4936" s="31" t="s">
        <v>2407</v>
      </c>
      <c r="F4936" s="35" t="str">
        <f>INDEX('Crosswalk Particulates'!$B:$B,MATCH('2017 EPA Data'!A4936,'Crosswalk Particulates'!$A:$A,0))</f>
        <v>industry-fuel-other</v>
      </c>
      <c r="G4936" s="39">
        <f>INDEX('Crosswalk Particulates'!$E:$E,MATCH('2017 EPA Data'!$B4936,'Crosswalk Particulates'!$D:$D,0))</f>
        <v>0</v>
      </c>
      <c r="H4936" s="50">
        <f t="shared" si="77"/>
        <v>0</v>
      </c>
    </row>
    <row r="4937" spans="1:8" hidden="1">
      <c r="A4937" s="31" t="s">
        <v>2518</v>
      </c>
      <c r="B4937" s="31" t="s">
        <v>2613</v>
      </c>
      <c r="C4937" s="31" t="s">
        <v>2406</v>
      </c>
      <c r="D4937" s="47">
        <v>0.45723999999999998</v>
      </c>
      <c r="E4937" s="31" t="s">
        <v>2407</v>
      </c>
      <c r="F4937" s="35" t="str">
        <f>INDEX('Crosswalk Particulates'!$B:$B,MATCH('2017 EPA Data'!A4937,'Crosswalk Particulates'!$A:$A,0))</f>
        <v>industry-fuel-oil</v>
      </c>
      <c r="G4937" s="39">
        <f>INDEX('Crosswalk Particulates'!$E:$E,MATCH('2017 EPA Data'!$B4937,'Crosswalk Particulates'!$D:$D,0))</f>
        <v>0</v>
      </c>
      <c r="H4937" s="50">
        <f t="shared" si="77"/>
        <v>0</v>
      </c>
    </row>
    <row r="4938" spans="1:8" hidden="1">
      <c r="A4938" s="31" t="s">
        <v>2544</v>
      </c>
      <c r="B4938" s="31" t="s">
        <v>2619</v>
      </c>
      <c r="C4938" s="31" t="s">
        <v>2406</v>
      </c>
      <c r="D4938" s="47">
        <v>0.45657392406723102</v>
      </c>
      <c r="E4938" s="31" t="s">
        <v>2407</v>
      </c>
      <c r="F4938" s="35" t="str">
        <f>INDEX('Crosswalk Particulates'!$B:$B,MATCH('2017 EPA Data'!A4938,'Crosswalk Particulates'!$A:$A,0))</f>
        <v>Commercial Buildings Sector</v>
      </c>
      <c r="G4938" s="39">
        <f>INDEX('Crosswalk Particulates'!$E:$E,MATCH('2017 EPA Data'!$B4938,'Crosswalk Particulates'!$D:$D,0))</f>
        <v>0</v>
      </c>
      <c r="H4938" s="50">
        <f t="shared" si="77"/>
        <v>0</v>
      </c>
    </row>
    <row r="4939" spans="1:8" hidden="1">
      <c r="A4939" s="31" t="s">
        <v>2467</v>
      </c>
      <c r="B4939" s="31" t="s">
        <v>2688</v>
      </c>
      <c r="C4939" s="31" t="s">
        <v>2406</v>
      </c>
      <c r="D4939" s="47">
        <v>0.45500000000000002</v>
      </c>
      <c r="E4939" s="31" t="s">
        <v>2407</v>
      </c>
      <c r="F4939" s="35" t="str">
        <f>INDEX('Crosswalk Particulates'!$B:$B,MATCH('2017 EPA Data'!A4939,'Crosswalk Particulates'!$A:$A,0))</f>
        <v>process-chemicals-industry</v>
      </c>
      <c r="G4939" s="39">
        <f>INDEX('Crosswalk Particulates'!$E:$E,MATCH('2017 EPA Data'!$B4939,'Crosswalk Particulates'!$D:$D,0))</f>
        <v>0</v>
      </c>
      <c r="H4939" s="50">
        <f t="shared" si="77"/>
        <v>0</v>
      </c>
    </row>
    <row r="4940" spans="1:8" hidden="1">
      <c r="A4940" s="31" t="s">
        <v>2491</v>
      </c>
      <c r="B4940" s="31" t="s">
        <v>2614</v>
      </c>
      <c r="C4940" s="31" t="s">
        <v>2406</v>
      </c>
      <c r="D4940" s="47">
        <v>0.45054</v>
      </c>
      <c r="E4940" s="31" t="s">
        <v>2407</v>
      </c>
      <c r="F4940" s="35" t="str">
        <f>INDEX('Crosswalk Particulates'!$B:$B,MATCH('2017 EPA Data'!A4940,'Crosswalk Particulates'!$A:$A,0))</f>
        <v>process-other-industry</v>
      </c>
      <c r="G4940" s="39">
        <f>INDEX('Crosswalk Particulates'!$E:$E,MATCH('2017 EPA Data'!$B4940,'Crosswalk Particulates'!$D:$D,0))</f>
        <v>0</v>
      </c>
      <c r="H4940" s="50">
        <f t="shared" si="77"/>
        <v>0</v>
      </c>
    </row>
    <row r="4941" spans="1:8" hidden="1">
      <c r="A4941" s="31" t="s">
        <v>2553</v>
      </c>
      <c r="B4941" s="31" t="s">
        <v>2606</v>
      </c>
      <c r="C4941" s="31" t="s">
        <v>2406</v>
      </c>
      <c r="D4941" s="47">
        <v>0.45</v>
      </c>
      <c r="E4941" s="31" t="s">
        <v>2407</v>
      </c>
      <c r="F4941" s="35" t="str">
        <f>INDEX('Crosswalk Particulates'!$B:$B,MATCH('2017 EPA Data'!A4941,'Crosswalk Particulates'!$A:$A,0))</f>
        <v>Commercial Buildings Sector</v>
      </c>
      <c r="G4941" s="39">
        <f>INDEX('Crosswalk Particulates'!$E:$E,MATCH('2017 EPA Data'!$B4941,'Crosswalk Particulates'!$D:$D,0))</f>
        <v>0</v>
      </c>
      <c r="H4941" s="50">
        <f t="shared" si="77"/>
        <v>0</v>
      </c>
    </row>
    <row r="4942" spans="1:8" hidden="1">
      <c r="A4942" s="31" t="s">
        <v>2484</v>
      </c>
      <c r="B4942" s="31" t="s">
        <v>2486</v>
      </c>
      <c r="C4942" s="31" t="s">
        <v>2410</v>
      </c>
      <c r="D4942" s="47">
        <v>0.4473473</v>
      </c>
      <c r="E4942" s="31" t="s">
        <v>2411</v>
      </c>
      <c r="F4942" s="35" t="str">
        <f>INDEX('Crosswalk Particulates'!$B:$B,MATCH('2017 EPA Data'!A4942,'Crosswalk Particulates'!$A:$A,0))</f>
        <v>process-other-industry</v>
      </c>
      <c r="G4942" s="39" t="str">
        <f>INDEX('Crosswalk Particulates'!$E:$E,MATCH('2017 EPA Data'!$B4942,'Crosswalk Particulates'!$D:$D,0))</f>
        <v>CH4</v>
      </c>
      <c r="H4942" s="50">
        <f t="shared" si="77"/>
        <v>405827.12667035591</v>
      </c>
    </row>
    <row r="4943" spans="1:8" hidden="1">
      <c r="A4943" s="31" t="s">
        <v>2558</v>
      </c>
      <c r="B4943" s="31" t="s">
        <v>2552</v>
      </c>
      <c r="C4943" s="31" t="s">
        <v>2406</v>
      </c>
      <c r="D4943" s="47">
        <v>0.44696641999999998</v>
      </c>
      <c r="E4943" s="31" t="s">
        <v>2407</v>
      </c>
      <c r="F4943" s="35" t="str">
        <f>INDEX('Crosswalk Particulates'!$B:$B,MATCH('2017 EPA Data'!A4943,'Crosswalk Particulates'!$A:$A,0))</f>
        <v>Commercial Buildings Sector</v>
      </c>
      <c r="G4943" s="39">
        <f>INDEX('Crosswalk Particulates'!$E:$E,MATCH('2017 EPA Data'!$B4943,'Crosswalk Particulates'!$D:$D,0))</f>
        <v>0</v>
      </c>
      <c r="H4943" s="50">
        <f t="shared" si="77"/>
        <v>0</v>
      </c>
    </row>
    <row r="4944" spans="1:8" hidden="1">
      <c r="A4944" s="31" t="s">
        <v>2475</v>
      </c>
      <c r="B4944" s="31" t="s">
        <v>2613</v>
      </c>
      <c r="C4944" s="31" t="s">
        <v>2406</v>
      </c>
      <c r="D4944" s="47">
        <v>0.44092399999999998</v>
      </c>
      <c r="E4944" s="31" t="s">
        <v>2407</v>
      </c>
      <c r="F4944" s="35" t="str">
        <f>INDEX('Crosswalk Particulates'!$B:$B,MATCH('2017 EPA Data'!A4944,'Crosswalk Particulates'!$A:$A,0))</f>
        <v>process-other-industry</v>
      </c>
      <c r="G4944" s="39">
        <f>INDEX('Crosswalk Particulates'!$E:$E,MATCH('2017 EPA Data'!$B4944,'Crosswalk Particulates'!$D:$D,0))</f>
        <v>0</v>
      </c>
      <c r="H4944" s="50">
        <f t="shared" si="77"/>
        <v>0</v>
      </c>
    </row>
    <row r="4945" spans="1:8" hidden="1">
      <c r="A4945" s="31" t="s">
        <v>2521</v>
      </c>
      <c r="B4945" s="31" t="s">
        <v>2541</v>
      </c>
      <c r="C4945" s="31" t="s">
        <v>2406</v>
      </c>
      <c r="D4945" s="47">
        <v>0.43928057461999998</v>
      </c>
      <c r="E4945" s="31" t="s">
        <v>2407</v>
      </c>
      <c r="F4945" s="35" t="str">
        <f>INDEX('Crosswalk Particulates'!$B:$B,MATCH('2017 EPA Data'!A4945,'Crosswalk Particulates'!$A:$A,0))</f>
        <v>industry-fuel-other</v>
      </c>
      <c r="G4945" s="39">
        <f>INDEX('Crosswalk Particulates'!$E:$E,MATCH('2017 EPA Data'!$B4945,'Crosswalk Particulates'!$D:$D,0))</f>
        <v>0</v>
      </c>
      <c r="H4945" s="50">
        <f t="shared" si="77"/>
        <v>0</v>
      </c>
    </row>
    <row r="4946" spans="1:8" hidden="1">
      <c r="A4946" s="31" t="s">
        <v>2496</v>
      </c>
      <c r="B4946" s="31" t="s">
        <v>2701</v>
      </c>
      <c r="C4946" s="31" t="s">
        <v>2406</v>
      </c>
      <c r="D4946" s="47">
        <v>0.43543599999999999</v>
      </c>
      <c r="E4946" s="31" t="s">
        <v>2407</v>
      </c>
      <c r="F4946" s="35" t="str">
        <f>INDEX('Crosswalk Particulates'!$B:$B,MATCH('2017 EPA Data'!A4946,'Crosswalk Particulates'!$A:$A,0))</f>
        <v>process-cement-industry</v>
      </c>
      <c r="G4946" s="39">
        <f>INDEX('Crosswalk Particulates'!$E:$E,MATCH('2017 EPA Data'!$B4946,'Crosswalk Particulates'!$D:$D,0))</f>
        <v>0</v>
      </c>
      <c r="H4946" s="50">
        <f t="shared" si="77"/>
        <v>0</v>
      </c>
    </row>
    <row r="4947" spans="1:8" hidden="1">
      <c r="A4947" s="31" t="s">
        <v>2461</v>
      </c>
      <c r="B4947" s="31" t="s">
        <v>2449</v>
      </c>
      <c r="C4947" s="31" t="s">
        <v>2446</v>
      </c>
      <c r="D4947" s="47">
        <v>0.4345</v>
      </c>
      <c r="E4947" s="31" t="s">
        <v>2411</v>
      </c>
      <c r="F4947" s="35" t="str">
        <f>INDEX('Crosswalk Particulates'!$B:$B,MATCH('2017 EPA Data'!A4947,'Crosswalk Particulates'!$A:$A,0))</f>
        <v>process-other-industry</v>
      </c>
      <c r="G4947" s="39" t="str">
        <f>INDEX('Crosswalk Particulates'!$E:$E,MATCH('2017 EPA Data'!$B4947,'Crosswalk Particulates'!$D:$D,0))</f>
        <v>CO</v>
      </c>
      <c r="H4947" s="50">
        <f t="shared" si="77"/>
        <v>394172.23829957092</v>
      </c>
    </row>
    <row r="4948" spans="1:8" hidden="1">
      <c r="A4948" s="31" t="s">
        <v>2496</v>
      </c>
      <c r="B4948" s="31" t="s">
        <v>2635</v>
      </c>
      <c r="C4948" s="31" t="s">
        <v>2406</v>
      </c>
      <c r="D4948" s="47">
        <v>0.43</v>
      </c>
      <c r="E4948" s="31" t="s">
        <v>2407</v>
      </c>
      <c r="F4948" s="35" t="str">
        <f>INDEX('Crosswalk Particulates'!$B:$B,MATCH('2017 EPA Data'!A4948,'Crosswalk Particulates'!$A:$A,0))</f>
        <v>process-cement-industry</v>
      </c>
      <c r="G4948" s="39">
        <f>INDEX('Crosswalk Particulates'!$E:$E,MATCH('2017 EPA Data'!$B4948,'Crosswalk Particulates'!$D:$D,0))</f>
        <v>0</v>
      </c>
      <c r="H4948" s="50">
        <f t="shared" si="77"/>
        <v>0</v>
      </c>
    </row>
    <row r="4949" spans="1:8" hidden="1">
      <c r="A4949" s="31" t="s">
        <v>2484</v>
      </c>
      <c r="B4949" s="31" t="s">
        <v>2514</v>
      </c>
      <c r="C4949" s="31" t="s">
        <v>2406</v>
      </c>
      <c r="D4949" s="47">
        <v>0.42200002580000001</v>
      </c>
      <c r="E4949" s="31" t="s">
        <v>2407</v>
      </c>
      <c r="F4949" s="35" t="str">
        <f>INDEX('Crosswalk Particulates'!$B:$B,MATCH('2017 EPA Data'!A4949,'Crosswalk Particulates'!$A:$A,0))</f>
        <v>process-other-industry</v>
      </c>
      <c r="G4949" s="39">
        <f>INDEX('Crosswalk Particulates'!$E:$E,MATCH('2017 EPA Data'!$B4949,'Crosswalk Particulates'!$D:$D,0))</f>
        <v>0</v>
      </c>
      <c r="H4949" s="50">
        <f t="shared" si="77"/>
        <v>0</v>
      </c>
    </row>
    <row r="4950" spans="1:8" hidden="1">
      <c r="A4950" s="31" t="s">
        <v>2536</v>
      </c>
      <c r="B4950" s="31" t="s">
        <v>2530</v>
      </c>
      <c r="C4950" s="31" t="s">
        <v>2406</v>
      </c>
      <c r="D4950" s="47">
        <v>0.42188900000000001</v>
      </c>
      <c r="E4950" s="31" t="s">
        <v>2407</v>
      </c>
      <c r="F4950" s="35" t="str">
        <f>INDEX('Crosswalk Particulates'!$B:$B,MATCH('2017 EPA Data'!A4950,'Crosswalk Particulates'!$A:$A,0))</f>
        <v>process-mining-industry</v>
      </c>
      <c r="G4950" s="39">
        <f>INDEX('Crosswalk Particulates'!$E:$E,MATCH('2017 EPA Data'!$B4950,'Crosswalk Particulates'!$D:$D,0))</f>
        <v>0</v>
      </c>
      <c r="H4950" s="50">
        <f t="shared" si="77"/>
        <v>0</v>
      </c>
    </row>
    <row r="4951" spans="1:8" hidden="1">
      <c r="A4951" s="31" t="s">
        <v>2536</v>
      </c>
      <c r="B4951" s="31" t="s">
        <v>2466</v>
      </c>
      <c r="C4951" s="31" t="s">
        <v>2406</v>
      </c>
      <c r="D4951" s="47">
        <v>0.42</v>
      </c>
      <c r="E4951" s="31" t="s">
        <v>2407</v>
      </c>
      <c r="F4951" s="35" t="str">
        <f>INDEX('Crosswalk Particulates'!$B:$B,MATCH('2017 EPA Data'!A4951,'Crosswalk Particulates'!$A:$A,0))</f>
        <v>process-mining-industry</v>
      </c>
      <c r="G4951" s="39">
        <f>INDEX('Crosswalk Particulates'!$E:$E,MATCH('2017 EPA Data'!$B4951,'Crosswalk Particulates'!$D:$D,0))</f>
        <v>0</v>
      </c>
      <c r="H4951" s="50">
        <f t="shared" si="77"/>
        <v>0</v>
      </c>
    </row>
    <row r="4952" spans="1:8" hidden="1">
      <c r="A4952" s="31" t="s">
        <v>2558</v>
      </c>
      <c r="B4952" s="31" t="s">
        <v>2590</v>
      </c>
      <c r="C4952" s="31" t="s">
        <v>2406</v>
      </c>
      <c r="D4952" s="47">
        <v>0.41568207000000001</v>
      </c>
      <c r="E4952" s="31" t="s">
        <v>2407</v>
      </c>
      <c r="F4952" s="35" t="str">
        <f>INDEX('Crosswalk Particulates'!$B:$B,MATCH('2017 EPA Data'!A4952,'Crosswalk Particulates'!$A:$A,0))</f>
        <v>Commercial Buildings Sector</v>
      </c>
      <c r="G4952" s="39">
        <f>INDEX('Crosswalk Particulates'!$E:$E,MATCH('2017 EPA Data'!$B4952,'Crosswalk Particulates'!$D:$D,0))</f>
        <v>0</v>
      </c>
      <c r="H4952" s="50">
        <f t="shared" si="77"/>
        <v>0</v>
      </c>
    </row>
    <row r="4953" spans="1:8" hidden="1">
      <c r="A4953" s="31" t="s">
        <v>2470</v>
      </c>
      <c r="B4953" s="31" t="s">
        <v>2683</v>
      </c>
      <c r="C4953" s="31" t="s">
        <v>2406</v>
      </c>
      <c r="D4953" s="47">
        <v>0.4118</v>
      </c>
      <c r="E4953" s="31" t="s">
        <v>2407</v>
      </c>
      <c r="F4953" s="35" t="str">
        <f>INDEX('Crosswalk Particulates'!$B:$B,MATCH('2017 EPA Data'!A4953,'Crosswalk Particulates'!$A:$A,0))</f>
        <v>Electricity Sector</v>
      </c>
      <c r="G4953" s="39">
        <f>INDEX('Crosswalk Particulates'!$E:$E,MATCH('2017 EPA Data'!$B4953,'Crosswalk Particulates'!$D:$D,0))</f>
        <v>0</v>
      </c>
      <c r="H4953" s="50">
        <f t="shared" si="77"/>
        <v>0</v>
      </c>
    </row>
    <row r="4954" spans="1:8" hidden="1">
      <c r="A4954" s="31" t="s">
        <v>2470</v>
      </c>
      <c r="B4954" s="31" t="s">
        <v>2748</v>
      </c>
      <c r="C4954" s="31" t="s">
        <v>2406</v>
      </c>
      <c r="D4954" s="47">
        <v>0.4118</v>
      </c>
      <c r="E4954" s="31" t="s">
        <v>2407</v>
      </c>
      <c r="F4954" s="35" t="str">
        <f>INDEX('Crosswalk Particulates'!$B:$B,MATCH('2017 EPA Data'!A4954,'Crosswalk Particulates'!$A:$A,0))</f>
        <v>Electricity Sector</v>
      </c>
      <c r="G4954" s="39">
        <f>INDEX('Crosswalk Particulates'!$E:$E,MATCH('2017 EPA Data'!$B4954,'Crosswalk Particulates'!$D:$D,0))</f>
        <v>0</v>
      </c>
      <c r="H4954" s="50">
        <f t="shared" si="77"/>
        <v>0</v>
      </c>
    </row>
    <row r="4955" spans="1:8" hidden="1">
      <c r="A4955" s="31" t="s">
        <v>2427</v>
      </c>
      <c r="B4955" s="31" t="s">
        <v>2547</v>
      </c>
      <c r="C4955" s="31" t="s">
        <v>2406</v>
      </c>
      <c r="D4955" s="47">
        <v>0.41145208999999999</v>
      </c>
      <c r="E4955" s="31" t="s">
        <v>2407</v>
      </c>
      <c r="F4955" s="35" t="str">
        <f>INDEX('Crosswalk Particulates'!$B:$B,MATCH('2017 EPA Data'!A4955,'Crosswalk Particulates'!$A:$A,0))</f>
        <v>process-other-industry</v>
      </c>
      <c r="G4955" s="39">
        <f>INDEX('Crosswalk Particulates'!$E:$E,MATCH('2017 EPA Data'!$B4955,'Crosswalk Particulates'!$D:$D,0))</f>
        <v>0</v>
      </c>
      <c r="H4955" s="50">
        <f t="shared" si="77"/>
        <v>0</v>
      </c>
    </row>
    <row r="4956" spans="1:8" hidden="1">
      <c r="A4956" s="31" t="s">
        <v>2612</v>
      </c>
      <c r="B4956" s="31" t="s">
        <v>2578</v>
      </c>
      <c r="C4956" s="31" t="s">
        <v>2406</v>
      </c>
      <c r="D4956" s="47">
        <v>0.41061815200000001</v>
      </c>
      <c r="E4956" s="31" t="s">
        <v>2407</v>
      </c>
      <c r="F4956" s="35" t="str">
        <f>INDEX('Crosswalk Particulates'!$B:$B,MATCH('2017 EPA Data'!A4956,'Crosswalk Particulates'!$A:$A,0))</f>
        <v>Residential Buildings Sector</v>
      </c>
      <c r="G4956" s="39">
        <f>INDEX('Crosswalk Particulates'!$E:$E,MATCH('2017 EPA Data'!$B4956,'Crosswalk Particulates'!$D:$D,0))</f>
        <v>0</v>
      </c>
      <c r="H4956" s="50">
        <f t="shared" si="77"/>
        <v>0</v>
      </c>
    </row>
    <row r="4957" spans="1:8" hidden="1">
      <c r="A4957" s="31" t="s">
        <v>2442</v>
      </c>
      <c r="B4957" s="31" t="s">
        <v>2526</v>
      </c>
      <c r="C4957" s="31" t="s">
        <v>2406</v>
      </c>
      <c r="D4957" s="47">
        <v>0.41</v>
      </c>
      <c r="E4957" s="31" t="s">
        <v>2407</v>
      </c>
      <c r="F4957" s="35" t="str">
        <f>INDEX('Crosswalk Particulates'!$B:$B,MATCH('2017 EPA Data'!A4957,'Crosswalk Particulates'!$A:$A,0))</f>
        <v>process-other-industry</v>
      </c>
      <c r="G4957" s="39">
        <f>INDEX('Crosswalk Particulates'!$E:$E,MATCH('2017 EPA Data'!$B4957,'Crosswalk Particulates'!$D:$D,0))</f>
        <v>0</v>
      </c>
      <c r="H4957" s="50">
        <f t="shared" si="77"/>
        <v>0</v>
      </c>
    </row>
    <row r="4958" spans="1:8" hidden="1">
      <c r="A4958" s="31" t="s">
        <v>2473</v>
      </c>
      <c r="B4958" s="31" t="s">
        <v>2621</v>
      </c>
      <c r="D4958" s="47">
        <v>0.40529078400000002</v>
      </c>
      <c r="E4958" s="31" t="s">
        <v>2411</v>
      </c>
      <c r="F4958" s="35" t="str">
        <f>INDEX('Crosswalk Particulates'!$B:$B,MATCH('2017 EPA Data'!A4958,'Crosswalk Particulates'!$A:$A,0))</f>
        <v>Electricity Sector</v>
      </c>
      <c r="G4958" s="39">
        <f>INDEX('Crosswalk Particulates'!$E:$E,MATCH('2017 EPA Data'!$B4958,'Crosswalk Particulates'!$D:$D,0))</f>
        <v>0</v>
      </c>
      <c r="H4958" s="50">
        <f t="shared" si="77"/>
        <v>367674.05176402285</v>
      </c>
    </row>
    <row r="4959" spans="1:8" hidden="1">
      <c r="A4959" s="31" t="s">
        <v>2496</v>
      </c>
      <c r="B4959" s="31" t="s">
        <v>2597</v>
      </c>
      <c r="C4959" s="31" t="s">
        <v>2406</v>
      </c>
      <c r="D4959" s="47">
        <v>0.40300000000000002</v>
      </c>
      <c r="E4959" s="31" t="s">
        <v>2407</v>
      </c>
      <c r="F4959" s="35" t="str">
        <f>INDEX('Crosswalk Particulates'!$B:$B,MATCH('2017 EPA Data'!A4959,'Crosswalk Particulates'!$A:$A,0))</f>
        <v>process-cement-industry</v>
      </c>
      <c r="G4959" s="39">
        <f>INDEX('Crosswalk Particulates'!$E:$E,MATCH('2017 EPA Data'!$B4959,'Crosswalk Particulates'!$D:$D,0))</f>
        <v>0</v>
      </c>
      <c r="H4959" s="50">
        <f t="shared" si="77"/>
        <v>0</v>
      </c>
    </row>
    <row r="4960" spans="1:8" hidden="1">
      <c r="A4960" s="31" t="s">
        <v>2474</v>
      </c>
      <c r="B4960" s="31" t="s">
        <v>2609</v>
      </c>
      <c r="C4960" s="31" t="s">
        <v>2406</v>
      </c>
      <c r="D4960" s="47">
        <v>0.40259960587999999</v>
      </c>
      <c r="E4960" s="31" t="s">
        <v>2407</v>
      </c>
      <c r="F4960" s="35" t="str">
        <f>INDEX('Crosswalk Particulates'!$B:$B,MATCH('2017 EPA Data'!A4960,'Crosswalk Particulates'!$A:$A,0))</f>
        <v>process-other-industry</v>
      </c>
      <c r="G4960" s="39">
        <f>INDEX('Crosswalk Particulates'!$E:$E,MATCH('2017 EPA Data'!$B4960,'Crosswalk Particulates'!$D:$D,0))</f>
        <v>0</v>
      </c>
      <c r="H4960" s="50">
        <f t="shared" si="77"/>
        <v>0</v>
      </c>
    </row>
    <row r="4961" spans="1:8" hidden="1">
      <c r="A4961" s="31" t="s">
        <v>2520</v>
      </c>
      <c r="B4961" s="31" t="s">
        <v>2670</v>
      </c>
      <c r="C4961" s="31" t="s">
        <v>2406</v>
      </c>
      <c r="D4961" s="47">
        <v>0.40193733334600001</v>
      </c>
      <c r="E4961" s="31" t="s">
        <v>2407</v>
      </c>
      <c r="F4961" s="35" t="str">
        <f>INDEX('Crosswalk Particulates'!$B:$B,MATCH('2017 EPA Data'!A4961,'Crosswalk Particulates'!$A:$A,0))</f>
        <v>Residential Buildings Sector</v>
      </c>
      <c r="G4961" s="39">
        <f>INDEX('Crosswalk Particulates'!$E:$E,MATCH('2017 EPA Data'!$B4961,'Crosswalk Particulates'!$D:$D,0))</f>
        <v>0</v>
      </c>
      <c r="H4961" s="50">
        <f t="shared" si="77"/>
        <v>0</v>
      </c>
    </row>
    <row r="4962" spans="1:8" hidden="1">
      <c r="A4962" s="31" t="s">
        <v>2444</v>
      </c>
      <c r="B4962" s="31" t="s">
        <v>2571</v>
      </c>
      <c r="C4962" s="31" t="s">
        <v>2406</v>
      </c>
      <c r="D4962" s="47">
        <v>0.40022859999999999</v>
      </c>
      <c r="E4962" s="31" t="s">
        <v>2407</v>
      </c>
      <c r="F4962" s="35" t="str">
        <f>INDEX('Crosswalk Particulates'!$B:$B,MATCH('2017 EPA Data'!A4962,'Crosswalk Particulates'!$A:$A,0))</f>
        <v>process-other-industry</v>
      </c>
      <c r="G4962" s="39">
        <f>INDEX('Crosswalk Particulates'!$E:$E,MATCH('2017 EPA Data'!$B4962,'Crosswalk Particulates'!$D:$D,0))</f>
        <v>0</v>
      </c>
      <c r="H4962" s="50">
        <f t="shared" si="77"/>
        <v>0</v>
      </c>
    </row>
    <row r="4963" spans="1:8" hidden="1">
      <c r="A4963" s="31" t="s">
        <v>2448</v>
      </c>
      <c r="B4963" s="31" t="s">
        <v>2658</v>
      </c>
      <c r="C4963" s="31" t="s">
        <v>2406</v>
      </c>
      <c r="D4963" s="47">
        <v>0.40000124799999998</v>
      </c>
      <c r="E4963" s="31" t="s">
        <v>2407</v>
      </c>
      <c r="F4963" s="35" t="str">
        <f>INDEX('Crosswalk Particulates'!$B:$B,MATCH('2017 EPA Data'!A4963,'Crosswalk Particulates'!$A:$A,0))</f>
        <v>process-waste-industry</v>
      </c>
      <c r="G4963" s="39">
        <f>INDEX('Crosswalk Particulates'!$E:$E,MATCH('2017 EPA Data'!$B4963,'Crosswalk Particulates'!$D:$D,0))</f>
        <v>0</v>
      </c>
      <c r="H4963" s="50">
        <f t="shared" si="77"/>
        <v>0</v>
      </c>
    </row>
    <row r="4964" spans="1:8" hidden="1">
      <c r="A4964" s="31" t="s">
        <v>2518</v>
      </c>
      <c r="B4964" s="31" t="s">
        <v>2596</v>
      </c>
      <c r="C4964" s="31" t="s">
        <v>2406</v>
      </c>
      <c r="D4964" s="47">
        <v>0.4</v>
      </c>
      <c r="E4964" s="31" t="s">
        <v>2407</v>
      </c>
      <c r="F4964" s="35" t="str">
        <f>INDEX('Crosswalk Particulates'!$B:$B,MATCH('2017 EPA Data'!A4964,'Crosswalk Particulates'!$A:$A,0))</f>
        <v>industry-fuel-oil</v>
      </c>
      <c r="G4964" s="39">
        <f>INDEX('Crosswalk Particulates'!$E:$E,MATCH('2017 EPA Data'!$B4964,'Crosswalk Particulates'!$D:$D,0))</f>
        <v>0</v>
      </c>
      <c r="H4964" s="50">
        <f t="shared" si="77"/>
        <v>0</v>
      </c>
    </row>
    <row r="4965" spans="1:8" hidden="1">
      <c r="A4965" s="31" t="s">
        <v>2507</v>
      </c>
      <c r="B4965" s="31" t="s">
        <v>2633</v>
      </c>
      <c r="C4965" s="31" t="s">
        <v>2406</v>
      </c>
      <c r="D4965" s="47">
        <v>0.4</v>
      </c>
      <c r="E4965" s="31" t="s">
        <v>2407</v>
      </c>
      <c r="F4965" s="35" t="str">
        <f>INDEX('Crosswalk Particulates'!$B:$B,MATCH('2017 EPA Data'!A4965,'Crosswalk Particulates'!$A:$A,0))</f>
        <v>Other-EPA</v>
      </c>
      <c r="G4965" s="39">
        <f>INDEX('Crosswalk Particulates'!$E:$E,MATCH('2017 EPA Data'!$B4965,'Crosswalk Particulates'!$D:$D,0))</f>
        <v>0</v>
      </c>
      <c r="H4965" s="50">
        <f t="shared" si="77"/>
        <v>0</v>
      </c>
    </row>
    <row r="4966" spans="1:8" hidden="1">
      <c r="A4966" s="31" t="s">
        <v>2507</v>
      </c>
      <c r="B4966" s="31" t="s">
        <v>2465</v>
      </c>
      <c r="C4966" s="31" t="s">
        <v>2406</v>
      </c>
      <c r="D4966" s="47">
        <v>0.4</v>
      </c>
      <c r="E4966" s="31" t="s">
        <v>2407</v>
      </c>
      <c r="F4966" s="35" t="str">
        <f>INDEX('Crosswalk Particulates'!$B:$B,MATCH('2017 EPA Data'!A4966,'Crosswalk Particulates'!$A:$A,0))</f>
        <v>Other-EPA</v>
      </c>
      <c r="G4966" s="39">
        <f>INDEX('Crosswalk Particulates'!$E:$E,MATCH('2017 EPA Data'!$B4966,'Crosswalk Particulates'!$D:$D,0))</f>
        <v>0</v>
      </c>
      <c r="H4966" s="50">
        <f t="shared" si="77"/>
        <v>0</v>
      </c>
    </row>
    <row r="4967" spans="1:8" hidden="1">
      <c r="A4967" s="31" t="s">
        <v>2467</v>
      </c>
      <c r="B4967" s="31" t="s">
        <v>2732</v>
      </c>
      <c r="C4967" s="31" t="s">
        <v>2406</v>
      </c>
      <c r="D4967" s="47">
        <v>0.4</v>
      </c>
      <c r="E4967" s="31" t="s">
        <v>2407</v>
      </c>
      <c r="F4967" s="35" t="str">
        <f>INDEX('Crosswalk Particulates'!$B:$B,MATCH('2017 EPA Data'!A4967,'Crosswalk Particulates'!$A:$A,0))</f>
        <v>process-chemicals-industry</v>
      </c>
      <c r="G4967" s="39">
        <f>INDEX('Crosswalk Particulates'!$E:$E,MATCH('2017 EPA Data'!$B4967,'Crosswalk Particulates'!$D:$D,0))</f>
        <v>0</v>
      </c>
      <c r="H4967" s="50">
        <f t="shared" si="77"/>
        <v>0</v>
      </c>
    </row>
    <row r="4968" spans="1:8" hidden="1">
      <c r="A4968" s="31" t="s">
        <v>2427</v>
      </c>
      <c r="B4968" s="31" t="s">
        <v>2662</v>
      </c>
      <c r="C4968" s="31" t="s">
        <v>2406</v>
      </c>
      <c r="D4968" s="47">
        <v>0.4</v>
      </c>
      <c r="E4968" s="31" t="s">
        <v>2407</v>
      </c>
      <c r="F4968" s="35" t="str">
        <f>INDEX('Crosswalk Particulates'!$B:$B,MATCH('2017 EPA Data'!A4968,'Crosswalk Particulates'!$A:$A,0))</f>
        <v>process-other-industry</v>
      </c>
      <c r="G4968" s="39">
        <f>INDEX('Crosswalk Particulates'!$E:$E,MATCH('2017 EPA Data'!$B4968,'Crosswalk Particulates'!$D:$D,0))</f>
        <v>0</v>
      </c>
      <c r="H4968" s="50">
        <f t="shared" si="77"/>
        <v>0</v>
      </c>
    </row>
    <row r="4969" spans="1:8" hidden="1">
      <c r="A4969" s="31" t="s">
        <v>2427</v>
      </c>
      <c r="B4969" s="31" t="s">
        <v>2624</v>
      </c>
      <c r="C4969" s="31" t="s">
        <v>2406</v>
      </c>
      <c r="D4969" s="47">
        <v>0.39833925748731802</v>
      </c>
      <c r="E4969" s="31" t="s">
        <v>2407</v>
      </c>
      <c r="F4969" s="35" t="str">
        <f>INDEX('Crosswalk Particulates'!$B:$B,MATCH('2017 EPA Data'!A4969,'Crosswalk Particulates'!$A:$A,0))</f>
        <v>process-other-industry</v>
      </c>
      <c r="G4969" s="39">
        <f>INDEX('Crosswalk Particulates'!$E:$E,MATCH('2017 EPA Data'!$B4969,'Crosswalk Particulates'!$D:$D,0))</f>
        <v>0</v>
      </c>
      <c r="H4969" s="50">
        <f t="shared" si="77"/>
        <v>0</v>
      </c>
    </row>
    <row r="4970" spans="1:8" hidden="1">
      <c r="A4970" s="31" t="s">
        <v>2427</v>
      </c>
      <c r="B4970" s="31" t="s">
        <v>2732</v>
      </c>
      <c r="C4970" s="31" t="s">
        <v>2406</v>
      </c>
      <c r="D4970" s="47">
        <v>0.39481195271300001</v>
      </c>
      <c r="E4970" s="31" t="s">
        <v>2407</v>
      </c>
      <c r="F4970" s="35" t="str">
        <f>INDEX('Crosswalk Particulates'!$B:$B,MATCH('2017 EPA Data'!A4970,'Crosswalk Particulates'!$A:$A,0))</f>
        <v>process-other-industry</v>
      </c>
      <c r="G4970" s="39">
        <f>INDEX('Crosswalk Particulates'!$E:$E,MATCH('2017 EPA Data'!$B4970,'Crosswalk Particulates'!$D:$D,0))</f>
        <v>0</v>
      </c>
      <c r="H4970" s="50">
        <f t="shared" si="77"/>
        <v>0</v>
      </c>
    </row>
    <row r="4971" spans="1:8" hidden="1">
      <c r="A4971" s="31" t="s">
        <v>2481</v>
      </c>
      <c r="B4971" s="31" t="s">
        <v>2664</v>
      </c>
      <c r="C4971" s="31" t="s">
        <v>2406</v>
      </c>
      <c r="D4971" s="47">
        <v>0.39137959096399999</v>
      </c>
      <c r="E4971" s="31" t="s">
        <v>2407</v>
      </c>
      <c r="F4971" s="35" t="str">
        <f>INDEX('Crosswalk Particulates'!$B:$B,MATCH('2017 EPA Data'!A4971,'Crosswalk Particulates'!$A:$A,0))</f>
        <v>process-ngps-industry</v>
      </c>
      <c r="G4971" s="39">
        <f>INDEX('Crosswalk Particulates'!$E:$E,MATCH('2017 EPA Data'!$B4971,'Crosswalk Particulates'!$D:$D,0))</f>
        <v>0</v>
      </c>
      <c r="H4971" s="50">
        <f t="shared" si="77"/>
        <v>0</v>
      </c>
    </row>
    <row r="4972" spans="1:8" hidden="1">
      <c r="A4972" s="31" t="s">
        <v>2442</v>
      </c>
      <c r="B4972" s="31" t="s">
        <v>2657</v>
      </c>
      <c r="C4972" s="31" t="s">
        <v>2406</v>
      </c>
      <c r="D4972" s="47">
        <v>0.39074999999999999</v>
      </c>
      <c r="E4972" s="31" t="s">
        <v>2407</v>
      </c>
      <c r="F4972" s="35" t="str">
        <f>INDEX('Crosswalk Particulates'!$B:$B,MATCH('2017 EPA Data'!A4972,'Crosswalk Particulates'!$A:$A,0))</f>
        <v>process-other-industry</v>
      </c>
      <c r="G4972" s="39">
        <f>INDEX('Crosswalk Particulates'!$E:$E,MATCH('2017 EPA Data'!$B4972,'Crosswalk Particulates'!$D:$D,0))</f>
        <v>0</v>
      </c>
      <c r="H4972" s="50">
        <f t="shared" si="77"/>
        <v>0</v>
      </c>
    </row>
    <row r="4973" spans="1:8" hidden="1">
      <c r="A4973" s="31" t="s">
        <v>2481</v>
      </c>
      <c r="B4973" s="31" t="s">
        <v>2506</v>
      </c>
      <c r="C4973" s="31" t="s">
        <v>2406</v>
      </c>
      <c r="D4973" s="47">
        <v>0.38269584200000001</v>
      </c>
      <c r="E4973" s="31" t="s">
        <v>2407</v>
      </c>
      <c r="F4973" s="35" t="str">
        <f>INDEX('Crosswalk Particulates'!$B:$B,MATCH('2017 EPA Data'!A4973,'Crosswalk Particulates'!$A:$A,0))</f>
        <v>process-ngps-industry</v>
      </c>
      <c r="G4973" s="39">
        <f>INDEX('Crosswalk Particulates'!$E:$E,MATCH('2017 EPA Data'!$B4973,'Crosswalk Particulates'!$D:$D,0))</f>
        <v>0</v>
      </c>
      <c r="H4973" s="50">
        <f t="shared" si="77"/>
        <v>0</v>
      </c>
    </row>
    <row r="4974" spans="1:8" hidden="1">
      <c r="A4974" s="31" t="s">
        <v>2544</v>
      </c>
      <c r="B4974" s="31" t="s">
        <v>2645</v>
      </c>
      <c r="C4974" s="31" t="s">
        <v>2406</v>
      </c>
      <c r="D4974" s="47">
        <v>0.38174213769464899</v>
      </c>
      <c r="E4974" s="31" t="s">
        <v>2407</v>
      </c>
      <c r="F4974" s="35" t="str">
        <f>INDEX('Crosswalk Particulates'!$B:$B,MATCH('2017 EPA Data'!A4974,'Crosswalk Particulates'!$A:$A,0))</f>
        <v>Commercial Buildings Sector</v>
      </c>
      <c r="G4974" s="39">
        <f>INDEX('Crosswalk Particulates'!$E:$E,MATCH('2017 EPA Data'!$B4974,'Crosswalk Particulates'!$D:$D,0))</f>
        <v>0</v>
      </c>
      <c r="H4974" s="50">
        <f t="shared" si="77"/>
        <v>0</v>
      </c>
    </row>
    <row r="4975" spans="1:8" hidden="1">
      <c r="A4975" s="31" t="s">
        <v>2431</v>
      </c>
      <c r="B4975" s="31" t="s">
        <v>2564</v>
      </c>
      <c r="C4975" s="31" t="s">
        <v>2406</v>
      </c>
      <c r="D4975" s="47">
        <v>0.38153400294000001</v>
      </c>
      <c r="E4975" s="31" t="s">
        <v>2407</v>
      </c>
      <c r="F4975" s="35" t="str">
        <f>INDEX('Crosswalk Particulates'!$B:$B,MATCH('2017 EPA Data'!A4975,'Crosswalk Particulates'!$A:$A,0))</f>
        <v>process-ngps-industry</v>
      </c>
      <c r="G4975" s="39">
        <f>INDEX('Crosswalk Particulates'!$E:$E,MATCH('2017 EPA Data'!$B4975,'Crosswalk Particulates'!$D:$D,0))</f>
        <v>0</v>
      </c>
      <c r="H4975" s="50">
        <f t="shared" si="77"/>
        <v>0</v>
      </c>
    </row>
    <row r="4976" spans="1:8" hidden="1">
      <c r="A4976" s="31" t="s">
        <v>2461</v>
      </c>
      <c r="B4976" s="31" t="s">
        <v>2498</v>
      </c>
      <c r="C4976" s="31" t="s">
        <v>2446</v>
      </c>
      <c r="D4976" s="47">
        <v>0.375</v>
      </c>
      <c r="E4976" s="31" t="s">
        <v>2411</v>
      </c>
      <c r="F4976" s="35" t="str">
        <f>INDEX('Crosswalk Particulates'!$B:$B,MATCH('2017 EPA Data'!A4976,'Crosswalk Particulates'!$A:$A,0))</f>
        <v>process-other-industry</v>
      </c>
      <c r="G4976" s="39" t="str">
        <f>INDEX('Crosswalk Particulates'!$E:$E,MATCH('2017 EPA Data'!$B4976,'Crosswalk Particulates'!$D:$D,0))</f>
        <v>NOX</v>
      </c>
      <c r="H4976" s="50">
        <f t="shared" si="77"/>
        <v>340194.68207672983</v>
      </c>
    </row>
    <row r="4977" spans="1:8" hidden="1">
      <c r="A4977" s="31" t="s">
        <v>2536</v>
      </c>
      <c r="B4977" s="31" t="s">
        <v>2531</v>
      </c>
      <c r="C4977" s="31" t="s">
        <v>2406</v>
      </c>
      <c r="D4977" s="47">
        <v>0.37</v>
      </c>
      <c r="E4977" s="31" t="s">
        <v>2407</v>
      </c>
      <c r="F4977" s="35" t="str">
        <f>INDEX('Crosswalk Particulates'!$B:$B,MATCH('2017 EPA Data'!A4977,'Crosswalk Particulates'!$A:$A,0))</f>
        <v>process-mining-industry</v>
      </c>
      <c r="G4977" s="39">
        <f>INDEX('Crosswalk Particulates'!$E:$E,MATCH('2017 EPA Data'!$B4977,'Crosswalk Particulates'!$D:$D,0))</f>
        <v>0</v>
      </c>
      <c r="H4977" s="50">
        <f t="shared" si="77"/>
        <v>0</v>
      </c>
    </row>
    <row r="4978" spans="1:8" hidden="1">
      <c r="A4978" s="31" t="s">
        <v>2553</v>
      </c>
      <c r="B4978" s="31" t="s">
        <v>2528</v>
      </c>
      <c r="C4978" s="31" t="s">
        <v>2406</v>
      </c>
      <c r="D4978" s="47">
        <v>0.37</v>
      </c>
      <c r="E4978" s="31" t="s">
        <v>2407</v>
      </c>
      <c r="F4978" s="35" t="str">
        <f>INDEX('Crosswalk Particulates'!$B:$B,MATCH('2017 EPA Data'!A4978,'Crosswalk Particulates'!$A:$A,0))</f>
        <v>Commercial Buildings Sector</v>
      </c>
      <c r="G4978" s="39">
        <f>INDEX('Crosswalk Particulates'!$E:$E,MATCH('2017 EPA Data'!$B4978,'Crosswalk Particulates'!$D:$D,0))</f>
        <v>0</v>
      </c>
      <c r="H4978" s="50">
        <f t="shared" si="77"/>
        <v>0</v>
      </c>
    </row>
    <row r="4979" spans="1:8" hidden="1">
      <c r="A4979" s="31" t="s">
        <v>2554</v>
      </c>
      <c r="B4979" s="31" t="s">
        <v>2716</v>
      </c>
      <c r="C4979" s="31" t="s">
        <v>2406</v>
      </c>
      <c r="D4979" s="47">
        <v>0.36487979999999998</v>
      </c>
      <c r="E4979" s="31" t="s">
        <v>2407</v>
      </c>
      <c r="F4979" s="35" t="str">
        <f>INDEX('Crosswalk Particulates'!$B:$B,MATCH('2017 EPA Data'!A4979,'Crosswalk Particulates'!$A:$A,0))</f>
        <v>Commercial Buildings Sector</v>
      </c>
      <c r="G4979" s="39">
        <f>INDEX('Crosswalk Particulates'!$E:$E,MATCH('2017 EPA Data'!$B4979,'Crosswalk Particulates'!$D:$D,0))</f>
        <v>0</v>
      </c>
      <c r="H4979" s="50">
        <f t="shared" si="77"/>
        <v>0</v>
      </c>
    </row>
    <row r="4980" spans="1:8" hidden="1">
      <c r="A4980" s="31" t="s">
        <v>2436</v>
      </c>
      <c r="B4980" s="31" t="s">
        <v>2533</v>
      </c>
      <c r="C4980" s="31" t="s">
        <v>2406</v>
      </c>
      <c r="D4980" s="47">
        <v>0.36</v>
      </c>
      <c r="E4980" s="31" t="s">
        <v>2407</v>
      </c>
      <c r="F4980" s="35" t="str">
        <f>INDEX('Crosswalk Particulates'!$B:$B,MATCH('2017 EPA Data'!A4980,'Crosswalk Particulates'!$A:$A,0))</f>
        <v>process-other-industry</v>
      </c>
      <c r="G4980" s="39">
        <f>INDEX('Crosswalk Particulates'!$E:$E,MATCH('2017 EPA Data'!$B4980,'Crosswalk Particulates'!$D:$D,0))</f>
        <v>0</v>
      </c>
      <c r="H4980" s="50">
        <f t="shared" si="77"/>
        <v>0</v>
      </c>
    </row>
    <row r="4981" spans="1:8" hidden="1">
      <c r="A4981" s="31" t="s">
        <v>2435</v>
      </c>
      <c r="B4981" s="31" t="s">
        <v>2463</v>
      </c>
      <c r="C4981" s="31" t="s">
        <v>2406</v>
      </c>
      <c r="D4981" s="47">
        <v>0.36</v>
      </c>
      <c r="E4981" s="31" t="s">
        <v>2407</v>
      </c>
      <c r="F4981" s="35" t="str">
        <f>INDEX('Crosswalk Particulates'!$B:$B,MATCH('2017 EPA Data'!A4981,'Crosswalk Particulates'!$A:$A,0))</f>
        <v>process-other-industry</v>
      </c>
      <c r="G4981" s="39">
        <f>INDEX('Crosswalk Particulates'!$E:$E,MATCH('2017 EPA Data'!$B4981,'Crosswalk Particulates'!$D:$D,0))</f>
        <v>0</v>
      </c>
      <c r="H4981" s="50">
        <f t="shared" si="77"/>
        <v>0</v>
      </c>
    </row>
    <row r="4982" spans="1:8" hidden="1">
      <c r="A4982" s="31" t="s">
        <v>2435</v>
      </c>
      <c r="B4982" s="31" t="s">
        <v>2504</v>
      </c>
      <c r="C4982" s="31" t="s">
        <v>2446</v>
      </c>
      <c r="D4982" s="47">
        <v>0.35898000000000002</v>
      </c>
      <c r="E4982" s="31" t="s">
        <v>2411</v>
      </c>
      <c r="F4982" s="35" t="str">
        <f>INDEX('Crosswalk Particulates'!$B:$B,MATCH('2017 EPA Data'!A4982,'Crosswalk Particulates'!$A:$A,0))</f>
        <v>process-other-industry</v>
      </c>
      <c r="G4982" s="39" t="str">
        <f>INDEX('Crosswalk Particulates'!$E:$E,MATCH('2017 EPA Data'!$B4982,'Crosswalk Particulates'!$D:$D,0))</f>
        <v>SOx</v>
      </c>
      <c r="H4982" s="50">
        <f t="shared" si="77"/>
        <v>325661.56525841192</v>
      </c>
    </row>
    <row r="4983" spans="1:8" hidden="1">
      <c r="A4983" s="31" t="s">
        <v>2448</v>
      </c>
      <c r="B4983" s="31" t="s">
        <v>2749</v>
      </c>
      <c r="C4983" s="31" t="s">
        <v>2406</v>
      </c>
      <c r="D4983" s="47">
        <v>0.35</v>
      </c>
      <c r="E4983" s="31" t="s">
        <v>2407</v>
      </c>
      <c r="F4983" s="35" t="str">
        <f>INDEX('Crosswalk Particulates'!$B:$B,MATCH('2017 EPA Data'!A4983,'Crosswalk Particulates'!$A:$A,0))</f>
        <v>process-waste-industry</v>
      </c>
      <c r="G4983" s="39">
        <f>INDEX('Crosswalk Particulates'!$E:$E,MATCH('2017 EPA Data'!$B4983,'Crosswalk Particulates'!$D:$D,0))</f>
        <v>0</v>
      </c>
      <c r="H4983" s="50">
        <f t="shared" si="77"/>
        <v>0</v>
      </c>
    </row>
    <row r="4984" spans="1:8" hidden="1">
      <c r="A4984" s="31" t="s">
        <v>2484</v>
      </c>
      <c r="B4984" s="31" t="s">
        <v>2605</v>
      </c>
      <c r="D4984" s="47">
        <v>0.34842260916399997</v>
      </c>
      <c r="E4984" s="31" t="s">
        <v>2411</v>
      </c>
      <c r="F4984" s="35" t="str">
        <f>INDEX('Crosswalk Particulates'!$B:$B,MATCH('2017 EPA Data'!A4984,'Crosswalk Particulates'!$A:$A,0))</f>
        <v>process-other-industry</v>
      </c>
      <c r="G4984" s="39" t="str">
        <f>INDEX('Crosswalk Particulates'!$E:$E,MATCH('2017 EPA Data'!$B4984,'Crosswalk Particulates'!$D:$D,0))</f>
        <v>BC</v>
      </c>
      <c r="H4984" s="50">
        <f t="shared" si="77"/>
        <v>316084.05000771105</v>
      </c>
    </row>
    <row r="4985" spans="1:8" hidden="1">
      <c r="A4985" s="31" t="s">
        <v>2431</v>
      </c>
      <c r="B4985" s="31" t="s">
        <v>2551</v>
      </c>
      <c r="C4985" s="31" t="s">
        <v>2406</v>
      </c>
      <c r="D4985" s="47">
        <v>0.34524382999999997</v>
      </c>
      <c r="E4985" s="31" t="s">
        <v>2407</v>
      </c>
      <c r="F4985" s="35" t="str">
        <f>INDEX('Crosswalk Particulates'!$B:$B,MATCH('2017 EPA Data'!A4985,'Crosswalk Particulates'!$A:$A,0))</f>
        <v>process-ngps-industry</v>
      </c>
      <c r="G4985" s="39">
        <f>INDEX('Crosswalk Particulates'!$E:$E,MATCH('2017 EPA Data'!$B4985,'Crosswalk Particulates'!$D:$D,0))</f>
        <v>0</v>
      </c>
      <c r="H4985" s="50">
        <f t="shared" si="77"/>
        <v>0</v>
      </c>
    </row>
    <row r="4986" spans="1:8" hidden="1">
      <c r="A4986" s="31" t="s">
        <v>2442</v>
      </c>
      <c r="B4986" s="31" t="s">
        <v>2549</v>
      </c>
      <c r="C4986" s="31" t="s">
        <v>2406</v>
      </c>
      <c r="D4986" s="47">
        <v>0.34</v>
      </c>
      <c r="E4986" s="31" t="s">
        <v>2407</v>
      </c>
      <c r="F4986" s="35" t="str">
        <f>INDEX('Crosswalk Particulates'!$B:$B,MATCH('2017 EPA Data'!A4986,'Crosswalk Particulates'!$A:$A,0))</f>
        <v>process-other-industry</v>
      </c>
      <c r="G4986" s="39">
        <f>INDEX('Crosswalk Particulates'!$E:$E,MATCH('2017 EPA Data'!$B4986,'Crosswalk Particulates'!$D:$D,0))</f>
        <v>0</v>
      </c>
      <c r="H4986" s="50">
        <f t="shared" si="77"/>
        <v>0</v>
      </c>
    </row>
    <row r="4987" spans="1:8" hidden="1">
      <c r="A4987" s="31" t="s">
        <v>2473</v>
      </c>
      <c r="B4987" s="31" t="s">
        <v>2732</v>
      </c>
      <c r="C4987" s="31" t="s">
        <v>2406</v>
      </c>
      <c r="D4987" s="47">
        <v>0.33499580000000001</v>
      </c>
      <c r="E4987" s="31" t="s">
        <v>2407</v>
      </c>
      <c r="F4987" s="35" t="str">
        <f>INDEX('Crosswalk Particulates'!$B:$B,MATCH('2017 EPA Data'!A4987,'Crosswalk Particulates'!$A:$A,0))</f>
        <v>Electricity Sector</v>
      </c>
      <c r="G4987" s="39">
        <f>INDEX('Crosswalk Particulates'!$E:$E,MATCH('2017 EPA Data'!$B4987,'Crosswalk Particulates'!$D:$D,0))</f>
        <v>0</v>
      </c>
      <c r="H4987" s="50">
        <f t="shared" si="77"/>
        <v>0</v>
      </c>
    </row>
    <row r="4988" spans="1:8" hidden="1">
      <c r="A4988" s="31" t="s">
        <v>2448</v>
      </c>
      <c r="B4988" s="31" t="s">
        <v>2540</v>
      </c>
      <c r="C4988" s="31" t="s">
        <v>2406</v>
      </c>
      <c r="D4988" s="47">
        <v>0.33102420900000001</v>
      </c>
      <c r="E4988" s="31" t="s">
        <v>2407</v>
      </c>
      <c r="F4988" s="35" t="str">
        <f>INDEX('Crosswalk Particulates'!$B:$B,MATCH('2017 EPA Data'!A4988,'Crosswalk Particulates'!$A:$A,0))</f>
        <v>process-waste-industry</v>
      </c>
      <c r="G4988" s="39">
        <f>INDEX('Crosswalk Particulates'!$E:$E,MATCH('2017 EPA Data'!$B4988,'Crosswalk Particulates'!$D:$D,0))</f>
        <v>0</v>
      </c>
      <c r="H4988" s="50">
        <f t="shared" si="77"/>
        <v>0</v>
      </c>
    </row>
    <row r="4989" spans="1:8" hidden="1">
      <c r="A4989" s="31" t="s">
        <v>2408</v>
      </c>
      <c r="B4989" s="31" t="s">
        <v>2729</v>
      </c>
      <c r="C4989" s="31" t="s">
        <v>2406</v>
      </c>
      <c r="D4989" s="47">
        <v>0.33</v>
      </c>
      <c r="E4989" s="31" t="s">
        <v>2407</v>
      </c>
      <c r="F4989" s="35" t="str">
        <f>INDEX('Crosswalk Particulates'!$B:$B,MATCH('2017 EPA Data'!A4989,'Crosswalk Particulates'!$A:$A,0))</f>
        <v>process-other-industry</v>
      </c>
      <c r="G4989" s="39">
        <f>INDEX('Crosswalk Particulates'!$E:$E,MATCH('2017 EPA Data'!$B4989,'Crosswalk Particulates'!$D:$D,0))</f>
        <v>0</v>
      </c>
      <c r="H4989" s="50">
        <f t="shared" si="77"/>
        <v>0</v>
      </c>
    </row>
    <row r="4990" spans="1:8" hidden="1">
      <c r="A4990" s="31" t="s">
        <v>2521</v>
      </c>
      <c r="B4990" s="31" t="s">
        <v>2676</v>
      </c>
      <c r="C4990" s="31" t="s">
        <v>2406</v>
      </c>
      <c r="D4990" s="47">
        <v>0.32988400000000001</v>
      </c>
      <c r="E4990" s="31" t="s">
        <v>2407</v>
      </c>
      <c r="F4990" s="35" t="str">
        <f>INDEX('Crosswalk Particulates'!$B:$B,MATCH('2017 EPA Data'!A4990,'Crosswalk Particulates'!$A:$A,0))</f>
        <v>industry-fuel-other</v>
      </c>
      <c r="G4990" s="39">
        <f>INDEX('Crosswalk Particulates'!$E:$E,MATCH('2017 EPA Data'!$B4990,'Crosswalk Particulates'!$D:$D,0))</f>
        <v>0</v>
      </c>
      <c r="H4990" s="50">
        <f t="shared" si="77"/>
        <v>0</v>
      </c>
    </row>
    <row r="4991" spans="1:8" hidden="1">
      <c r="A4991" s="31" t="s">
        <v>2475</v>
      </c>
      <c r="B4991" s="31" t="s">
        <v>2564</v>
      </c>
      <c r="C4991" s="31" t="s">
        <v>2406</v>
      </c>
      <c r="D4991" s="47">
        <v>0.32882659918000001</v>
      </c>
      <c r="E4991" s="31" t="s">
        <v>2407</v>
      </c>
      <c r="F4991" s="35" t="str">
        <f>INDEX('Crosswalk Particulates'!$B:$B,MATCH('2017 EPA Data'!A4991,'Crosswalk Particulates'!$A:$A,0))</f>
        <v>process-other-industry</v>
      </c>
      <c r="G4991" s="39">
        <f>INDEX('Crosswalk Particulates'!$E:$E,MATCH('2017 EPA Data'!$B4991,'Crosswalk Particulates'!$D:$D,0))</f>
        <v>0</v>
      </c>
      <c r="H4991" s="50">
        <f t="shared" si="77"/>
        <v>0</v>
      </c>
    </row>
    <row r="4992" spans="1:8" hidden="1">
      <c r="A4992" s="31" t="s">
        <v>2538</v>
      </c>
      <c r="B4992" s="31" t="s">
        <v>2542</v>
      </c>
      <c r="C4992" s="31" t="s">
        <v>2406</v>
      </c>
      <c r="D4992" s="47">
        <v>0.32875349099000001</v>
      </c>
      <c r="E4992" s="31" t="s">
        <v>2407</v>
      </c>
      <c r="F4992" s="35" t="str">
        <f>INDEX('Crosswalk Particulates'!$B:$B,MATCH('2017 EPA Data'!A4992,'Crosswalk Particulates'!$A:$A,0))</f>
        <v>Electricity Sector</v>
      </c>
      <c r="G4992" s="39">
        <f>INDEX('Crosswalk Particulates'!$E:$E,MATCH('2017 EPA Data'!$B4992,'Crosswalk Particulates'!$D:$D,0))</f>
        <v>0</v>
      </c>
      <c r="H4992" s="50">
        <f t="shared" si="77"/>
        <v>0</v>
      </c>
    </row>
    <row r="4993" spans="1:8" hidden="1">
      <c r="A4993" s="31" t="s">
        <v>2475</v>
      </c>
      <c r="B4993" s="31" t="s">
        <v>2680</v>
      </c>
      <c r="C4993" s="31" t="s">
        <v>2406</v>
      </c>
      <c r="D4993" s="47">
        <v>0.32800000000000001</v>
      </c>
      <c r="E4993" s="31" t="s">
        <v>2407</v>
      </c>
      <c r="F4993" s="35" t="str">
        <f>INDEX('Crosswalk Particulates'!$B:$B,MATCH('2017 EPA Data'!A4993,'Crosswalk Particulates'!$A:$A,0))</f>
        <v>process-other-industry</v>
      </c>
      <c r="G4993" s="39">
        <f>INDEX('Crosswalk Particulates'!$E:$E,MATCH('2017 EPA Data'!$B4993,'Crosswalk Particulates'!$D:$D,0))</f>
        <v>0</v>
      </c>
      <c r="H4993" s="50">
        <f t="shared" si="77"/>
        <v>0</v>
      </c>
    </row>
    <row r="4994" spans="1:8" hidden="1">
      <c r="A4994" s="31" t="s">
        <v>2435</v>
      </c>
      <c r="B4994" s="31" t="s">
        <v>2562</v>
      </c>
      <c r="C4994" s="31" t="s">
        <v>2406</v>
      </c>
      <c r="D4994" s="47">
        <v>0.32</v>
      </c>
      <c r="E4994" s="31" t="s">
        <v>2407</v>
      </c>
      <c r="F4994" s="35" t="str">
        <f>INDEX('Crosswalk Particulates'!$B:$B,MATCH('2017 EPA Data'!A4994,'Crosswalk Particulates'!$A:$A,0))</f>
        <v>process-other-industry</v>
      </c>
      <c r="G4994" s="39">
        <f>INDEX('Crosswalk Particulates'!$E:$E,MATCH('2017 EPA Data'!$B4994,'Crosswalk Particulates'!$D:$D,0))</f>
        <v>0</v>
      </c>
      <c r="H4994" s="50">
        <f t="shared" si="77"/>
        <v>0</v>
      </c>
    </row>
    <row r="4995" spans="1:8" hidden="1">
      <c r="A4995" s="31" t="s">
        <v>2612</v>
      </c>
      <c r="B4995" s="31" t="s">
        <v>2450</v>
      </c>
      <c r="C4995" s="31" t="s">
        <v>2406</v>
      </c>
      <c r="D4995" s="47">
        <v>0.31914603619999998</v>
      </c>
      <c r="E4995" s="31" t="s">
        <v>2407</v>
      </c>
      <c r="F4995" s="35" t="str">
        <f>INDEX('Crosswalk Particulates'!$B:$B,MATCH('2017 EPA Data'!A4995,'Crosswalk Particulates'!$A:$A,0))</f>
        <v>Residential Buildings Sector</v>
      </c>
      <c r="G4995" s="39">
        <f>INDEX('Crosswalk Particulates'!$E:$E,MATCH('2017 EPA Data'!$B4995,'Crosswalk Particulates'!$D:$D,0))</f>
        <v>0</v>
      </c>
      <c r="H4995" s="50">
        <f t="shared" si="77"/>
        <v>0</v>
      </c>
    </row>
    <row r="4996" spans="1:8" hidden="1">
      <c r="A4996" s="31" t="s">
        <v>2475</v>
      </c>
      <c r="B4996" s="31" t="s">
        <v>2542</v>
      </c>
      <c r="C4996" s="31" t="s">
        <v>2406</v>
      </c>
      <c r="D4996" s="47">
        <v>0.31531999407</v>
      </c>
      <c r="E4996" s="31" t="s">
        <v>2407</v>
      </c>
      <c r="F4996" s="35" t="str">
        <f>INDEX('Crosswalk Particulates'!$B:$B,MATCH('2017 EPA Data'!A4996,'Crosswalk Particulates'!$A:$A,0))</f>
        <v>process-other-industry</v>
      </c>
      <c r="G4996" s="39">
        <f>INDEX('Crosswalk Particulates'!$E:$E,MATCH('2017 EPA Data'!$B4996,'Crosswalk Particulates'!$D:$D,0))</f>
        <v>0</v>
      </c>
      <c r="H4996" s="50">
        <f t="shared" ref="H4996:H5059" si="78">IF(E4996="TON",D4996/metricton_to_shortton,0)*10^6</f>
        <v>0</v>
      </c>
    </row>
    <row r="4997" spans="1:8" hidden="1">
      <c r="A4997" s="31" t="s">
        <v>2497</v>
      </c>
      <c r="B4997" s="31" t="s">
        <v>2584</v>
      </c>
      <c r="C4997" s="31" t="s">
        <v>2406</v>
      </c>
      <c r="D4997" s="47">
        <v>0.31238423599999998</v>
      </c>
      <c r="E4997" s="31" t="s">
        <v>2407</v>
      </c>
      <c r="F4997" s="35" t="str">
        <f>INDEX('Crosswalk Particulates'!$B:$B,MATCH('2017 EPA Data'!A4997,'Crosswalk Particulates'!$A:$A,0))</f>
        <v>Electricity Sector</v>
      </c>
      <c r="G4997" s="39">
        <f>INDEX('Crosswalk Particulates'!$E:$E,MATCH('2017 EPA Data'!$B4997,'Crosswalk Particulates'!$D:$D,0))</f>
        <v>0</v>
      </c>
      <c r="H4997" s="50">
        <f t="shared" si="78"/>
        <v>0</v>
      </c>
    </row>
    <row r="4998" spans="1:8" hidden="1">
      <c r="A4998" s="31" t="s">
        <v>2554</v>
      </c>
      <c r="B4998" s="31" t="s">
        <v>2664</v>
      </c>
      <c r="C4998" s="31" t="s">
        <v>2406</v>
      </c>
      <c r="D4998" s="47">
        <v>0.31230801876199998</v>
      </c>
      <c r="E4998" s="31" t="s">
        <v>2407</v>
      </c>
      <c r="F4998" s="35" t="str">
        <f>INDEX('Crosswalk Particulates'!$B:$B,MATCH('2017 EPA Data'!A4998,'Crosswalk Particulates'!$A:$A,0))</f>
        <v>Commercial Buildings Sector</v>
      </c>
      <c r="G4998" s="39">
        <f>INDEX('Crosswalk Particulates'!$E:$E,MATCH('2017 EPA Data'!$B4998,'Crosswalk Particulates'!$D:$D,0))</f>
        <v>0</v>
      </c>
      <c r="H4998" s="50">
        <f t="shared" si="78"/>
        <v>0</v>
      </c>
    </row>
    <row r="4999" spans="1:8" hidden="1">
      <c r="A4999" s="31" t="s">
        <v>2553</v>
      </c>
      <c r="B4999" s="31" t="s">
        <v>2557</v>
      </c>
      <c r="C4999" s="31" t="s">
        <v>2406</v>
      </c>
      <c r="D4999" s="47">
        <v>0.31</v>
      </c>
      <c r="E4999" s="31" t="s">
        <v>2407</v>
      </c>
      <c r="F4999" s="35" t="str">
        <f>INDEX('Crosswalk Particulates'!$B:$B,MATCH('2017 EPA Data'!A4999,'Crosswalk Particulates'!$A:$A,0))</f>
        <v>Commercial Buildings Sector</v>
      </c>
      <c r="G4999" s="39">
        <f>INDEX('Crosswalk Particulates'!$E:$E,MATCH('2017 EPA Data'!$B4999,'Crosswalk Particulates'!$D:$D,0))</f>
        <v>0</v>
      </c>
      <c r="H4999" s="50">
        <f t="shared" si="78"/>
        <v>0</v>
      </c>
    </row>
    <row r="5000" spans="1:8" hidden="1">
      <c r="A5000" s="31" t="s">
        <v>2470</v>
      </c>
      <c r="B5000" s="31" t="s">
        <v>2650</v>
      </c>
      <c r="C5000" s="31" t="s">
        <v>2406</v>
      </c>
      <c r="D5000" s="47">
        <v>0.30668046799999998</v>
      </c>
      <c r="E5000" s="31" t="s">
        <v>2407</v>
      </c>
      <c r="F5000" s="35" t="str">
        <f>INDEX('Crosswalk Particulates'!$B:$B,MATCH('2017 EPA Data'!A5000,'Crosswalk Particulates'!$A:$A,0))</f>
        <v>Electricity Sector</v>
      </c>
      <c r="G5000" s="39">
        <f>INDEX('Crosswalk Particulates'!$E:$E,MATCH('2017 EPA Data'!$B5000,'Crosswalk Particulates'!$D:$D,0))</f>
        <v>0</v>
      </c>
      <c r="H5000" s="50">
        <f t="shared" si="78"/>
        <v>0</v>
      </c>
    </row>
    <row r="5001" spans="1:8" hidden="1">
      <c r="A5001" s="31" t="s">
        <v>2538</v>
      </c>
      <c r="B5001" s="31" t="s">
        <v>2594</v>
      </c>
      <c r="C5001" s="31" t="s">
        <v>2406</v>
      </c>
      <c r="D5001" s="47">
        <v>0.30438541499999999</v>
      </c>
      <c r="E5001" s="31" t="s">
        <v>2407</v>
      </c>
      <c r="F5001" s="35" t="str">
        <f>INDEX('Crosswalk Particulates'!$B:$B,MATCH('2017 EPA Data'!A5001,'Crosswalk Particulates'!$A:$A,0))</f>
        <v>Electricity Sector</v>
      </c>
      <c r="G5001" s="39">
        <f>INDEX('Crosswalk Particulates'!$E:$E,MATCH('2017 EPA Data'!$B5001,'Crosswalk Particulates'!$D:$D,0))</f>
        <v>0</v>
      </c>
      <c r="H5001" s="50">
        <f t="shared" si="78"/>
        <v>0</v>
      </c>
    </row>
    <row r="5002" spans="1:8" hidden="1">
      <c r="A5002" s="31" t="s">
        <v>2536</v>
      </c>
      <c r="B5002" s="31" t="s">
        <v>2525</v>
      </c>
      <c r="C5002" s="31" t="s">
        <v>2406</v>
      </c>
      <c r="D5002" s="47">
        <v>0.30376619999999999</v>
      </c>
      <c r="E5002" s="31" t="s">
        <v>2407</v>
      </c>
      <c r="F5002" s="35" t="str">
        <f>INDEX('Crosswalk Particulates'!$B:$B,MATCH('2017 EPA Data'!A5002,'Crosswalk Particulates'!$A:$A,0))</f>
        <v>process-mining-industry</v>
      </c>
      <c r="G5002" s="39">
        <f>INDEX('Crosswalk Particulates'!$E:$E,MATCH('2017 EPA Data'!$B5002,'Crosswalk Particulates'!$D:$D,0))</f>
        <v>0</v>
      </c>
      <c r="H5002" s="50">
        <f t="shared" si="78"/>
        <v>0</v>
      </c>
    </row>
    <row r="5003" spans="1:8" hidden="1">
      <c r="A5003" s="31" t="s">
        <v>2470</v>
      </c>
      <c r="B5003" s="31" t="s">
        <v>2614</v>
      </c>
      <c r="C5003" s="31" t="s">
        <v>2406</v>
      </c>
      <c r="D5003" s="47">
        <v>0.30310029999999999</v>
      </c>
      <c r="E5003" s="31" t="s">
        <v>2407</v>
      </c>
      <c r="F5003" s="35" t="str">
        <f>INDEX('Crosswalk Particulates'!$B:$B,MATCH('2017 EPA Data'!A5003,'Crosswalk Particulates'!$A:$A,0))</f>
        <v>Electricity Sector</v>
      </c>
      <c r="G5003" s="39">
        <f>INDEX('Crosswalk Particulates'!$E:$E,MATCH('2017 EPA Data'!$B5003,'Crosswalk Particulates'!$D:$D,0))</f>
        <v>0</v>
      </c>
      <c r="H5003" s="50">
        <f t="shared" si="78"/>
        <v>0</v>
      </c>
    </row>
    <row r="5004" spans="1:8" hidden="1">
      <c r="A5004" s="31" t="s">
        <v>2508</v>
      </c>
      <c r="B5004" s="31" t="s">
        <v>2587</v>
      </c>
      <c r="C5004" s="31" t="s">
        <v>2410</v>
      </c>
      <c r="D5004" s="47">
        <v>0.30180000000000001</v>
      </c>
      <c r="E5004" s="31" t="s">
        <v>2411</v>
      </c>
      <c r="F5004" s="35" t="str">
        <f>INDEX('Crosswalk Particulates'!$B:$B,MATCH('2017 EPA Data'!A5004,'Crosswalk Particulates'!$A:$A,0))</f>
        <v>process-iron and steel-industry</v>
      </c>
      <c r="G5004" s="39" t="str">
        <f>INDEX('Crosswalk Particulates'!$E:$E,MATCH('2017 EPA Data'!$B5004,'Crosswalk Particulates'!$D:$D,0))</f>
        <v>N2O</v>
      </c>
      <c r="H5004" s="50">
        <f t="shared" si="78"/>
        <v>273788.68013535219</v>
      </c>
    </row>
    <row r="5005" spans="1:8" hidden="1">
      <c r="A5005" s="31" t="s">
        <v>2536</v>
      </c>
      <c r="B5005" s="31" t="s">
        <v>2641</v>
      </c>
      <c r="C5005" s="31" t="s">
        <v>2406</v>
      </c>
      <c r="D5005" s="47">
        <v>0.3</v>
      </c>
      <c r="E5005" s="31" t="s">
        <v>2407</v>
      </c>
      <c r="F5005" s="35" t="str">
        <f>INDEX('Crosswalk Particulates'!$B:$B,MATCH('2017 EPA Data'!A5005,'Crosswalk Particulates'!$A:$A,0))</f>
        <v>process-mining-industry</v>
      </c>
      <c r="G5005" s="39">
        <f>INDEX('Crosswalk Particulates'!$E:$E,MATCH('2017 EPA Data'!$B5005,'Crosswalk Particulates'!$D:$D,0))</f>
        <v>0</v>
      </c>
      <c r="H5005" s="50">
        <f t="shared" si="78"/>
        <v>0</v>
      </c>
    </row>
    <row r="5006" spans="1:8" hidden="1">
      <c r="A5006" s="31" t="s">
        <v>2442</v>
      </c>
      <c r="B5006" s="31" t="s">
        <v>2688</v>
      </c>
      <c r="C5006" s="31" t="s">
        <v>2406</v>
      </c>
      <c r="D5006" s="47">
        <v>0.29962</v>
      </c>
      <c r="E5006" s="31" t="s">
        <v>2407</v>
      </c>
      <c r="F5006" s="35" t="str">
        <f>INDEX('Crosswalk Particulates'!$B:$B,MATCH('2017 EPA Data'!A5006,'Crosswalk Particulates'!$A:$A,0))</f>
        <v>process-other-industry</v>
      </c>
      <c r="G5006" s="39">
        <f>INDEX('Crosswalk Particulates'!$E:$E,MATCH('2017 EPA Data'!$B5006,'Crosswalk Particulates'!$D:$D,0))</f>
        <v>0</v>
      </c>
      <c r="H5006" s="50">
        <f t="shared" si="78"/>
        <v>0</v>
      </c>
    </row>
    <row r="5007" spans="1:8" hidden="1">
      <c r="A5007" s="31" t="s">
        <v>2497</v>
      </c>
      <c r="B5007" s="31" t="s">
        <v>2540</v>
      </c>
      <c r="C5007" s="31" t="s">
        <v>2406</v>
      </c>
      <c r="D5007" s="47">
        <v>0.29665999999999998</v>
      </c>
      <c r="E5007" s="31" t="s">
        <v>2407</v>
      </c>
      <c r="F5007" s="35" t="str">
        <f>INDEX('Crosswalk Particulates'!$B:$B,MATCH('2017 EPA Data'!A5007,'Crosswalk Particulates'!$A:$A,0))</f>
        <v>Electricity Sector</v>
      </c>
      <c r="G5007" s="39">
        <f>INDEX('Crosswalk Particulates'!$E:$E,MATCH('2017 EPA Data'!$B5007,'Crosswalk Particulates'!$D:$D,0))</f>
        <v>0</v>
      </c>
      <c r="H5007" s="50">
        <f t="shared" si="78"/>
        <v>0</v>
      </c>
    </row>
    <row r="5008" spans="1:8" hidden="1">
      <c r="A5008" s="31" t="s">
        <v>2442</v>
      </c>
      <c r="B5008" s="31" t="s">
        <v>2616</v>
      </c>
      <c r="C5008" s="31" t="s">
        <v>2406</v>
      </c>
      <c r="D5008" s="47">
        <v>0.29499999999999998</v>
      </c>
      <c r="E5008" s="31" t="s">
        <v>2407</v>
      </c>
      <c r="F5008" s="35" t="str">
        <f>INDEX('Crosswalk Particulates'!$B:$B,MATCH('2017 EPA Data'!A5008,'Crosswalk Particulates'!$A:$A,0))</f>
        <v>process-other-industry</v>
      </c>
      <c r="G5008" s="39">
        <f>INDEX('Crosswalk Particulates'!$E:$E,MATCH('2017 EPA Data'!$B5008,'Crosswalk Particulates'!$D:$D,0))</f>
        <v>0</v>
      </c>
      <c r="H5008" s="50">
        <f t="shared" si="78"/>
        <v>0</v>
      </c>
    </row>
    <row r="5009" spans="1:8" hidden="1">
      <c r="A5009" s="31" t="s">
        <v>2484</v>
      </c>
      <c r="B5009" s="31" t="s">
        <v>2584</v>
      </c>
      <c r="C5009" s="31" t="s">
        <v>2406</v>
      </c>
      <c r="D5009" s="47">
        <v>0.2926000258</v>
      </c>
      <c r="E5009" s="31" t="s">
        <v>2407</v>
      </c>
      <c r="F5009" s="35" t="str">
        <f>INDEX('Crosswalk Particulates'!$B:$B,MATCH('2017 EPA Data'!A5009,'Crosswalk Particulates'!$A:$A,0))</f>
        <v>process-other-industry</v>
      </c>
      <c r="G5009" s="39">
        <f>INDEX('Crosswalk Particulates'!$E:$E,MATCH('2017 EPA Data'!$B5009,'Crosswalk Particulates'!$D:$D,0))</f>
        <v>0</v>
      </c>
      <c r="H5009" s="50">
        <f t="shared" si="78"/>
        <v>0</v>
      </c>
    </row>
    <row r="5010" spans="1:8" hidden="1">
      <c r="A5010" s="31" t="s">
        <v>2508</v>
      </c>
      <c r="B5010" s="31" t="s">
        <v>2627</v>
      </c>
      <c r="C5010" s="31" t="s">
        <v>2406</v>
      </c>
      <c r="D5010" s="47">
        <v>0.28999999999999998</v>
      </c>
      <c r="E5010" s="31" t="s">
        <v>2407</v>
      </c>
      <c r="F5010" s="35" t="str">
        <f>INDEX('Crosswalk Particulates'!$B:$B,MATCH('2017 EPA Data'!A5010,'Crosswalk Particulates'!$A:$A,0))</f>
        <v>process-iron and steel-industry</v>
      </c>
      <c r="G5010" s="39">
        <f>INDEX('Crosswalk Particulates'!$E:$E,MATCH('2017 EPA Data'!$B5010,'Crosswalk Particulates'!$D:$D,0))</f>
        <v>0</v>
      </c>
      <c r="H5010" s="50">
        <f t="shared" si="78"/>
        <v>0</v>
      </c>
    </row>
    <row r="5011" spans="1:8" hidden="1">
      <c r="A5011" s="31" t="s">
        <v>2442</v>
      </c>
      <c r="B5011" s="31" t="s">
        <v>2623</v>
      </c>
      <c r="C5011" s="31" t="s">
        <v>2406</v>
      </c>
      <c r="D5011" s="47">
        <v>0.28475</v>
      </c>
      <c r="E5011" s="31" t="s">
        <v>2407</v>
      </c>
      <c r="F5011" s="35" t="str">
        <f>INDEX('Crosswalk Particulates'!$B:$B,MATCH('2017 EPA Data'!A5011,'Crosswalk Particulates'!$A:$A,0))</f>
        <v>process-other-industry</v>
      </c>
      <c r="G5011" s="39">
        <f>INDEX('Crosswalk Particulates'!$E:$E,MATCH('2017 EPA Data'!$B5011,'Crosswalk Particulates'!$D:$D,0))</f>
        <v>0</v>
      </c>
      <c r="H5011" s="50">
        <f t="shared" si="78"/>
        <v>0</v>
      </c>
    </row>
    <row r="5012" spans="1:8" hidden="1">
      <c r="A5012" s="31" t="s">
        <v>2485</v>
      </c>
      <c r="B5012" s="31" t="s">
        <v>2551</v>
      </c>
      <c r="C5012" s="31" t="s">
        <v>2406</v>
      </c>
      <c r="D5012" s="47">
        <v>0.28370849799999998</v>
      </c>
      <c r="E5012" s="31" t="s">
        <v>2407</v>
      </c>
      <c r="F5012" s="35" t="str">
        <f>INDEX('Crosswalk Particulates'!$B:$B,MATCH('2017 EPA Data'!A5012,'Crosswalk Particulates'!$A:$A,0))</f>
        <v>industry-fuel-coal</v>
      </c>
      <c r="G5012" s="39">
        <f>INDEX('Crosswalk Particulates'!$E:$E,MATCH('2017 EPA Data'!$B5012,'Crosswalk Particulates'!$D:$D,0))</f>
        <v>0</v>
      </c>
      <c r="H5012" s="50">
        <f t="shared" si="78"/>
        <v>0</v>
      </c>
    </row>
    <row r="5013" spans="1:8" hidden="1">
      <c r="A5013" s="31" t="s">
        <v>2435</v>
      </c>
      <c r="B5013" s="31" t="s">
        <v>2503</v>
      </c>
      <c r="C5013" s="31" t="s">
        <v>2406</v>
      </c>
      <c r="D5013" s="47">
        <v>0.27945999999999999</v>
      </c>
      <c r="E5013" s="31" t="s">
        <v>2407</v>
      </c>
      <c r="F5013" s="35" t="str">
        <f>INDEX('Crosswalk Particulates'!$B:$B,MATCH('2017 EPA Data'!A5013,'Crosswalk Particulates'!$A:$A,0))</f>
        <v>process-other-industry</v>
      </c>
      <c r="G5013" s="39">
        <f>INDEX('Crosswalk Particulates'!$E:$E,MATCH('2017 EPA Data'!$B5013,'Crosswalk Particulates'!$D:$D,0))</f>
        <v>0</v>
      </c>
      <c r="H5013" s="50">
        <f t="shared" si="78"/>
        <v>0</v>
      </c>
    </row>
    <row r="5014" spans="1:8" hidden="1">
      <c r="A5014" s="31" t="s">
        <v>2491</v>
      </c>
      <c r="B5014" s="31" t="s">
        <v>2515</v>
      </c>
      <c r="C5014" s="31" t="s">
        <v>2406</v>
      </c>
      <c r="D5014" s="47">
        <v>0.27861180399500002</v>
      </c>
      <c r="E5014" s="31" t="s">
        <v>2407</v>
      </c>
      <c r="F5014" s="35" t="str">
        <f>INDEX('Crosswalk Particulates'!$B:$B,MATCH('2017 EPA Data'!A5014,'Crosswalk Particulates'!$A:$A,0))</f>
        <v>process-other-industry</v>
      </c>
      <c r="G5014" s="39">
        <f>INDEX('Crosswalk Particulates'!$E:$E,MATCH('2017 EPA Data'!$B5014,'Crosswalk Particulates'!$D:$D,0))</f>
        <v>0</v>
      </c>
      <c r="H5014" s="50">
        <f t="shared" si="78"/>
        <v>0</v>
      </c>
    </row>
    <row r="5015" spans="1:8" hidden="1">
      <c r="A5015" s="31" t="s">
        <v>2553</v>
      </c>
      <c r="B5015" s="31" t="s">
        <v>2493</v>
      </c>
      <c r="C5015" s="31" t="s">
        <v>2406</v>
      </c>
      <c r="D5015" s="47">
        <v>0.27500000000000002</v>
      </c>
      <c r="E5015" s="31" t="s">
        <v>2407</v>
      </c>
      <c r="F5015" s="35" t="str">
        <f>INDEX('Crosswalk Particulates'!$B:$B,MATCH('2017 EPA Data'!A5015,'Crosswalk Particulates'!$A:$A,0))</f>
        <v>Commercial Buildings Sector</v>
      </c>
      <c r="G5015" s="39">
        <f>INDEX('Crosswalk Particulates'!$E:$E,MATCH('2017 EPA Data'!$B5015,'Crosswalk Particulates'!$D:$D,0))</f>
        <v>0</v>
      </c>
      <c r="H5015" s="50">
        <f t="shared" si="78"/>
        <v>0</v>
      </c>
    </row>
    <row r="5016" spans="1:8" hidden="1">
      <c r="A5016" s="31" t="s">
        <v>2553</v>
      </c>
      <c r="B5016" s="31" t="s">
        <v>2621</v>
      </c>
      <c r="D5016" s="47">
        <v>0.27309554699757699</v>
      </c>
      <c r="E5016" s="31" t="s">
        <v>2411</v>
      </c>
      <c r="F5016" s="35" t="str">
        <f>INDEX('Crosswalk Particulates'!$B:$B,MATCH('2017 EPA Data'!A5016,'Crosswalk Particulates'!$A:$A,0))</f>
        <v>Commercial Buildings Sector</v>
      </c>
      <c r="G5016" s="39">
        <f>INDEX('Crosswalk Particulates'!$E:$E,MATCH('2017 EPA Data'!$B5016,'Crosswalk Particulates'!$D:$D,0))</f>
        <v>0</v>
      </c>
      <c r="H5016" s="50">
        <f t="shared" si="78"/>
        <v>247748.40743309687</v>
      </c>
    </row>
    <row r="5017" spans="1:8" hidden="1">
      <c r="A5017" s="31" t="s">
        <v>2612</v>
      </c>
      <c r="B5017" s="31" t="s">
        <v>2493</v>
      </c>
      <c r="C5017" s="31" t="s">
        <v>2406</v>
      </c>
      <c r="D5017" s="47">
        <v>0.26902568580000003</v>
      </c>
      <c r="E5017" s="31" t="s">
        <v>2407</v>
      </c>
      <c r="F5017" s="35" t="str">
        <f>INDEX('Crosswalk Particulates'!$B:$B,MATCH('2017 EPA Data'!A5017,'Crosswalk Particulates'!$A:$A,0))</f>
        <v>Residential Buildings Sector</v>
      </c>
      <c r="G5017" s="39">
        <f>INDEX('Crosswalk Particulates'!$E:$E,MATCH('2017 EPA Data'!$B5017,'Crosswalk Particulates'!$D:$D,0))</f>
        <v>0</v>
      </c>
      <c r="H5017" s="50">
        <f t="shared" si="78"/>
        <v>0</v>
      </c>
    </row>
    <row r="5018" spans="1:8" hidden="1">
      <c r="A5018" s="31" t="s">
        <v>2475</v>
      </c>
      <c r="B5018" s="31" t="s">
        <v>2625</v>
      </c>
      <c r="C5018" s="31" t="s">
        <v>2406</v>
      </c>
      <c r="D5018" s="47">
        <v>0.26739299999999999</v>
      </c>
      <c r="E5018" s="31" t="s">
        <v>2407</v>
      </c>
      <c r="F5018" s="35" t="str">
        <f>INDEX('Crosswalk Particulates'!$B:$B,MATCH('2017 EPA Data'!A5018,'Crosswalk Particulates'!$A:$A,0))</f>
        <v>process-other-industry</v>
      </c>
      <c r="G5018" s="39">
        <f>INDEX('Crosswalk Particulates'!$E:$E,MATCH('2017 EPA Data'!$B5018,'Crosswalk Particulates'!$D:$D,0))</f>
        <v>0</v>
      </c>
      <c r="H5018" s="50">
        <f t="shared" si="78"/>
        <v>0</v>
      </c>
    </row>
    <row r="5019" spans="1:8" hidden="1">
      <c r="A5019" s="31" t="s">
        <v>2536</v>
      </c>
      <c r="B5019" s="31" t="s">
        <v>2561</v>
      </c>
      <c r="C5019" s="31" t="s">
        <v>2406</v>
      </c>
      <c r="D5019" s="47">
        <v>0.26400000000000001</v>
      </c>
      <c r="E5019" s="31" t="s">
        <v>2407</v>
      </c>
      <c r="F5019" s="35" t="str">
        <f>INDEX('Crosswalk Particulates'!$B:$B,MATCH('2017 EPA Data'!A5019,'Crosswalk Particulates'!$A:$A,0))</f>
        <v>process-mining-industry</v>
      </c>
      <c r="G5019" s="39">
        <f>INDEX('Crosswalk Particulates'!$E:$E,MATCH('2017 EPA Data'!$B5019,'Crosswalk Particulates'!$D:$D,0))</f>
        <v>0</v>
      </c>
      <c r="H5019" s="50">
        <f t="shared" si="78"/>
        <v>0</v>
      </c>
    </row>
    <row r="5020" spans="1:8" hidden="1">
      <c r="A5020" s="31" t="s">
        <v>2442</v>
      </c>
      <c r="B5020" s="31" t="s">
        <v>2627</v>
      </c>
      <c r="C5020" s="31" t="s">
        <v>2406</v>
      </c>
      <c r="D5020" s="47">
        <v>0.26400000000000001</v>
      </c>
      <c r="E5020" s="31" t="s">
        <v>2407</v>
      </c>
      <c r="F5020" s="35" t="str">
        <f>INDEX('Crosswalk Particulates'!$B:$B,MATCH('2017 EPA Data'!A5020,'Crosswalk Particulates'!$A:$A,0))</f>
        <v>process-other-industry</v>
      </c>
      <c r="G5020" s="39">
        <f>INDEX('Crosswalk Particulates'!$E:$E,MATCH('2017 EPA Data'!$B5020,'Crosswalk Particulates'!$D:$D,0))</f>
        <v>0</v>
      </c>
      <c r="H5020" s="50">
        <f t="shared" si="78"/>
        <v>0</v>
      </c>
    </row>
    <row r="5021" spans="1:8" hidden="1">
      <c r="A5021" s="31" t="s">
        <v>2448</v>
      </c>
      <c r="B5021" s="31" t="s">
        <v>2722</v>
      </c>
      <c r="C5021" s="31" t="s">
        <v>2406</v>
      </c>
      <c r="D5021" s="47">
        <v>0.26305037999999997</v>
      </c>
      <c r="E5021" s="31" t="s">
        <v>2407</v>
      </c>
      <c r="F5021" s="35" t="str">
        <f>INDEX('Crosswalk Particulates'!$B:$B,MATCH('2017 EPA Data'!A5021,'Crosswalk Particulates'!$A:$A,0))</f>
        <v>process-waste-industry</v>
      </c>
      <c r="G5021" s="39">
        <f>INDEX('Crosswalk Particulates'!$E:$E,MATCH('2017 EPA Data'!$B5021,'Crosswalk Particulates'!$D:$D,0))</f>
        <v>0</v>
      </c>
      <c r="H5021" s="50">
        <f t="shared" si="78"/>
        <v>0</v>
      </c>
    </row>
    <row r="5022" spans="1:8" hidden="1">
      <c r="A5022" s="31" t="s">
        <v>2508</v>
      </c>
      <c r="B5022" s="31" t="s">
        <v>2594</v>
      </c>
      <c r="C5022" s="31" t="s">
        <v>2406</v>
      </c>
      <c r="D5022" s="47">
        <v>0.26</v>
      </c>
      <c r="E5022" s="31" t="s">
        <v>2407</v>
      </c>
      <c r="F5022" s="35" t="str">
        <f>INDEX('Crosswalk Particulates'!$B:$B,MATCH('2017 EPA Data'!A5022,'Crosswalk Particulates'!$A:$A,0))</f>
        <v>process-iron and steel-industry</v>
      </c>
      <c r="G5022" s="39">
        <f>INDEX('Crosswalk Particulates'!$E:$E,MATCH('2017 EPA Data'!$B5022,'Crosswalk Particulates'!$D:$D,0))</f>
        <v>0</v>
      </c>
      <c r="H5022" s="50">
        <f t="shared" si="78"/>
        <v>0</v>
      </c>
    </row>
    <row r="5023" spans="1:8" hidden="1">
      <c r="A5023" s="31" t="s">
        <v>2553</v>
      </c>
      <c r="B5023" s="31" t="s">
        <v>2541</v>
      </c>
      <c r="C5023" s="31" t="s">
        <v>2406</v>
      </c>
      <c r="D5023" s="47">
        <v>0.26</v>
      </c>
      <c r="E5023" s="31" t="s">
        <v>2407</v>
      </c>
      <c r="F5023" s="35" t="str">
        <f>INDEX('Crosswalk Particulates'!$B:$B,MATCH('2017 EPA Data'!A5023,'Crosswalk Particulates'!$A:$A,0))</f>
        <v>Commercial Buildings Sector</v>
      </c>
      <c r="G5023" s="39">
        <f>INDEX('Crosswalk Particulates'!$E:$E,MATCH('2017 EPA Data'!$B5023,'Crosswalk Particulates'!$D:$D,0))</f>
        <v>0</v>
      </c>
      <c r="H5023" s="50">
        <f t="shared" si="78"/>
        <v>0</v>
      </c>
    </row>
    <row r="5024" spans="1:8" hidden="1">
      <c r="A5024" s="31" t="s">
        <v>2544</v>
      </c>
      <c r="B5024" s="31" t="s">
        <v>2621</v>
      </c>
      <c r="D5024" s="47">
        <v>0.25501709984603999</v>
      </c>
      <c r="E5024" s="31" t="s">
        <v>2411</v>
      </c>
      <c r="F5024" s="35" t="str">
        <f>INDEX('Crosswalk Particulates'!$B:$B,MATCH('2017 EPA Data'!A5024,'Crosswalk Particulates'!$A:$A,0))</f>
        <v>Commercial Buildings Sector</v>
      </c>
      <c r="G5024" s="39">
        <f>INDEX('Crosswalk Particulates'!$E:$E,MATCH('2017 EPA Data'!$B5024,'Crosswalk Particulates'!$D:$D,0))</f>
        <v>0</v>
      </c>
      <c r="H5024" s="50">
        <f t="shared" si="78"/>
        <v>231347.89655000862</v>
      </c>
    </row>
    <row r="5025" spans="1:8" hidden="1">
      <c r="A5025" s="31" t="s">
        <v>2436</v>
      </c>
      <c r="B5025" s="31" t="s">
        <v>2692</v>
      </c>
      <c r="C5025" s="31" t="s">
        <v>2406</v>
      </c>
      <c r="D5025" s="47">
        <v>0.2545</v>
      </c>
      <c r="E5025" s="31" t="s">
        <v>2407</v>
      </c>
      <c r="F5025" s="35" t="str">
        <f>INDEX('Crosswalk Particulates'!$B:$B,MATCH('2017 EPA Data'!A5025,'Crosswalk Particulates'!$A:$A,0))</f>
        <v>process-other-industry</v>
      </c>
      <c r="G5025" s="39">
        <f>INDEX('Crosswalk Particulates'!$E:$E,MATCH('2017 EPA Data'!$B5025,'Crosswalk Particulates'!$D:$D,0))</f>
        <v>0</v>
      </c>
      <c r="H5025" s="50">
        <f t="shared" si="78"/>
        <v>0</v>
      </c>
    </row>
    <row r="5026" spans="1:8" hidden="1">
      <c r="A5026" s="31" t="s">
        <v>2454</v>
      </c>
      <c r="B5026" s="31" t="s">
        <v>2624</v>
      </c>
      <c r="C5026" s="31" t="s">
        <v>2406</v>
      </c>
      <c r="D5026" s="47">
        <v>0.25363140000000001</v>
      </c>
      <c r="E5026" s="31" t="s">
        <v>2407</v>
      </c>
      <c r="F5026" s="35" t="str">
        <f>INDEX('Crosswalk Particulates'!$B:$B,MATCH('2017 EPA Data'!A5026,'Crosswalk Particulates'!$A:$A,0))</f>
        <v>Electricity Sector</v>
      </c>
      <c r="G5026" s="39">
        <f>INDEX('Crosswalk Particulates'!$E:$E,MATCH('2017 EPA Data'!$B5026,'Crosswalk Particulates'!$D:$D,0))</f>
        <v>0</v>
      </c>
      <c r="H5026" s="50">
        <f t="shared" si="78"/>
        <v>0</v>
      </c>
    </row>
    <row r="5027" spans="1:8" hidden="1">
      <c r="A5027" s="31" t="s">
        <v>2554</v>
      </c>
      <c r="B5027" s="31" t="s">
        <v>2540</v>
      </c>
      <c r="C5027" s="31" t="s">
        <v>2406</v>
      </c>
      <c r="D5027" s="47">
        <v>0.25212437008114003</v>
      </c>
      <c r="E5027" s="31" t="s">
        <v>2407</v>
      </c>
      <c r="F5027" s="35" t="str">
        <f>INDEX('Crosswalk Particulates'!$B:$B,MATCH('2017 EPA Data'!A5027,'Crosswalk Particulates'!$A:$A,0))</f>
        <v>Commercial Buildings Sector</v>
      </c>
      <c r="G5027" s="39">
        <f>INDEX('Crosswalk Particulates'!$E:$E,MATCH('2017 EPA Data'!$B5027,'Crosswalk Particulates'!$D:$D,0))</f>
        <v>0</v>
      </c>
      <c r="H5027" s="50">
        <f t="shared" si="78"/>
        <v>0</v>
      </c>
    </row>
    <row r="5028" spans="1:8" hidden="1">
      <c r="A5028" s="31" t="s">
        <v>2461</v>
      </c>
      <c r="B5028" s="31" t="s">
        <v>2605</v>
      </c>
      <c r="D5028" s="47">
        <v>0.2514727698</v>
      </c>
      <c r="E5028" s="31" t="s">
        <v>2411</v>
      </c>
      <c r="F5028" s="35" t="str">
        <f>INDEX('Crosswalk Particulates'!$B:$B,MATCH('2017 EPA Data'!A5028,'Crosswalk Particulates'!$A:$A,0))</f>
        <v>process-other-industry</v>
      </c>
      <c r="G5028" s="39" t="str">
        <f>INDEX('Crosswalk Particulates'!$E:$E,MATCH('2017 EPA Data'!$B5028,'Crosswalk Particulates'!$D:$D,0))</f>
        <v>BC</v>
      </c>
      <c r="H5028" s="50">
        <f t="shared" si="78"/>
        <v>228132.53059484175</v>
      </c>
    </row>
    <row r="5029" spans="1:8" hidden="1">
      <c r="A5029" s="31" t="s">
        <v>2536</v>
      </c>
      <c r="B5029" s="31" t="s">
        <v>2550</v>
      </c>
      <c r="C5029" s="31" t="s">
        <v>2406</v>
      </c>
      <c r="D5029" s="47">
        <v>0.25</v>
      </c>
      <c r="E5029" s="31" t="s">
        <v>2407</v>
      </c>
      <c r="F5029" s="35" t="str">
        <f>INDEX('Crosswalk Particulates'!$B:$B,MATCH('2017 EPA Data'!A5029,'Crosswalk Particulates'!$A:$A,0))</f>
        <v>process-mining-industry</v>
      </c>
      <c r="G5029" s="39">
        <f>INDEX('Crosswalk Particulates'!$E:$E,MATCH('2017 EPA Data'!$B5029,'Crosswalk Particulates'!$D:$D,0))</f>
        <v>0</v>
      </c>
      <c r="H5029" s="50">
        <f t="shared" si="78"/>
        <v>0</v>
      </c>
    </row>
    <row r="5030" spans="1:8" hidden="1">
      <c r="A5030" s="31" t="s">
        <v>2497</v>
      </c>
      <c r="B5030" s="31" t="s">
        <v>2680</v>
      </c>
      <c r="C5030" s="31" t="s">
        <v>2406</v>
      </c>
      <c r="D5030" s="47">
        <v>0.24902940000000001</v>
      </c>
      <c r="E5030" s="31" t="s">
        <v>2407</v>
      </c>
      <c r="F5030" s="35" t="str">
        <f>INDEX('Crosswalk Particulates'!$B:$B,MATCH('2017 EPA Data'!A5030,'Crosswalk Particulates'!$A:$A,0))</f>
        <v>Electricity Sector</v>
      </c>
      <c r="G5030" s="39">
        <f>INDEX('Crosswalk Particulates'!$E:$E,MATCH('2017 EPA Data'!$B5030,'Crosswalk Particulates'!$D:$D,0))</f>
        <v>0</v>
      </c>
      <c r="H5030" s="50">
        <f t="shared" si="78"/>
        <v>0</v>
      </c>
    </row>
    <row r="5031" spans="1:8" hidden="1">
      <c r="A5031" s="31" t="s">
        <v>2440</v>
      </c>
      <c r="B5031" s="31" t="s">
        <v>2624</v>
      </c>
      <c r="C5031" s="31" t="s">
        <v>2406</v>
      </c>
      <c r="D5031" s="47">
        <v>0.24554100001613999</v>
      </c>
      <c r="E5031" s="31" t="s">
        <v>2407</v>
      </c>
      <c r="F5031" s="35" t="str">
        <f>INDEX('Crosswalk Particulates'!$B:$B,MATCH('2017 EPA Data'!A5031,'Crosswalk Particulates'!$A:$A,0))</f>
        <v>industry-fuel-natural gas</v>
      </c>
      <c r="G5031" s="39">
        <f>INDEX('Crosswalk Particulates'!$E:$E,MATCH('2017 EPA Data'!$B5031,'Crosswalk Particulates'!$D:$D,0))</f>
        <v>0</v>
      </c>
      <c r="H5031" s="50">
        <f t="shared" si="78"/>
        <v>0</v>
      </c>
    </row>
    <row r="5032" spans="1:8" hidden="1">
      <c r="A5032" s="31" t="s">
        <v>2536</v>
      </c>
      <c r="B5032" s="31" t="s">
        <v>2623</v>
      </c>
      <c r="C5032" s="31" t="s">
        <v>2406</v>
      </c>
      <c r="D5032" s="47">
        <v>0.24399999999999999</v>
      </c>
      <c r="E5032" s="31" t="s">
        <v>2407</v>
      </c>
      <c r="F5032" s="35" t="str">
        <f>INDEX('Crosswalk Particulates'!$B:$B,MATCH('2017 EPA Data'!A5032,'Crosswalk Particulates'!$A:$A,0))</f>
        <v>process-mining-industry</v>
      </c>
      <c r="G5032" s="39">
        <f>INDEX('Crosswalk Particulates'!$E:$E,MATCH('2017 EPA Data'!$B5032,'Crosswalk Particulates'!$D:$D,0))</f>
        <v>0</v>
      </c>
      <c r="H5032" s="50">
        <f t="shared" si="78"/>
        <v>0</v>
      </c>
    </row>
    <row r="5033" spans="1:8" hidden="1">
      <c r="A5033" s="31" t="s">
        <v>2473</v>
      </c>
      <c r="B5033" s="31" t="s">
        <v>2664</v>
      </c>
      <c r="C5033" s="31" t="s">
        <v>2406</v>
      </c>
      <c r="D5033" s="47">
        <v>0.23914399503504</v>
      </c>
      <c r="E5033" s="31" t="s">
        <v>2407</v>
      </c>
      <c r="F5033" s="35" t="str">
        <f>INDEX('Crosswalk Particulates'!$B:$B,MATCH('2017 EPA Data'!A5033,'Crosswalk Particulates'!$A:$A,0))</f>
        <v>Electricity Sector</v>
      </c>
      <c r="G5033" s="39">
        <f>INDEX('Crosswalk Particulates'!$E:$E,MATCH('2017 EPA Data'!$B5033,'Crosswalk Particulates'!$D:$D,0))</f>
        <v>0</v>
      </c>
      <c r="H5033" s="50">
        <f t="shared" si="78"/>
        <v>0</v>
      </c>
    </row>
    <row r="5034" spans="1:8" hidden="1">
      <c r="A5034" s="31" t="s">
        <v>2538</v>
      </c>
      <c r="B5034" s="31" t="s">
        <v>2606</v>
      </c>
      <c r="C5034" s="31" t="s">
        <v>2406</v>
      </c>
      <c r="D5034" s="47">
        <v>0.23840961799999999</v>
      </c>
      <c r="E5034" s="31" t="s">
        <v>2407</v>
      </c>
      <c r="F5034" s="35" t="str">
        <f>INDEX('Crosswalk Particulates'!$B:$B,MATCH('2017 EPA Data'!A5034,'Crosswalk Particulates'!$A:$A,0))</f>
        <v>Electricity Sector</v>
      </c>
      <c r="G5034" s="39">
        <f>INDEX('Crosswalk Particulates'!$E:$E,MATCH('2017 EPA Data'!$B5034,'Crosswalk Particulates'!$D:$D,0))</f>
        <v>0</v>
      </c>
      <c r="H5034" s="50">
        <f t="shared" si="78"/>
        <v>0</v>
      </c>
    </row>
    <row r="5035" spans="1:8" hidden="1">
      <c r="A5035" s="31" t="s">
        <v>2558</v>
      </c>
      <c r="B5035" s="31" t="s">
        <v>2606</v>
      </c>
      <c r="C5035" s="31" t="s">
        <v>2406</v>
      </c>
      <c r="D5035" s="47">
        <v>0.23632423599999999</v>
      </c>
      <c r="E5035" s="31" t="s">
        <v>2407</v>
      </c>
      <c r="F5035" s="35" t="str">
        <f>INDEX('Crosswalk Particulates'!$B:$B,MATCH('2017 EPA Data'!A5035,'Crosswalk Particulates'!$A:$A,0))</f>
        <v>Commercial Buildings Sector</v>
      </c>
      <c r="G5035" s="39">
        <f>INDEX('Crosswalk Particulates'!$E:$E,MATCH('2017 EPA Data'!$B5035,'Crosswalk Particulates'!$D:$D,0))</f>
        <v>0</v>
      </c>
      <c r="H5035" s="50">
        <f t="shared" si="78"/>
        <v>0</v>
      </c>
    </row>
    <row r="5036" spans="1:8" hidden="1">
      <c r="A5036" s="31" t="s">
        <v>2508</v>
      </c>
      <c r="B5036" s="31" t="s">
        <v>2556</v>
      </c>
      <c r="C5036" s="31" t="s">
        <v>2406</v>
      </c>
      <c r="D5036" s="47">
        <v>0.23400000000000001</v>
      </c>
      <c r="E5036" s="31" t="s">
        <v>2407</v>
      </c>
      <c r="F5036" s="35" t="str">
        <f>INDEX('Crosswalk Particulates'!$B:$B,MATCH('2017 EPA Data'!A5036,'Crosswalk Particulates'!$A:$A,0))</f>
        <v>process-iron and steel-industry</v>
      </c>
      <c r="G5036" s="39">
        <f>INDEX('Crosswalk Particulates'!$E:$E,MATCH('2017 EPA Data'!$B5036,'Crosswalk Particulates'!$D:$D,0))</f>
        <v>0</v>
      </c>
      <c r="H5036" s="50">
        <f t="shared" si="78"/>
        <v>0</v>
      </c>
    </row>
    <row r="5037" spans="1:8" hidden="1">
      <c r="A5037" s="31" t="s">
        <v>2484</v>
      </c>
      <c r="B5037" s="31" t="s">
        <v>2515</v>
      </c>
      <c r="C5037" s="31" t="s">
        <v>2406</v>
      </c>
      <c r="D5037" s="47">
        <v>0.23220002579999999</v>
      </c>
      <c r="E5037" s="31" t="s">
        <v>2407</v>
      </c>
      <c r="F5037" s="35" t="str">
        <f>INDEX('Crosswalk Particulates'!$B:$B,MATCH('2017 EPA Data'!A5037,'Crosswalk Particulates'!$A:$A,0))</f>
        <v>process-other-industry</v>
      </c>
      <c r="G5037" s="39">
        <f>INDEX('Crosswalk Particulates'!$E:$E,MATCH('2017 EPA Data'!$B5037,'Crosswalk Particulates'!$D:$D,0))</f>
        <v>0</v>
      </c>
      <c r="H5037" s="50">
        <f t="shared" si="78"/>
        <v>0</v>
      </c>
    </row>
    <row r="5038" spans="1:8" hidden="1">
      <c r="A5038" s="31" t="s">
        <v>2436</v>
      </c>
      <c r="B5038" s="31" t="s">
        <v>2627</v>
      </c>
      <c r="C5038" s="31" t="s">
        <v>2406</v>
      </c>
      <c r="D5038" s="47">
        <v>0.23119999999999999</v>
      </c>
      <c r="E5038" s="31" t="s">
        <v>2407</v>
      </c>
      <c r="F5038" s="35" t="str">
        <f>INDEX('Crosswalk Particulates'!$B:$B,MATCH('2017 EPA Data'!A5038,'Crosswalk Particulates'!$A:$A,0))</f>
        <v>process-other-industry</v>
      </c>
      <c r="G5038" s="39">
        <f>INDEX('Crosswalk Particulates'!$E:$E,MATCH('2017 EPA Data'!$B5038,'Crosswalk Particulates'!$D:$D,0))</f>
        <v>0</v>
      </c>
      <c r="H5038" s="50">
        <f t="shared" si="78"/>
        <v>0</v>
      </c>
    </row>
    <row r="5039" spans="1:8" hidden="1">
      <c r="A5039" s="31" t="s">
        <v>2448</v>
      </c>
      <c r="B5039" s="31" t="s">
        <v>2632</v>
      </c>
      <c r="C5039" s="31" t="s">
        <v>2406</v>
      </c>
      <c r="D5039" s="47">
        <v>0.23119999999999999</v>
      </c>
      <c r="E5039" s="31" t="s">
        <v>2407</v>
      </c>
      <c r="F5039" s="35" t="str">
        <f>INDEX('Crosswalk Particulates'!$B:$B,MATCH('2017 EPA Data'!A5039,'Crosswalk Particulates'!$A:$A,0))</f>
        <v>process-waste-industry</v>
      </c>
      <c r="G5039" s="39">
        <f>INDEX('Crosswalk Particulates'!$E:$E,MATCH('2017 EPA Data'!$B5039,'Crosswalk Particulates'!$D:$D,0))</f>
        <v>0</v>
      </c>
      <c r="H5039" s="50">
        <f t="shared" si="78"/>
        <v>0</v>
      </c>
    </row>
    <row r="5040" spans="1:8" hidden="1">
      <c r="A5040" s="31" t="s">
        <v>2454</v>
      </c>
      <c r="B5040" s="31" t="s">
        <v>2542</v>
      </c>
      <c r="C5040" s="31" t="s">
        <v>2406</v>
      </c>
      <c r="D5040" s="47">
        <v>0.23103660000000001</v>
      </c>
      <c r="E5040" s="31" t="s">
        <v>2407</v>
      </c>
      <c r="F5040" s="35" t="str">
        <f>INDEX('Crosswalk Particulates'!$B:$B,MATCH('2017 EPA Data'!A5040,'Crosswalk Particulates'!$A:$A,0))</f>
        <v>Electricity Sector</v>
      </c>
      <c r="G5040" s="39">
        <f>INDEX('Crosswalk Particulates'!$E:$E,MATCH('2017 EPA Data'!$B5040,'Crosswalk Particulates'!$D:$D,0))</f>
        <v>0</v>
      </c>
      <c r="H5040" s="50">
        <f t="shared" si="78"/>
        <v>0</v>
      </c>
    </row>
    <row r="5041" spans="1:8" hidden="1">
      <c r="A5041" s="31" t="s">
        <v>2497</v>
      </c>
      <c r="B5041" s="31" t="s">
        <v>2645</v>
      </c>
      <c r="C5041" s="31" t="s">
        <v>2406</v>
      </c>
      <c r="D5041" s="47">
        <v>0.22893459999999999</v>
      </c>
      <c r="E5041" s="31" t="s">
        <v>2407</v>
      </c>
      <c r="F5041" s="35" t="str">
        <f>INDEX('Crosswalk Particulates'!$B:$B,MATCH('2017 EPA Data'!A5041,'Crosswalk Particulates'!$A:$A,0))</f>
        <v>Electricity Sector</v>
      </c>
      <c r="G5041" s="39">
        <f>INDEX('Crosswalk Particulates'!$E:$E,MATCH('2017 EPA Data'!$B5041,'Crosswalk Particulates'!$D:$D,0))</f>
        <v>0</v>
      </c>
      <c r="H5041" s="50">
        <f t="shared" si="78"/>
        <v>0</v>
      </c>
    </row>
    <row r="5042" spans="1:8" hidden="1">
      <c r="A5042" s="31" t="s">
        <v>2489</v>
      </c>
      <c r="B5042" s="31" t="s">
        <v>2528</v>
      </c>
      <c r="C5042" s="31" t="s">
        <v>2406</v>
      </c>
      <c r="D5042" s="47">
        <v>0.2254728</v>
      </c>
      <c r="E5042" s="31" t="s">
        <v>2407</v>
      </c>
      <c r="F5042" s="35" t="str">
        <f>INDEX('Crosswalk Particulates'!$B:$B,MATCH('2017 EPA Data'!A5042,'Crosswalk Particulates'!$A:$A,0))</f>
        <v>industry-fuel-biomass</v>
      </c>
      <c r="G5042" s="39">
        <f>INDEX('Crosswalk Particulates'!$E:$E,MATCH('2017 EPA Data'!$B5042,'Crosswalk Particulates'!$D:$D,0))</f>
        <v>0</v>
      </c>
      <c r="H5042" s="50">
        <f t="shared" si="78"/>
        <v>0</v>
      </c>
    </row>
    <row r="5043" spans="1:8" hidden="1">
      <c r="A5043" s="31" t="s">
        <v>2436</v>
      </c>
      <c r="B5043" s="31" t="s">
        <v>2570</v>
      </c>
      <c r="C5043" s="31" t="s">
        <v>2406</v>
      </c>
      <c r="D5043" s="47">
        <v>0.22259999999999999</v>
      </c>
      <c r="E5043" s="31" t="s">
        <v>2407</v>
      </c>
      <c r="F5043" s="35" t="str">
        <f>INDEX('Crosswalk Particulates'!$B:$B,MATCH('2017 EPA Data'!A5043,'Crosswalk Particulates'!$A:$A,0))</f>
        <v>process-other-industry</v>
      </c>
      <c r="G5043" s="39">
        <f>INDEX('Crosswalk Particulates'!$E:$E,MATCH('2017 EPA Data'!$B5043,'Crosswalk Particulates'!$D:$D,0))</f>
        <v>0</v>
      </c>
      <c r="H5043" s="50">
        <f t="shared" si="78"/>
        <v>0</v>
      </c>
    </row>
    <row r="5044" spans="1:8" hidden="1">
      <c r="A5044" s="31" t="s">
        <v>2497</v>
      </c>
      <c r="B5044" s="31" t="s">
        <v>2623</v>
      </c>
      <c r="C5044" s="31" t="s">
        <v>2406</v>
      </c>
      <c r="D5044" s="47">
        <v>0.22258</v>
      </c>
      <c r="E5044" s="31" t="s">
        <v>2407</v>
      </c>
      <c r="F5044" s="35" t="str">
        <f>INDEX('Crosswalk Particulates'!$B:$B,MATCH('2017 EPA Data'!A5044,'Crosswalk Particulates'!$A:$A,0))</f>
        <v>Electricity Sector</v>
      </c>
      <c r="G5044" s="39">
        <f>INDEX('Crosswalk Particulates'!$E:$E,MATCH('2017 EPA Data'!$B5044,'Crosswalk Particulates'!$D:$D,0))</f>
        <v>0</v>
      </c>
      <c r="H5044" s="50">
        <f t="shared" si="78"/>
        <v>0</v>
      </c>
    </row>
    <row r="5045" spans="1:8" hidden="1">
      <c r="A5045" s="31" t="s">
        <v>2553</v>
      </c>
      <c r="B5045" s="31" t="s">
        <v>2648</v>
      </c>
      <c r="C5045" s="31" t="s">
        <v>2406</v>
      </c>
      <c r="D5045" s="47">
        <v>0.21729999999999999</v>
      </c>
      <c r="E5045" s="31" t="s">
        <v>2407</v>
      </c>
      <c r="F5045" s="35" t="str">
        <f>INDEX('Crosswalk Particulates'!$B:$B,MATCH('2017 EPA Data'!A5045,'Crosswalk Particulates'!$A:$A,0))</f>
        <v>Commercial Buildings Sector</v>
      </c>
      <c r="G5045" s="39">
        <f>INDEX('Crosswalk Particulates'!$E:$E,MATCH('2017 EPA Data'!$B5045,'Crosswalk Particulates'!$D:$D,0))</f>
        <v>0</v>
      </c>
      <c r="H5045" s="50">
        <f t="shared" si="78"/>
        <v>0</v>
      </c>
    </row>
    <row r="5046" spans="1:8" hidden="1">
      <c r="A5046" s="31" t="s">
        <v>2481</v>
      </c>
      <c r="B5046" s="31" t="s">
        <v>2650</v>
      </c>
      <c r="C5046" s="31" t="s">
        <v>2406</v>
      </c>
      <c r="D5046" s="47">
        <v>0.21294779999999999</v>
      </c>
      <c r="E5046" s="31" t="s">
        <v>2407</v>
      </c>
      <c r="F5046" s="35" t="str">
        <f>INDEX('Crosswalk Particulates'!$B:$B,MATCH('2017 EPA Data'!A5046,'Crosswalk Particulates'!$A:$A,0))</f>
        <v>process-ngps-industry</v>
      </c>
      <c r="G5046" s="39">
        <f>INDEX('Crosswalk Particulates'!$E:$E,MATCH('2017 EPA Data'!$B5046,'Crosswalk Particulates'!$D:$D,0))</f>
        <v>0</v>
      </c>
      <c r="H5046" s="50">
        <f t="shared" si="78"/>
        <v>0</v>
      </c>
    </row>
    <row r="5047" spans="1:8" hidden="1">
      <c r="A5047" s="31" t="s">
        <v>2489</v>
      </c>
      <c r="B5047" s="31" t="s">
        <v>2676</v>
      </c>
      <c r="C5047" s="31" t="s">
        <v>2406</v>
      </c>
      <c r="D5047" s="47">
        <v>0.20767240000000001</v>
      </c>
      <c r="E5047" s="31" t="s">
        <v>2407</v>
      </c>
      <c r="F5047" s="35" t="str">
        <f>INDEX('Crosswalk Particulates'!$B:$B,MATCH('2017 EPA Data'!A5047,'Crosswalk Particulates'!$A:$A,0))</f>
        <v>industry-fuel-biomass</v>
      </c>
      <c r="G5047" s="39">
        <f>INDEX('Crosswalk Particulates'!$E:$E,MATCH('2017 EPA Data'!$B5047,'Crosswalk Particulates'!$D:$D,0))</f>
        <v>0</v>
      </c>
      <c r="H5047" s="50">
        <f t="shared" si="78"/>
        <v>0</v>
      </c>
    </row>
    <row r="5048" spans="1:8" hidden="1">
      <c r="A5048" s="31" t="s">
        <v>2612</v>
      </c>
      <c r="B5048" s="31" t="s">
        <v>2425</v>
      </c>
      <c r="C5048" s="31" t="s">
        <v>2406</v>
      </c>
      <c r="D5048" s="47">
        <v>0.20530907600000001</v>
      </c>
      <c r="E5048" s="31" t="s">
        <v>2407</v>
      </c>
      <c r="F5048" s="35" t="str">
        <f>INDEX('Crosswalk Particulates'!$B:$B,MATCH('2017 EPA Data'!A5048,'Crosswalk Particulates'!$A:$A,0))</f>
        <v>Residential Buildings Sector</v>
      </c>
      <c r="G5048" s="39">
        <f>INDEX('Crosswalk Particulates'!$E:$E,MATCH('2017 EPA Data'!$B5048,'Crosswalk Particulates'!$D:$D,0))</f>
        <v>0</v>
      </c>
      <c r="H5048" s="50">
        <f t="shared" si="78"/>
        <v>0</v>
      </c>
    </row>
    <row r="5049" spans="1:8" hidden="1">
      <c r="A5049" s="31" t="s">
        <v>2612</v>
      </c>
      <c r="B5049" s="31" t="s">
        <v>2495</v>
      </c>
      <c r="C5049" s="31" t="s">
        <v>2406</v>
      </c>
      <c r="D5049" s="47">
        <v>0.20530907600000001</v>
      </c>
      <c r="E5049" s="31" t="s">
        <v>2407</v>
      </c>
      <c r="F5049" s="35" t="str">
        <f>INDEX('Crosswalk Particulates'!$B:$B,MATCH('2017 EPA Data'!A5049,'Crosswalk Particulates'!$A:$A,0))</f>
        <v>Residential Buildings Sector</v>
      </c>
      <c r="G5049" s="39">
        <f>INDEX('Crosswalk Particulates'!$E:$E,MATCH('2017 EPA Data'!$B5049,'Crosswalk Particulates'!$D:$D,0))</f>
        <v>0</v>
      </c>
      <c r="H5049" s="50">
        <f t="shared" si="78"/>
        <v>0</v>
      </c>
    </row>
    <row r="5050" spans="1:8" hidden="1">
      <c r="A5050" s="31" t="s">
        <v>2431</v>
      </c>
      <c r="B5050" s="31" t="s">
        <v>2607</v>
      </c>
      <c r="C5050" s="31" t="s">
        <v>2406</v>
      </c>
      <c r="D5050" s="47">
        <v>0.20499999999999999</v>
      </c>
      <c r="E5050" s="31" t="s">
        <v>2407</v>
      </c>
      <c r="F5050" s="35" t="str">
        <f>INDEX('Crosswalk Particulates'!$B:$B,MATCH('2017 EPA Data'!A5050,'Crosswalk Particulates'!$A:$A,0))</f>
        <v>process-ngps-industry</v>
      </c>
      <c r="G5050" s="39">
        <f>INDEX('Crosswalk Particulates'!$E:$E,MATCH('2017 EPA Data'!$B5050,'Crosswalk Particulates'!$D:$D,0))</f>
        <v>0</v>
      </c>
      <c r="H5050" s="50">
        <f t="shared" si="78"/>
        <v>0</v>
      </c>
    </row>
    <row r="5051" spans="1:8" hidden="1">
      <c r="A5051" s="31" t="s">
        <v>2408</v>
      </c>
      <c r="B5051" s="31" t="s">
        <v>2715</v>
      </c>
      <c r="C5051" s="31" t="s">
        <v>2406</v>
      </c>
      <c r="D5051" s="47">
        <v>0.20399999999999999</v>
      </c>
      <c r="E5051" s="31" t="s">
        <v>2407</v>
      </c>
      <c r="F5051" s="35" t="str">
        <f>INDEX('Crosswalk Particulates'!$B:$B,MATCH('2017 EPA Data'!A5051,'Crosswalk Particulates'!$A:$A,0))</f>
        <v>process-other-industry</v>
      </c>
      <c r="G5051" s="39">
        <f>INDEX('Crosswalk Particulates'!$E:$E,MATCH('2017 EPA Data'!$B5051,'Crosswalk Particulates'!$D:$D,0))</f>
        <v>0</v>
      </c>
      <c r="H5051" s="50">
        <f t="shared" si="78"/>
        <v>0</v>
      </c>
    </row>
    <row r="5052" spans="1:8" hidden="1">
      <c r="A5052" s="31" t="s">
        <v>2497</v>
      </c>
      <c r="B5052" s="31" t="s">
        <v>2641</v>
      </c>
      <c r="C5052" s="31" t="s">
        <v>2406</v>
      </c>
      <c r="D5052" s="47">
        <v>0.2026</v>
      </c>
      <c r="E5052" s="31" t="s">
        <v>2407</v>
      </c>
      <c r="F5052" s="35" t="str">
        <f>INDEX('Crosswalk Particulates'!$B:$B,MATCH('2017 EPA Data'!A5052,'Crosswalk Particulates'!$A:$A,0))</f>
        <v>Electricity Sector</v>
      </c>
      <c r="G5052" s="39">
        <f>INDEX('Crosswalk Particulates'!$E:$E,MATCH('2017 EPA Data'!$B5052,'Crosswalk Particulates'!$D:$D,0))</f>
        <v>0</v>
      </c>
      <c r="H5052" s="50">
        <f t="shared" si="78"/>
        <v>0</v>
      </c>
    </row>
    <row r="5053" spans="1:8" hidden="1">
      <c r="A5053" s="31" t="s">
        <v>2538</v>
      </c>
      <c r="B5053" s="31" t="s">
        <v>2628</v>
      </c>
      <c r="C5053" s="31" t="s">
        <v>2406</v>
      </c>
      <c r="D5053" s="47">
        <v>0.20180188299999999</v>
      </c>
      <c r="E5053" s="31" t="s">
        <v>2407</v>
      </c>
      <c r="F5053" s="35" t="str">
        <f>INDEX('Crosswalk Particulates'!$B:$B,MATCH('2017 EPA Data'!A5053,'Crosswalk Particulates'!$A:$A,0))</f>
        <v>Electricity Sector</v>
      </c>
      <c r="G5053" s="39">
        <f>INDEX('Crosswalk Particulates'!$E:$E,MATCH('2017 EPA Data'!$B5053,'Crosswalk Particulates'!$D:$D,0))</f>
        <v>0</v>
      </c>
      <c r="H5053" s="50">
        <f t="shared" si="78"/>
        <v>0</v>
      </c>
    </row>
    <row r="5054" spans="1:8" hidden="1">
      <c r="A5054" s="31" t="s">
        <v>2496</v>
      </c>
      <c r="B5054" s="31" t="s">
        <v>2680</v>
      </c>
      <c r="C5054" s="31" t="s">
        <v>2406</v>
      </c>
      <c r="D5054" s="47">
        <v>0.20100000000000001</v>
      </c>
      <c r="E5054" s="31" t="s">
        <v>2407</v>
      </c>
      <c r="F5054" s="35" t="str">
        <f>INDEX('Crosswalk Particulates'!$B:$B,MATCH('2017 EPA Data'!A5054,'Crosswalk Particulates'!$A:$A,0))</f>
        <v>process-cement-industry</v>
      </c>
      <c r="G5054" s="39">
        <f>INDEX('Crosswalk Particulates'!$E:$E,MATCH('2017 EPA Data'!$B5054,'Crosswalk Particulates'!$D:$D,0))</f>
        <v>0</v>
      </c>
      <c r="H5054" s="50">
        <f t="shared" si="78"/>
        <v>0</v>
      </c>
    </row>
    <row r="5055" spans="1:8" hidden="1">
      <c r="A5055" s="31" t="s">
        <v>2558</v>
      </c>
      <c r="B5055" s="31" t="s">
        <v>2551</v>
      </c>
      <c r="C5055" s="31" t="s">
        <v>2406</v>
      </c>
      <c r="D5055" s="47">
        <v>0.20073905189999999</v>
      </c>
      <c r="E5055" s="31" t="s">
        <v>2407</v>
      </c>
      <c r="F5055" s="35" t="str">
        <f>INDEX('Crosswalk Particulates'!$B:$B,MATCH('2017 EPA Data'!A5055,'Crosswalk Particulates'!$A:$A,0))</f>
        <v>Commercial Buildings Sector</v>
      </c>
      <c r="G5055" s="39">
        <f>INDEX('Crosswalk Particulates'!$E:$E,MATCH('2017 EPA Data'!$B5055,'Crosswalk Particulates'!$D:$D,0))</f>
        <v>0</v>
      </c>
      <c r="H5055" s="50">
        <f t="shared" si="78"/>
        <v>0</v>
      </c>
    </row>
    <row r="5056" spans="1:8" hidden="1">
      <c r="A5056" s="31" t="s">
        <v>2436</v>
      </c>
      <c r="B5056" s="31" t="s">
        <v>2705</v>
      </c>
      <c r="C5056" s="31" t="s">
        <v>2406</v>
      </c>
      <c r="D5056" s="47">
        <v>0.20004</v>
      </c>
      <c r="E5056" s="31" t="s">
        <v>2407</v>
      </c>
      <c r="F5056" s="35" t="str">
        <f>INDEX('Crosswalk Particulates'!$B:$B,MATCH('2017 EPA Data'!A5056,'Crosswalk Particulates'!$A:$A,0))</f>
        <v>process-other-industry</v>
      </c>
      <c r="G5056" s="39">
        <f>INDEX('Crosswalk Particulates'!$E:$E,MATCH('2017 EPA Data'!$B5056,'Crosswalk Particulates'!$D:$D,0))</f>
        <v>0</v>
      </c>
      <c r="H5056" s="50">
        <f t="shared" si="78"/>
        <v>0</v>
      </c>
    </row>
    <row r="5057" spans="1:8" hidden="1">
      <c r="A5057" s="31" t="s">
        <v>2448</v>
      </c>
      <c r="B5057" s="31" t="s">
        <v>2691</v>
      </c>
      <c r="C5057" s="31" t="s">
        <v>2406</v>
      </c>
      <c r="D5057" s="47">
        <v>0.200001235</v>
      </c>
      <c r="E5057" s="31" t="s">
        <v>2407</v>
      </c>
      <c r="F5057" s="35" t="str">
        <f>INDEX('Crosswalk Particulates'!$B:$B,MATCH('2017 EPA Data'!A5057,'Crosswalk Particulates'!$A:$A,0))</f>
        <v>process-waste-industry</v>
      </c>
      <c r="G5057" s="39">
        <f>INDEX('Crosswalk Particulates'!$E:$E,MATCH('2017 EPA Data'!$B5057,'Crosswalk Particulates'!$D:$D,0))</f>
        <v>0</v>
      </c>
      <c r="H5057" s="50">
        <f t="shared" si="78"/>
        <v>0</v>
      </c>
    </row>
    <row r="5058" spans="1:8" hidden="1">
      <c r="A5058" s="31" t="s">
        <v>2442</v>
      </c>
      <c r="B5058" s="31" t="s">
        <v>2582</v>
      </c>
      <c r="C5058" s="31" t="s">
        <v>2406</v>
      </c>
      <c r="D5058" s="47">
        <v>0.2</v>
      </c>
      <c r="E5058" s="31" t="s">
        <v>2407</v>
      </c>
      <c r="F5058" s="35" t="str">
        <f>INDEX('Crosswalk Particulates'!$B:$B,MATCH('2017 EPA Data'!A5058,'Crosswalk Particulates'!$A:$A,0))</f>
        <v>process-other-industry</v>
      </c>
      <c r="G5058" s="39">
        <f>INDEX('Crosswalk Particulates'!$E:$E,MATCH('2017 EPA Data'!$B5058,'Crosswalk Particulates'!$D:$D,0))</f>
        <v>0</v>
      </c>
      <c r="H5058" s="50">
        <f t="shared" si="78"/>
        <v>0</v>
      </c>
    </row>
    <row r="5059" spans="1:8" hidden="1">
      <c r="A5059" s="31" t="s">
        <v>2448</v>
      </c>
      <c r="B5059" s="31" t="s">
        <v>2728</v>
      </c>
      <c r="C5059" s="31" t="s">
        <v>2406</v>
      </c>
      <c r="D5059" s="47">
        <v>0.2</v>
      </c>
      <c r="E5059" s="31" t="s">
        <v>2407</v>
      </c>
      <c r="F5059" s="35" t="str">
        <f>INDEX('Crosswalk Particulates'!$B:$B,MATCH('2017 EPA Data'!A5059,'Crosswalk Particulates'!$A:$A,0))</f>
        <v>process-waste-industry</v>
      </c>
      <c r="G5059" s="39">
        <f>INDEX('Crosswalk Particulates'!$E:$E,MATCH('2017 EPA Data'!$B5059,'Crosswalk Particulates'!$D:$D,0))</f>
        <v>0</v>
      </c>
      <c r="H5059" s="50">
        <f t="shared" si="78"/>
        <v>0</v>
      </c>
    </row>
    <row r="5060" spans="1:8" hidden="1">
      <c r="A5060" s="31" t="s">
        <v>2444</v>
      </c>
      <c r="B5060" s="31" t="s">
        <v>2685</v>
      </c>
      <c r="C5060" s="31" t="s">
        <v>2406</v>
      </c>
      <c r="D5060" s="47">
        <v>0.2</v>
      </c>
      <c r="E5060" s="31" t="s">
        <v>2407</v>
      </c>
      <c r="F5060" s="35" t="str">
        <f>INDEX('Crosswalk Particulates'!$B:$B,MATCH('2017 EPA Data'!A5060,'Crosswalk Particulates'!$A:$A,0))</f>
        <v>process-other-industry</v>
      </c>
      <c r="G5060" s="39">
        <f>INDEX('Crosswalk Particulates'!$E:$E,MATCH('2017 EPA Data'!$B5060,'Crosswalk Particulates'!$D:$D,0))</f>
        <v>0</v>
      </c>
      <c r="H5060" s="50">
        <f t="shared" ref="H5060:H5123" si="79">IF(E5060="TON",D5060/metricton_to_shortton,0)*10^6</f>
        <v>0</v>
      </c>
    </row>
    <row r="5061" spans="1:8" hidden="1">
      <c r="A5061" s="31" t="s">
        <v>2461</v>
      </c>
      <c r="B5061" s="31" t="s">
        <v>2591</v>
      </c>
      <c r="C5061" s="31" t="s">
        <v>2406</v>
      </c>
      <c r="D5061" s="47">
        <v>0.2</v>
      </c>
      <c r="E5061" s="31" t="s">
        <v>2407</v>
      </c>
      <c r="F5061" s="35" t="str">
        <f>INDEX('Crosswalk Particulates'!$B:$B,MATCH('2017 EPA Data'!A5061,'Crosswalk Particulates'!$A:$A,0))</f>
        <v>process-other-industry</v>
      </c>
      <c r="G5061" s="39">
        <f>INDEX('Crosswalk Particulates'!$E:$E,MATCH('2017 EPA Data'!$B5061,'Crosswalk Particulates'!$D:$D,0))</f>
        <v>0</v>
      </c>
      <c r="H5061" s="50">
        <f t="shared" si="79"/>
        <v>0</v>
      </c>
    </row>
    <row r="5062" spans="1:8" hidden="1">
      <c r="A5062" s="31" t="s">
        <v>2467</v>
      </c>
      <c r="B5062" s="31" t="s">
        <v>2686</v>
      </c>
      <c r="C5062" s="31" t="s">
        <v>2406</v>
      </c>
      <c r="D5062" s="47">
        <v>0.2</v>
      </c>
      <c r="E5062" s="31" t="s">
        <v>2407</v>
      </c>
      <c r="F5062" s="35" t="str">
        <f>INDEX('Crosswalk Particulates'!$B:$B,MATCH('2017 EPA Data'!A5062,'Crosswalk Particulates'!$A:$A,0))</f>
        <v>process-chemicals-industry</v>
      </c>
      <c r="G5062" s="39">
        <f>INDEX('Crosswalk Particulates'!$E:$E,MATCH('2017 EPA Data'!$B5062,'Crosswalk Particulates'!$D:$D,0))</f>
        <v>0</v>
      </c>
      <c r="H5062" s="50">
        <f t="shared" si="79"/>
        <v>0</v>
      </c>
    </row>
    <row r="5063" spans="1:8" hidden="1">
      <c r="A5063" s="31" t="s">
        <v>2484</v>
      </c>
      <c r="B5063" s="31" t="s">
        <v>2616</v>
      </c>
      <c r="C5063" s="31" t="s">
        <v>2406</v>
      </c>
      <c r="D5063" s="47">
        <v>0.2</v>
      </c>
      <c r="E5063" s="31" t="s">
        <v>2407</v>
      </c>
      <c r="F5063" s="35" t="str">
        <f>INDEX('Crosswalk Particulates'!$B:$B,MATCH('2017 EPA Data'!A5063,'Crosswalk Particulates'!$A:$A,0))</f>
        <v>process-other-industry</v>
      </c>
      <c r="G5063" s="39">
        <f>INDEX('Crosswalk Particulates'!$E:$E,MATCH('2017 EPA Data'!$B5063,'Crosswalk Particulates'!$D:$D,0))</f>
        <v>0</v>
      </c>
      <c r="H5063" s="50">
        <f t="shared" si="79"/>
        <v>0</v>
      </c>
    </row>
    <row r="5064" spans="1:8" hidden="1">
      <c r="A5064" s="31" t="s">
        <v>2461</v>
      </c>
      <c r="B5064" s="31" t="s">
        <v>2468</v>
      </c>
      <c r="C5064" s="31" t="s">
        <v>2406</v>
      </c>
      <c r="D5064" s="47">
        <v>0.2</v>
      </c>
      <c r="E5064" s="31" t="s">
        <v>2407</v>
      </c>
      <c r="F5064" s="35" t="str">
        <f>INDEX('Crosswalk Particulates'!$B:$B,MATCH('2017 EPA Data'!A5064,'Crosswalk Particulates'!$A:$A,0))</f>
        <v>process-other-industry</v>
      </c>
      <c r="G5064" s="39">
        <f>INDEX('Crosswalk Particulates'!$E:$E,MATCH('2017 EPA Data'!$B5064,'Crosswalk Particulates'!$D:$D,0))</f>
        <v>0</v>
      </c>
      <c r="H5064" s="50">
        <f t="shared" si="79"/>
        <v>0</v>
      </c>
    </row>
    <row r="5065" spans="1:8" hidden="1">
      <c r="A5065" s="31" t="s">
        <v>2461</v>
      </c>
      <c r="B5065" s="31" t="s">
        <v>2592</v>
      </c>
      <c r="C5065" s="31" t="s">
        <v>2406</v>
      </c>
      <c r="D5065" s="47">
        <v>0.2</v>
      </c>
      <c r="E5065" s="31" t="s">
        <v>2407</v>
      </c>
      <c r="F5065" s="35" t="str">
        <f>INDEX('Crosswalk Particulates'!$B:$B,MATCH('2017 EPA Data'!A5065,'Crosswalk Particulates'!$A:$A,0))</f>
        <v>process-other-industry</v>
      </c>
      <c r="G5065" s="39">
        <f>INDEX('Crosswalk Particulates'!$E:$E,MATCH('2017 EPA Data'!$B5065,'Crosswalk Particulates'!$D:$D,0))</f>
        <v>0</v>
      </c>
      <c r="H5065" s="50">
        <f t="shared" si="79"/>
        <v>0</v>
      </c>
    </row>
    <row r="5066" spans="1:8" hidden="1">
      <c r="A5066" s="31" t="s">
        <v>2461</v>
      </c>
      <c r="B5066" s="31" t="s">
        <v>2599</v>
      </c>
      <c r="C5066" s="31" t="s">
        <v>2406</v>
      </c>
      <c r="D5066" s="47">
        <v>0.2</v>
      </c>
      <c r="E5066" s="31" t="s">
        <v>2407</v>
      </c>
      <c r="F5066" s="35" t="str">
        <f>INDEX('Crosswalk Particulates'!$B:$B,MATCH('2017 EPA Data'!A5066,'Crosswalk Particulates'!$A:$A,0))</f>
        <v>process-other-industry</v>
      </c>
      <c r="G5066" s="39">
        <f>INDEX('Crosswalk Particulates'!$E:$E,MATCH('2017 EPA Data'!$B5066,'Crosswalk Particulates'!$D:$D,0))</f>
        <v>0</v>
      </c>
      <c r="H5066" s="50">
        <f t="shared" si="79"/>
        <v>0</v>
      </c>
    </row>
    <row r="5067" spans="1:8" hidden="1">
      <c r="A5067" s="31" t="s">
        <v>2461</v>
      </c>
      <c r="B5067" s="31" t="s">
        <v>2493</v>
      </c>
      <c r="C5067" s="31" t="s">
        <v>2406</v>
      </c>
      <c r="D5067" s="47">
        <v>0.2</v>
      </c>
      <c r="E5067" s="31" t="s">
        <v>2407</v>
      </c>
      <c r="F5067" s="35" t="str">
        <f>INDEX('Crosswalk Particulates'!$B:$B,MATCH('2017 EPA Data'!A5067,'Crosswalk Particulates'!$A:$A,0))</f>
        <v>process-other-industry</v>
      </c>
      <c r="G5067" s="39">
        <f>INDEX('Crosswalk Particulates'!$E:$E,MATCH('2017 EPA Data'!$B5067,'Crosswalk Particulates'!$D:$D,0))</f>
        <v>0</v>
      </c>
      <c r="H5067" s="50">
        <f t="shared" si="79"/>
        <v>0</v>
      </c>
    </row>
    <row r="5068" spans="1:8" hidden="1">
      <c r="A5068" s="31" t="s">
        <v>2553</v>
      </c>
      <c r="B5068" s="31" t="s">
        <v>2567</v>
      </c>
      <c r="C5068" s="31" t="s">
        <v>2406</v>
      </c>
      <c r="D5068" s="47">
        <v>0.2</v>
      </c>
      <c r="E5068" s="31" t="s">
        <v>2407</v>
      </c>
      <c r="F5068" s="35" t="str">
        <f>INDEX('Crosswalk Particulates'!$B:$B,MATCH('2017 EPA Data'!A5068,'Crosswalk Particulates'!$A:$A,0))</f>
        <v>Commercial Buildings Sector</v>
      </c>
      <c r="G5068" s="39">
        <f>INDEX('Crosswalk Particulates'!$E:$E,MATCH('2017 EPA Data'!$B5068,'Crosswalk Particulates'!$D:$D,0))</f>
        <v>0</v>
      </c>
      <c r="H5068" s="50">
        <f t="shared" si="79"/>
        <v>0</v>
      </c>
    </row>
    <row r="5069" spans="1:8" hidden="1">
      <c r="A5069" s="31" t="s">
        <v>2448</v>
      </c>
      <c r="B5069" s="31" t="s">
        <v>2656</v>
      </c>
      <c r="C5069" s="31" t="s">
        <v>2406</v>
      </c>
      <c r="D5069" s="47">
        <v>0.2</v>
      </c>
      <c r="E5069" s="31" t="s">
        <v>2407</v>
      </c>
      <c r="F5069" s="35" t="str">
        <f>INDEX('Crosswalk Particulates'!$B:$B,MATCH('2017 EPA Data'!A5069,'Crosswalk Particulates'!$A:$A,0))</f>
        <v>process-waste-industry</v>
      </c>
      <c r="G5069" s="39">
        <f>INDEX('Crosswalk Particulates'!$E:$E,MATCH('2017 EPA Data'!$B5069,'Crosswalk Particulates'!$D:$D,0))</f>
        <v>0</v>
      </c>
      <c r="H5069" s="50">
        <f t="shared" si="79"/>
        <v>0</v>
      </c>
    </row>
    <row r="5070" spans="1:8" hidden="1">
      <c r="A5070" s="31" t="s">
        <v>2461</v>
      </c>
      <c r="B5070" s="31" t="s">
        <v>2527</v>
      </c>
      <c r="C5070" s="31" t="s">
        <v>2406</v>
      </c>
      <c r="D5070" s="47">
        <v>0.2</v>
      </c>
      <c r="E5070" s="31" t="s">
        <v>2407</v>
      </c>
      <c r="F5070" s="35" t="str">
        <f>INDEX('Crosswalk Particulates'!$B:$B,MATCH('2017 EPA Data'!A5070,'Crosswalk Particulates'!$A:$A,0))</f>
        <v>process-other-industry</v>
      </c>
      <c r="G5070" s="39">
        <f>INDEX('Crosswalk Particulates'!$E:$E,MATCH('2017 EPA Data'!$B5070,'Crosswalk Particulates'!$D:$D,0))</f>
        <v>0</v>
      </c>
      <c r="H5070" s="50">
        <f t="shared" si="79"/>
        <v>0</v>
      </c>
    </row>
    <row r="5071" spans="1:8" hidden="1">
      <c r="A5071" s="31" t="s">
        <v>2489</v>
      </c>
      <c r="B5071" s="31" t="s">
        <v>2524</v>
      </c>
      <c r="C5071" s="31" t="s">
        <v>2406</v>
      </c>
      <c r="D5071" s="47">
        <v>0.198239</v>
      </c>
      <c r="E5071" s="31" t="s">
        <v>2407</v>
      </c>
      <c r="F5071" s="35" t="str">
        <f>INDEX('Crosswalk Particulates'!$B:$B,MATCH('2017 EPA Data'!A5071,'Crosswalk Particulates'!$A:$A,0))</f>
        <v>industry-fuel-biomass</v>
      </c>
      <c r="G5071" s="39">
        <f>INDEX('Crosswalk Particulates'!$E:$E,MATCH('2017 EPA Data'!$B5071,'Crosswalk Particulates'!$D:$D,0))</f>
        <v>0</v>
      </c>
      <c r="H5071" s="50">
        <f t="shared" si="79"/>
        <v>0</v>
      </c>
    </row>
    <row r="5072" spans="1:8" hidden="1">
      <c r="A5072" s="31" t="s">
        <v>2538</v>
      </c>
      <c r="B5072" s="31" t="s">
        <v>2541</v>
      </c>
      <c r="C5072" s="31" t="s">
        <v>2406</v>
      </c>
      <c r="D5072" s="47">
        <v>0.19811168200000001</v>
      </c>
      <c r="E5072" s="31" t="s">
        <v>2407</v>
      </c>
      <c r="F5072" s="35" t="str">
        <f>INDEX('Crosswalk Particulates'!$B:$B,MATCH('2017 EPA Data'!A5072,'Crosswalk Particulates'!$A:$A,0))</f>
        <v>Electricity Sector</v>
      </c>
      <c r="G5072" s="39">
        <f>INDEX('Crosswalk Particulates'!$E:$E,MATCH('2017 EPA Data'!$B5072,'Crosswalk Particulates'!$D:$D,0))</f>
        <v>0</v>
      </c>
      <c r="H5072" s="50">
        <f t="shared" si="79"/>
        <v>0</v>
      </c>
    </row>
    <row r="5073" spans="1:8" hidden="1">
      <c r="A5073" s="31" t="s">
        <v>2454</v>
      </c>
      <c r="B5073" s="31" t="s">
        <v>2540</v>
      </c>
      <c r="C5073" s="31" t="s">
        <v>2406</v>
      </c>
      <c r="D5073" s="47">
        <v>0.19798199899999999</v>
      </c>
      <c r="E5073" s="31" t="s">
        <v>2407</v>
      </c>
      <c r="F5073" s="35" t="str">
        <f>INDEX('Crosswalk Particulates'!$B:$B,MATCH('2017 EPA Data'!A5073,'Crosswalk Particulates'!$A:$A,0))</f>
        <v>Electricity Sector</v>
      </c>
      <c r="G5073" s="39">
        <f>INDEX('Crosswalk Particulates'!$E:$E,MATCH('2017 EPA Data'!$B5073,'Crosswalk Particulates'!$D:$D,0))</f>
        <v>0</v>
      </c>
      <c r="H5073" s="50">
        <f t="shared" si="79"/>
        <v>0</v>
      </c>
    </row>
    <row r="5074" spans="1:8" hidden="1">
      <c r="A5074" s="31" t="s">
        <v>2558</v>
      </c>
      <c r="B5074" s="31" t="s">
        <v>2541</v>
      </c>
      <c r="C5074" s="31" t="s">
        <v>2406</v>
      </c>
      <c r="D5074" s="47">
        <v>0.19476316699999999</v>
      </c>
      <c r="E5074" s="31" t="s">
        <v>2407</v>
      </c>
      <c r="F5074" s="35" t="str">
        <f>INDEX('Crosswalk Particulates'!$B:$B,MATCH('2017 EPA Data'!A5074,'Crosswalk Particulates'!$A:$A,0))</f>
        <v>Commercial Buildings Sector</v>
      </c>
      <c r="G5074" s="39">
        <f>INDEX('Crosswalk Particulates'!$E:$E,MATCH('2017 EPA Data'!$B5074,'Crosswalk Particulates'!$D:$D,0))</f>
        <v>0</v>
      </c>
      <c r="H5074" s="50">
        <f t="shared" si="79"/>
        <v>0</v>
      </c>
    </row>
    <row r="5075" spans="1:8" hidden="1">
      <c r="A5075" s="31" t="s">
        <v>2442</v>
      </c>
      <c r="B5075" s="31" t="s">
        <v>2578</v>
      </c>
      <c r="C5075" s="31" t="s">
        <v>2406</v>
      </c>
      <c r="D5075" s="47">
        <v>0.19350000000000001</v>
      </c>
      <c r="E5075" s="31" t="s">
        <v>2407</v>
      </c>
      <c r="F5075" s="35" t="str">
        <f>INDEX('Crosswalk Particulates'!$B:$B,MATCH('2017 EPA Data'!A5075,'Crosswalk Particulates'!$A:$A,0))</f>
        <v>process-other-industry</v>
      </c>
      <c r="G5075" s="39">
        <f>INDEX('Crosswalk Particulates'!$E:$E,MATCH('2017 EPA Data'!$B5075,'Crosswalk Particulates'!$D:$D,0))</f>
        <v>0</v>
      </c>
      <c r="H5075" s="50">
        <f t="shared" si="79"/>
        <v>0</v>
      </c>
    </row>
    <row r="5076" spans="1:8" hidden="1">
      <c r="A5076" s="31" t="s">
        <v>2440</v>
      </c>
      <c r="B5076" s="31" t="s">
        <v>2589</v>
      </c>
      <c r="C5076" s="31" t="s">
        <v>2406</v>
      </c>
      <c r="D5076" s="47">
        <v>0.19259999999999999</v>
      </c>
      <c r="E5076" s="31" t="s">
        <v>2407</v>
      </c>
      <c r="F5076" s="35" t="str">
        <f>INDEX('Crosswalk Particulates'!$B:$B,MATCH('2017 EPA Data'!A5076,'Crosswalk Particulates'!$A:$A,0))</f>
        <v>industry-fuel-natural gas</v>
      </c>
      <c r="G5076" s="39">
        <f>INDEX('Crosswalk Particulates'!$E:$E,MATCH('2017 EPA Data'!$B5076,'Crosswalk Particulates'!$D:$D,0))</f>
        <v>0</v>
      </c>
      <c r="H5076" s="50">
        <f t="shared" si="79"/>
        <v>0</v>
      </c>
    </row>
    <row r="5077" spans="1:8" hidden="1">
      <c r="A5077" s="31" t="s">
        <v>2435</v>
      </c>
      <c r="B5077" s="31" t="s">
        <v>2514</v>
      </c>
      <c r="C5077" s="31" t="s">
        <v>2406</v>
      </c>
      <c r="D5077" s="47">
        <v>0.19186</v>
      </c>
      <c r="E5077" s="31" t="s">
        <v>2407</v>
      </c>
      <c r="F5077" s="35" t="str">
        <f>INDEX('Crosswalk Particulates'!$B:$B,MATCH('2017 EPA Data'!A5077,'Crosswalk Particulates'!$A:$A,0))</f>
        <v>process-other-industry</v>
      </c>
      <c r="G5077" s="39">
        <f>INDEX('Crosswalk Particulates'!$E:$E,MATCH('2017 EPA Data'!$B5077,'Crosswalk Particulates'!$D:$D,0))</f>
        <v>0</v>
      </c>
      <c r="H5077" s="50">
        <f t="shared" si="79"/>
        <v>0</v>
      </c>
    </row>
    <row r="5078" spans="1:8" hidden="1">
      <c r="A5078" s="31" t="s">
        <v>2481</v>
      </c>
      <c r="B5078" s="31" t="s">
        <v>2672</v>
      </c>
      <c r="C5078" s="31" t="s">
        <v>2406</v>
      </c>
      <c r="D5078" s="47">
        <v>0.191</v>
      </c>
      <c r="E5078" s="31" t="s">
        <v>2407</v>
      </c>
      <c r="F5078" s="35" t="str">
        <f>INDEX('Crosswalk Particulates'!$B:$B,MATCH('2017 EPA Data'!A5078,'Crosswalk Particulates'!$A:$A,0))</f>
        <v>process-ngps-industry</v>
      </c>
      <c r="G5078" s="39">
        <f>INDEX('Crosswalk Particulates'!$E:$E,MATCH('2017 EPA Data'!$B5078,'Crosswalk Particulates'!$D:$D,0))</f>
        <v>0</v>
      </c>
      <c r="H5078" s="50">
        <f t="shared" si="79"/>
        <v>0</v>
      </c>
    </row>
    <row r="5079" spans="1:8" hidden="1">
      <c r="A5079" s="31" t="s">
        <v>2471</v>
      </c>
      <c r="B5079" s="31" t="s">
        <v>2535</v>
      </c>
      <c r="C5079" s="31" t="s">
        <v>2406</v>
      </c>
      <c r="D5079" s="47">
        <v>0.188969</v>
      </c>
      <c r="E5079" s="31" t="s">
        <v>2407</v>
      </c>
      <c r="F5079" s="35" t="str">
        <f>INDEX('Crosswalk Particulates'!$B:$B,MATCH('2017 EPA Data'!A5079,'Crosswalk Particulates'!$A:$A,0))</f>
        <v>Commercial Buildings Sector</v>
      </c>
      <c r="G5079" s="39">
        <f>INDEX('Crosswalk Particulates'!$E:$E,MATCH('2017 EPA Data'!$B5079,'Crosswalk Particulates'!$D:$D,0))</f>
        <v>0</v>
      </c>
      <c r="H5079" s="50">
        <f t="shared" si="79"/>
        <v>0</v>
      </c>
    </row>
    <row r="5080" spans="1:8" hidden="1">
      <c r="A5080" s="31" t="s">
        <v>2470</v>
      </c>
      <c r="B5080" s="31" t="s">
        <v>2645</v>
      </c>
      <c r="C5080" s="31" t="s">
        <v>2406</v>
      </c>
      <c r="D5080" s="47">
        <v>0.18831175</v>
      </c>
      <c r="E5080" s="31" t="s">
        <v>2407</v>
      </c>
      <c r="F5080" s="35" t="str">
        <f>INDEX('Crosswalk Particulates'!$B:$B,MATCH('2017 EPA Data'!A5080,'Crosswalk Particulates'!$A:$A,0))</f>
        <v>Electricity Sector</v>
      </c>
      <c r="G5080" s="39">
        <f>INDEX('Crosswalk Particulates'!$E:$E,MATCH('2017 EPA Data'!$B5080,'Crosswalk Particulates'!$D:$D,0))</f>
        <v>0</v>
      </c>
      <c r="H5080" s="50">
        <f t="shared" si="79"/>
        <v>0</v>
      </c>
    </row>
    <row r="5081" spans="1:8" hidden="1">
      <c r="A5081" s="31" t="s">
        <v>2440</v>
      </c>
      <c r="B5081" s="31" t="s">
        <v>2649</v>
      </c>
      <c r="C5081" s="31" t="s">
        <v>2406</v>
      </c>
      <c r="D5081" s="47">
        <v>0.1871422824</v>
      </c>
      <c r="E5081" s="31" t="s">
        <v>2407</v>
      </c>
      <c r="F5081" s="35" t="str">
        <f>INDEX('Crosswalk Particulates'!$B:$B,MATCH('2017 EPA Data'!A5081,'Crosswalk Particulates'!$A:$A,0))</f>
        <v>industry-fuel-natural gas</v>
      </c>
      <c r="G5081" s="39">
        <f>INDEX('Crosswalk Particulates'!$E:$E,MATCH('2017 EPA Data'!$B5081,'Crosswalk Particulates'!$D:$D,0))</f>
        <v>0</v>
      </c>
      <c r="H5081" s="50">
        <f t="shared" si="79"/>
        <v>0</v>
      </c>
    </row>
    <row r="5082" spans="1:8" hidden="1">
      <c r="A5082" s="31" t="s">
        <v>2436</v>
      </c>
      <c r="B5082" s="31" t="s">
        <v>2614</v>
      </c>
      <c r="C5082" s="31" t="s">
        <v>2406</v>
      </c>
      <c r="D5082" s="47">
        <v>0.186</v>
      </c>
      <c r="E5082" s="31" t="s">
        <v>2407</v>
      </c>
      <c r="F5082" s="35" t="str">
        <f>INDEX('Crosswalk Particulates'!$B:$B,MATCH('2017 EPA Data'!A5082,'Crosswalk Particulates'!$A:$A,0))</f>
        <v>process-other-industry</v>
      </c>
      <c r="G5082" s="39">
        <f>INDEX('Crosswalk Particulates'!$E:$E,MATCH('2017 EPA Data'!$B5082,'Crosswalk Particulates'!$D:$D,0))</f>
        <v>0</v>
      </c>
      <c r="H5082" s="50">
        <f t="shared" si="79"/>
        <v>0</v>
      </c>
    </row>
    <row r="5083" spans="1:8" hidden="1">
      <c r="A5083" s="31" t="s">
        <v>2518</v>
      </c>
      <c r="B5083" s="31" t="s">
        <v>2669</v>
      </c>
      <c r="C5083" s="31" t="s">
        <v>2406</v>
      </c>
      <c r="D5083" s="47">
        <v>0.186</v>
      </c>
      <c r="E5083" s="31" t="s">
        <v>2407</v>
      </c>
      <c r="F5083" s="35" t="str">
        <f>INDEX('Crosswalk Particulates'!$B:$B,MATCH('2017 EPA Data'!A5083,'Crosswalk Particulates'!$A:$A,0))</f>
        <v>industry-fuel-oil</v>
      </c>
      <c r="G5083" s="39">
        <f>INDEX('Crosswalk Particulates'!$E:$E,MATCH('2017 EPA Data'!$B5083,'Crosswalk Particulates'!$D:$D,0))</f>
        <v>0</v>
      </c>
      <c r="H5083" s="50">
        <f t="shared" si="79"/>
        <v>0</v>
      </c>
    </row>
    <row r="5084" spans="1:8" hidden="1">
      <c r="A5084" s="31" t="s">
        <v>2496</v>
      </c>
      <c r="B5084" s="31" t="s">
        <v>2486</v>
      </c>
      <c r="C5084" s="31" t="s">
        <v>2410</v>
      </c>
      <c r="D5084" s="47">
        <v>0.18441450000000001</v>
      </c>
      <c r="E5084" s="31" t="s">
        <v>2411</v>
      </c>
      <c r="F5084" s="35" t="str">
        <f>INDEX('Crosswalk Particulates'!$B:$B,MATCH('2017 EPA Data'!A5084,'Crosswalk Particulates'!$A:$A,0))</f>
        <v>process-cement-industry</v>
      </c>
      <c r="G5084" s="39" t="str">
        <f>INDEX('Crosswalk Particulates'!$E:$E,MATCH('2017 EPA Data'!$B5084,'Crosswalk Particulates'!$D:$D,0))</f>
        <v>CH4</v>
      </c>
      <c r="H5084" s="50">
        <f t="shared" si="79"/>
        <v>167298.21919423758</v>
      </c>
    </row>
    <row r="5085" spans="1:8" hidden="1">
      <c r="A5085" s="31" t="s">
        <v>2481</v>
      </c>
      <c r="B5085" s="31" t="s">
        <v>2524</v>
      </c>
      <c r="C5085" s="31" t="s">
        <v>2406</v>
      </c>
      <c r="D5085" s="47">
        <v>0.18321200000000001</v>
      </c>
      <c r="E5085" s="31" t="s">
        <v>2407</v>
      </c>
      <c r="F5085" s="35" t="str">
        <f>INDEX('Crosswalk Particulates'!$B:$B,MATCH('2017 EPA Data'!A5085,'Crosswalk Particulates'!$A:$A,0))</f>
        <v>process-ngps-industry</v>
      </c>
      <c r="G5085" s="39">
        <f>INDEX('Crosswalk Particulates'!$E:$E,MATCH('2017 EPA Data'!$B5085,'Crosswalk Particulates'!$D:$D,0))</f>
        <v>0</v>
      </c>
      <c r="H5085" s="50">
        <f t="shared" si="79"/>
        <v>0</v>
      </c>
    </row>
    <row r="5086" spans="1:8" hidden="1">
      <c r="A5086" s="31" t="s">
        <v>2485</v>
      </c>
      <c r="B5086" s="31" t="s">
        <v>2747</v>
      </c>
      <c r="C5086" s="31" t="s">
        <v>2406</v>
      </c>
      <c r="D5086" s="47">
        <v>0.18208226126092</v>
      </c>
      <c r="E5086" s="31" t="s">
        <v>2407</v>
      </c>
      <c r="F5086" s="35" t="str">
        <f>INDEX('Crosswalk Particulates'!$B:$B,MATCH('2017 EPA Data'!A5086,'Crosswalk Particulates'!$A:$A,0))</f>
        <v>industry-fuel-coal</v>
      </c>
      <c r="G5086" s="39">
        <f>INDEX('Crosswalk Particulates'!$E:$E,MATCH('2017 EPA Data'!$B5086,'Crosswalk Particulates'!$D:$D,0))</f>
        <v>0</v>
      </c>
      <c r="H5086" s="50">
        <f t="shared" si="79"/>
        <v>0</v>
      </c>
    </row>
    <row r="5087" spans="1:8" hidden="1">
      <c r="A5087" s="31" t="s">
        <v>2474</v>
      </c>
      <c r="B5087" s="31" t="s">
        <v>2584</v>
      </c>
      <c r="C5087" s="31" t="s">
        <v>2406</v>
      </c>
      <c r="D5087" s="47">
        <v>0.180800209804996</v>
      </c>
      <c r="E5087" s="31" t="s">
        <v>2407</v>
      </c>
      <c r="F5087" s="35" t="str">
        <f>INDEX('Crosswalk Particulates'!$B:$B,MATCH('2017 EPA Data'!A5087,'Crosswalk Particulates'!$A:$A,0))</f>
        <v>process-other-industry</v>
      </c>
      <c r="G5087" s="39">
        <f>INDEX('Crosswalk Particulates'!$E:$E,MATCH('2017 EPA Data'!$B5087,'Crosswalk Particulates'!$D:$D,0))</f>
        <v>0</v>
      </c>
      <c r="H5087" s="50">
        <f t="shared" si="79"/>
        <v>0</v>
      </c>
    </row>
    <row r="5088" spans="1:8" hidden="1">
      <c r="A5088" s="31" t="s">
        <v>2496</v>
      </c>
      <c r="B5088" s="31" t="s">
        <v>2587</v>
      </c>
      <c r="C5088" s="31" t="s">
        <v>2410</v>
      </c>
      <c r="D5088" s="47">
        <v>0.1763895</v>
      </c>
      <c r="E5088" s="31" t="s">
        <v>2411</v>
      </c>
      <c r="F5088" s="35" t="str">
        <f>INDEX('Crosswalk Particulates'!$B:$B,MATCH('2017 EPA Data'!A5088,'Crosswalk Particulates'!$A:$A,0))</f>
        <v>process-cement-industry</v>
      </c>
      <c r="G5088" s="39" t="str">
        <f>INDEX('Crosswalk Particulates'!$E:$E,MATCH('2017 EPA Data'!$B5088,'Crosswalk Particulates'!$D:$D,0))</f>
        <v>N2O</v>
      </c>
      <c r="H5088" s="50">
        <f t="shared" si="79"/>
        <v>160018.05299779557</v>
      </c>
    </row>
    <row r="5089" spans="1:8" hidden="1">
      <c r="A5089" s="31" t="s">
        <v>2454</v>
      </c>
      <c r="B5089" s="31" t="s">
        <v>2618</v>
      </c>
      <c r="C5089" s="31" t="s">
        <v>2406</v>
      </c>
      <c r="D5089" s="47">
        <v>0.17446402</v>
      </c>
      <c r="E5089" s="31" t="s">
        <v>2407</v>
      </c>
      <c r="F5089" s="35" t="str">
        <f>INDEX('Crosswalk Particulates'!$B:$B,MATCH('2017 EPA Data'!A5089,'Crosswalk Particulates'!$A:$A,0))</f>
        <v>Electricity Sector</v>
      </c>
      <c r="G5089" s="39">
        <f>INDEX('Crosswalk Particulates'!$E:$E,MATCH('2017 EPA Data'!$B5089,'Crosswalk Particulates'!$D:$D,0))</f>
        <v>0</v>
      </c>
      <c r="H5089" s="50">
        <f t="shared" si="79"/>
        <v>0</v>
      </c>
    </row>
    <row r="5090" spans="1:8" hidden="1">
      <c r="A5090" s="31" t="s">
        <v>2474</v>
      </c>
      <c r="B5090" s="31" t="s">
        <v>2618</v>
      </c>
      <c r="C5090" s="31" t="s">
        <v>2406</v>
      </c>
      <c r="D5090" s="47">
        <v>0.17393187026022999</v>
      </c>
      <c r="E5090" s="31" t="s">
        <v>2407</v>
      </c>
      <c r="F5090" s="35" t="str">
        <f>INDEX('Crosswalk Particulates'!$B:$B,MATCH('2017 EPA Data'!A5090,'Crosswalk Particulates'!$A:$A,0))</f>
        <v>process-other-industry</v>
      </c>
      <c r="G5090" s="39">
        <f>INDEX('Crosswalk Particulates'!$E:$E,MATCH('2017 EPA Data'!$B5090,'Crosswalk Particulates'!$D:$D,0))</f>
        <v>0</v>
      </c>
      <c r="H5090" s="50">
        <f t="shared" si="79"/>
        <v>0</v>
      </c>
    </row>
    <row r="5091" spans="1:8" hidden="1">
      <c r="A5091" s="31" t="s">
        <v>2612</v>
      </c>
      <c r="B5091" s="31" t="s">
        <v>2417</v>
      </c>
      <c r="C5091" s="31" t="s">
        <v>2406</v>
      </c>
      <c r="D5091" s="47">
        <v>0.16991095959999999</v>
      </c>
      <c r="E5091" s="31" t="s">
        <v>2407</v>
      </c>
      <c r="F5091" s="35" t="str">
        <f>INDEX('Crosswalk Particulates'!$B:$B,MATCH('2017 EPA Data'!A5091,'Crosswalk Particulates'!$A:$A,0))</f>
        <v>Residential Buildings Sector</v>
      </c>
      <c r="G5091" s="39">
        <f>INDEX('Crosswalk Particulates'!$E:$E,MATCH('2017 EPA Data'!$B5091,'Crosswalk Particulates'!$D:$D,0))</f>
        <v>0</v>
      </c>
      <c r="H5091" s="50">
        <f t="shared" si="79"/>
        <v>0</v>
      </c>
    </row>
    <row r="5092" spans="1:8" hidden="1">
      <c r="A5092" s="31" t="s">
        <v>2440</v>
      </c>
      <c r="B5092" s="31" t="s">
        <v>2650</v>
      </c>
      <c r="C5092" s="31" t="s">
        <v>2406</v>
      </c>
      <c r="D5092" s="47">
        <v>0.16900000000000001</v>
      </c>
      <c r="E5092" s="31" t="s">
        <v>2407</v>
      </c>
      <c r="F5092" s="35" t="str">
        <f>INDEX('Crosswalk Particulates'!$B:$B,MATCH('2017 EPA Data'!A5092,'Crosswalk Particulates'!$A:$A,0))</f>
        <v>industry-fuel-natural gas</v>
      </c>
      <c r="G5092" s="39">
        <f>INDEX('Crosswalk Particulates'!$E:$E,MATCH('2017 EPA Data'!$B5092,'Crosswalk Particulates'!$D:$D,0))</f>
        <v>0</v>
      </c>
      <c r="H5092" s="50">
        <f t="shared" si="79"/>
        <v>0</v>
      </c>
    </row>
    <row r="5093" spans="1:8" hidden="1">
      <c r="A5093" s="31" t="s">
        <v>2471</v>
      </c>
      <c r="B5093" s="31" t="s">
        <v>2576</v>
      </c>
      <c r="C5093" s="31" t="s">
        <v>2406</v>
      </c>
      <c r="D5093" s="47">
        <v>0.16800000000000001</v>
      </c>
      <c r="E5093" s="31" t="s">
        <v>2407</v>
      </c>
      <c r="F5093" s="35" t="str">
        <f>INDEX('Crosswalk Particulates'!$B:$B,MATCH('2017 EPA Data'!A5093,'Crosswalk Particulates'!$A:$A,0))</f>
        <v>Commercial Buildings Sector</v>
      </c>
      <c r="G5093" s="39">
        <f>INDEX('Crosswalk Particulates'!$E:$E,MATCH('2017 EPA Data'!$B5093,'Crosswalk Particulates'!$D:$D,0))</f>
        <v>0</v>
      </c>
      <c r="H5093" s="50">
        <f t="shared" si="79"/>
        <v>0</v>
      </c>
    </row>
    <row r="5094" spans="1:8" hidden="1">
      <c r="A5094" s="31" t="s">
        <v>2442</v>
      </c>
      <c r="B5094" s="31" t="s">
        <v>2684</v>
      </c>
      <c r="C5094" s="31" t="s">
        <v>2406</v>
      </c>
      <c r="D5094" s="47">
        <v>0.16800000000000001</v>
      </c>
      <c r="E5094" s="31" t="s">
        <v>2407</v>
      </c>
      <c r="F5094" s="35" t="str">
        <f>INDEX('Crosswalk Particulates'!$B:$B,MATCH('2017 EPA Data'!A5094,'Crosswalk Particulates'!$A:$A,0))</f>
        <v>process-other-industry</v>
      </c>
      <c r="G5094" s="39">
        <f>INDEX('Crosswalk Particulates'!$E:$E,MATCH('2017 EPA Data'!$B5094,'Crosswalk Particulates'!$D:$D,0))</f>
        <v>0</v>
      </c>
      <c r="H5094" s="50">
        <f t="shared" si="79"/>
        <v>0</v>
      </c>
    </row>
    <row r="5095" spans="1:8" hidden="1">
      <c r="A5095" s="31" t="s">
        <v>2481</v>
      </c>
      <c r="B5095" s="31" t="s">
        <v>2750</v>
      </c>
      <c r="C5095" s="31" t="s">
        <v>2406</v>
      </c>
      <c r="D5095" s="47">
        <v>0.16630239999999999</v>
      </c>
      <c r="E5095" s="31" t="s">
        <v>2407</v>
      </c>
      <c r="F5095" s="35" t="str">
        <f>INDEX('Crosswalk Particulates'!$B:$B,MATCH('2017 EPA Data'!A5095,'Crosswalk Particulates'!$A:$A,0))</f>
        <v>process-ngps-industry</v>
      </c>
      <c r="G5095" s="39">
        <f>INDEX('Crosswalk Particulates'!$E:$E,MATCH('2017 EPA Data'!$B5095,'Crosswalk Particulates'!$D:$D,0))</f>
        <v>0</v>
      </c>
      <c r="H5095" s="50">
        <f t="shared" si="79"/>
        <v>0</v>
      </c>
    </row>
    <row r="5096" spans="1:8" hidden="1">
      <c r="A5096" s="31" t="s">
        <v>2484</v>
      </c>
      <c r="B5096" s="31" t="s">
        <v>2574</v>
      </c>
      <c r="C5096" s="31" t="s">
        <v>2406</v>
      </c>
      <c r="D5096" s="47">
        <v>0.16586010000000001</v>
      </c>
      <c r="E5096" s="31" t="s">
        <v>2407</v>
      </c>
      <c r="F5096" s="35" t="str">
        <f>INDEX('Crosswalk Particulates'!$B:$B,MATCH('2017 EPA Data'!A5096,'Crosswalk Particulates'!$A:$A,0))</f>
        <v>process-other-industry</v>
      </c>
      <c r="G5096" s="39">
        <f>INDEX('Crosswalk Particulates'!$E:$E,MATCH('2017 EPA Data'!$B5096,'Crosswalk Particulates'!$D:$D,0))</f>
        <v>0</v>
      </c>
      <c r="H5096" s="50">
        <f t="shared" si="79"/>
        <v>0</v>
      </c>
    </row>
    <row r="5097" spans="1:8" hidden="1">
      <c r="A5097" s="31" t="s">
        <v>2518</v>
      </c>
      <c r="B5097" s="31" t="s">
        <v>2561</v>
      </c>
      <c r="C5097" s="31" t="s">
        <v>2406</v>
      </c>
      <c r="D5097" s="47">
        <v>0.16465922</v>
      </c>
      <c r="E5097" s="31" t="s">
        <v>2407</v>
      </c>
      <c r="F5097" s="35" t="str">
        <f>INDEX('Crosswalk Particulates'!$B:$B,MATCH('2017 EPA Data'!A5097,'Crosswalk Particulates'!$A:$A,0))</f>
        <v>industry-fuel-oil</v>
      </c>
      <c r="G5097" s="39">
        <f>INDEX('Crosswalk Particulates'!$E:$E,MATCH('2017 EPA Data'!$B5097,'Crosswalk Particulates'!$D:$D,0))</f>
        <v>0</v>
      </c>
      <c r="H5097" s="50">
        <f t="shared" si="79"/>
        <v>0</v>
      </c>
    </row>
    <row r="5098" spans="1:8" hidden="1">
      <c r="A5098" s="31" t="s">
        <v>2470</v>
      </c>
      <c r="B5098" s="31" t="s">
        <v>2540</v>
      </c>
      <c r="C5098" s="31" t="s">
        <v>2406</v>
      </c>
      <c r="D5098" s="47">
        <v>0.160148658905826</v>
      </c>
      <c r="E5098" s="31" t="s">
        <v>2407</v>
      </c>
      <c r="F5098" s="35" t="str">
        <f>INDEX('Crosswalk Particulates'!$B:$B,MATCH('2017 EPA Data'!A5098,'Crosswalk Particulates'!$A:$A,0))</f>
        <v>Electricity Sector</v>
      </c>
      <c r="G5098" s="39">
        <f>INDEX('Crosswalk Particulates'!$E:$E,MATCH('2017 EPA Data'!$B5098,'Crosswalk Particulates'!$D:$D,0))</f>
        <v>0</v>
      </c>
      <c r="H5098" s="50">
        <f t="shared" si="79"/>
        <v>0</v>
      </c>
    </row>
    <row r="5099" spans="1:8" hidden="1">
      <c r="A5099" s="31" t="s">
        <v>2442</v>
      </c>
      <c r="B5099" s="31" t="s">
        <v>2503</v>
      </c>
      <c r="C5099" s="31" t="s">
        <v>2406</v>
      </c>
      <c r="D5099" s="47">
        <v>0.16</v>
      </c>
      <c r="E5099" s="31" t="s">
        <v>2407</v>
      </c>
      <c r="F5099" s="35" t="str">
        <f>INDEX('Crosswalk Particulates'!$B:$B,MATCH('2017 EPA Data'!A5099,'Crosswalk Particulates'!$A:$A,0))</f>
        <v>process-other-industry</v>
      </c>
      <c r="G5099" s="39">
        <f>INDEX('Crosswalk Particulates'!$E:$E,MATCH('2017 EPA Data'!$B5099,'Crosswalk Particulates'!$D:$D,0))</f>
        <v>0</v>
      </c>
      <c r="H5099" s="50">
        <f t="shared" si="79"/>
        <v>0</v>
      </c>
    </row>
    <row r="5100" spans="1:8" hidden="1">
      <c r="A5100" s="31" t="s">
        <v>2408</v>
      </c>
      <c r="B5100" s="31" t="s">
        <v>2735</v>
      </c>
      <c r="C5100" s="31" t="s">
        <v>2406</v>
      </c>
      <c r="D5100" s="47">
        <v>0.16</v>
      </c>
      <c r="E5100" s="31" t="s">
        <v>2407</v>
      </c>
      <c r="F5100" s="35" t="str">
        <f>INDEX('Crosswalk Particulates'!$B:$B,MATCH('2017 EPA Data'!A5100,'Crosswalk Particulates'!$A:$A,0))</f>
        <v>process-other-industry</v>
      </c>
      <c r="G5100" s="39">
        <f>INDEX('Crosswalk Particulates'!$E:$E,MATCH('2017 EPA Data'!$B5100,'Crosswalk Particulates'!$D:$D,0))</f>
        <v>0</v>
      </c>
      <c r="H5100" s="50">
        <f t="shared" si="79"/>
        <v>0</v>
      </c>
    </row>
    <row r="5101" spans="1:8" hidden="1">
      <c r="A5101" s="31" t="s">
        <v>2442</v>
      </c>
      <c r="B5101" s="31" t="s">
        <v>2615</v>
      </c>
      <c r="C5101" s="31" t="s">
        <v>2406</v>
      </c>
      <c r="D5101" s="47">
        <v>0.155</v>
      </c>
      <c r="E5101" s="31" t="s">
        <v>2407</v>
      </c>
      <c r="F5101" s="35" t="str">
        <f>INDEX('Crosswalk Particulates'!$B:$B,MATCH('2017 EPA Data'!A5101,'Crosswalk Particulates'!$A:$A,0))</f>
        <v>process-other-industry</v>
      </c>
      <c r="G5101" s="39">
        <f>INDEX('Crosswalk Particulates'!$E:$E,MATCH('2017 EPA Data'!$B5101,'Crosswalk Particulates'!$D:$D,0))</f>
        <v>0</v>
      </c>
      <c r="H5101" s="50">
        <f t="shared" si="79"/>
        <v>0</v>
      </c>
    </row>
    <row r="5102" spans="1:8" hidden="1">
      <c r="A5102" s="31" t="s">
        <v>2518</v>
      </c>
      <c r="B5102" s="31" t="s">
        <v>2623</v>
      </c>
      <c r="C5102" s="31" t="s">
        <v>2406</v>
      </c>
      <c r="D5102" s="47">
        <v>0.155</v>
      </c>
      <c r="E5102" s="31" t="s">
        <v>2407</v>
      </c>
      <c r="F5102" s="35" t="str">
        <f>INDEX('Crosswalk Particulates'!$B:$B,MATCH('2017 EPA Data'!A5102,'Crosswalk Particulates'!$A:$A,0))</f>
        <v>industry-fuel-oil</v>
      </c>
      <c r="G5102" s="39">
        <f>INDEX('Crosswalk Particulates'!$E:$E,MATCH('2017 EPA Data'!$B5102,'Crosswalk Particulates'!$D:$D,0))</f>
        <v>0</v>
      </c>
      <c r="H5102" s="50">
        <f t="shared" si="79"/>
        <v>0</v>
      </c>
    </row>
    <row r="5103" spans="1:8" hidden="1">
      <c r="A5103" s="31" t="s">
        <v>2518</v>
      </c>
      <c r="B5103" s="31" t="s">
        <v>2528</v>
      </c>
      <c r="C5103" s="31" t="s">
        <v>2406</v>
      </c>
      <c r="D5103" s="47">
        <v>0.155</v>
      </c>
      <c r="E5103" s="31" t="s">
        <v>2407</v>
      </c>
      <c r="F5103" s="35" t="str">
        <f>INDEX('Crosswalk Particulates'!$B:$B,MATCH('2017 EPA Data'!A5103,'Crosswalk Particulates'!$A:$A,0))</f>
        <v>industry-fuel-oil</v>
      </c>
      <c r="G5103" s="39">
        <f>INDEX('Crosswalk Particulates'!$E:$E,MATCH('2017 EPA Data'!$B5103,'Crosswalk Particulates'!$D:$D,0))</f>
        <v>0</v>
      </c>
      <c r="H5103" s="50">
        <f t="shared" si="79"/>
        <v>0</v>
      </c>
    </row>
    <row r="5104" spans="1:8" hidden="1">
      <c r="A5104" s="31" t="s">
        <v>2484</v>
      </c>
      <c r="B5104" s="31" t="s">
        <v>2525</v>
      </c>
      <c r="C5104" s="31" t="s">
        <v>2406</v>
      </c>
      <c r="D5104" s="47">
        <v>0.15399932690000001</v>
      </c>
      <c r="E5104" s="31" t="s">
        <v>2407</v>
      </c>
      <c r="F5104" s="35" t="str">
        <f>INDEX('Crosswalk Particulates'!$B:$B,MATCH('2017 EPA Data'!A5104,'Crosswalk Particulates'!$A:$A,0))</f>
        <v>process-other-industry</v>
      </c>
      <c r="G5104" s="39">
        <f>INDEX('Crosswalk Particulates'!$E:$E,MATCH('2017 EPA Data'!$B5104,'Crosswalk Particulates'!$D:$D,0))</f>
        <v>0</v>
      </c>
      <c r="H5104" s="50">
        <f t="shared" si="79"/>
        <v>0</v>
      </c>
    </row>
    <row r="5105" spans="1:8" hidden="1">
      <c r="A5105" s="31" t="s">
        <v>2538</v>
      </c>
      <c r="B5105" s="31" t="s">
        <v>2670</v>
      </c>
      <c r="C5105" s="31" t="s">
        <v>2406</v>
      </c>
      <c r="D5105" s="47">
        <v>0.15272802999999999</v>
      </c>
      <c r="E5105" s="31" t="s">
        <v>2407</v>
      </c>
      <c r="F5105" s="35" t="str">
        <f>INDEX('Crosswalk Particulates'!$B:$B,MATCH('2017 EPA Data'!A5105,'Crosswalk Particulates'!$A:$A,0))</f>
        <v>Electricity Sector</v>
      </c>
      <c r="G5105" s="39">
        <f>INDEX('Crosswalk Particulates'!$E:$E,MATCH('2017 EPA Data'!$B5105,'Crosswalk Particulates'!$D:$D,0))</f>
        <v>0</v>
      </c>
      <c r="H5105" s="50">
        <f t="shared" si="79"/>
        <v>0</v>
      </c>
    </row>
    <row r="5106" spans="1:8" hidden="1">
      <c r="A5106" s="31" t="s">
        <v>2461</v>
      </c>
      <c r="B5106" s="31" t="s">
        <v>2642</v>
      </c>
      <c r="D5106" s="47">
        <v>0.1511876778</v>
      </c>
      <c r="E5106" s="31" t="s">
        <v>2411</v>
      </c>
      <c r="F5106" s="35" t="str">
        <f>INDEX('Crosswalk Particulates'!$B:$B,MATCH('2017 EPA Data'!A5106,'Crosswalk Particulates'!$A:$A,0))</f>
        <v>process-other-industry</v>
      </c>
      <c r="G5106" s="39">
        <f>INDEX('Crosswalk Particulates'!$E:$E,MATCH('2017 EPA Data'!$B5106,'Crosswalk Particulates'!$D:$D,0))</f>
        <v>0</v>
      </c>
      <c r="H5106" s="50">
        <f t="shared" si="79"/>
        <v>137155.31728824016</v>
      </c>
    </row>
    <row r="5107" spans="1:8" hidden="1">
      <c r="A5107" s="31" t="s">
        <v>2544</v>
      </c>
      <c r="B5107" s="31" t="s">
        <v>2545</v>
      </c>
      <c r="C5107" s="31" t="s">
        <v>2406</v>
      </c>
      <c r="D5107" s="47">
        <v>0.14697996734829999</v>
      </c>
      <c r="E5107" s="31" t="s">
        <v>2407</v>
      </c>
      <c r="F5107" s="35" t="str">
        <f>INDEX('Crosswalk Particulates'!$B:$B,MATCH('2017 EPA Data'!A5107,'Crosswalk Particulates'!$A:$A,0))</f>
        <v>Commercial Buildings Sector</v>
      </c>
      <c r="G5107" s="39">
        <f>INDEX('Crosswalk Particulates'!$E:$E,MATCH('2017 EPA Data'!$B5107,'Crosswalk Particulates'!$D:$D,0))</f>
        <v>0</v>
      </c>
      <c r="H5107" s="50">
        <f t="shared" si="79"/>
        <v>0</v>
      </c>
    </row>
    <row r="5108" spans="1:8" hidden="1">
      <c r="A5108" s="31" t="s">
        <v>2470</v>
      </c>
      <c r="B5108" s="31" t="s">
        <v>2672</v>
      </c>
      <c r="C5108" s="31" t="s">
        <v>2406</v>
      </c>
      <c r="D5108" s="47">
        <v>0.14645</v>
      </c>
      <c r="E5108" s="31" t="s">
        <v>2407</v>
      </c>
      <c r="F5108" s="35" t="str">
        <f>INDEX('Crosswalk Particulates'!$B:$B,MATCH('2017 EPA Data'!A5108,'Crosswalk Particulates'!$A:$A,0))</f>
        <v>Electricity Sector</v>
      </c>
      <c r="G5108" s="39">
        <f>INDEX('Crosswalk Particulates'!$E:$E,MATCH('2017 EPA Data'!$B5108,'Crosswalk Particulates'!$D:$D,0))</f>
        <v>0</v>
      </c>
      <c r="H5108" s="50">
        <f t="shared" si="79"/>
        <v>0</v>
      </c>
    </row>
    <row r="5109" spans="1:8" hidden="1">
      <c r="A5109" s="31" t="s">
        <v>2448</v>
      </c>
      <c r="B5109" s="31" t="s">
        <v>2723</v>
      </c>
      <c r="C5109" s="31" t="s">
        <v>2406</v>
      </c>
      <c r="D5109" s="47">
        <v>0.14602999999999999</v>
      </c>
      <c r="E5109" s="31" t="s">
        <v>2407</v>
      </c>
      <c r="F5109" s="35" t="str">
        <f>INDEX('Crosswalk Particulates'!$B:$B,MATCH('2017 EPA Data'!A5109,'Crosswalk Particulates'!$A:$A,0))</f>
        <v>process-waste-industry</v>
      </c>
      <c r="G5109" s="39">
        <f>INDEX('Crosswalk Particulates'!$E:$E,MATCH('2017 EPA Data'!$B5109,'Crosswalk Particulates'!$D:$D,0))</f>
        <v>0</v>
      </c>
      <c r="H5109" s="50">
        <f t="shared" si="79"/>
        <v>0</v>
      </c>
    </row>
    <row r="5110" spans="1:8" hidden="1">
      <c r="A5110" s="31" t="s">
        <v>2475</v>
      </c>
      <c r="B5110" s="31" t="s">
        <v>2532</v>
      </c>
      <c r="C5110" s="31" t="s">
        <v>2406</v>
      </c>
      <c r="D5110" s="47">
        <v>0.140942064614</v>
      </c>
      <c r="E5110" s="31" t="s">
        <v>2407</v>
      </c>
      <c r="F5110" s="35" t="str">
        <f>INDEX('Crosswalk Particulates'!$B:$B,MATCH('2017 EPA Data'!A5110,'Crosswalk Particulates'!$A:$A,0))</f>
        <v>process-other-industry</v>
      </c>
      <c r="G5110" s="39">
        <f>INDEX('Crosswalk Particulates'!$E:$E,MATCH('2017 EPA Data'!$B5110,'Crosswalk Particulates'!$D:$D,0))</f>
        <v>0</v>
      </c>
      <c r="H5110" s="50">
        <f t="shared" si="79"/>
        <v>0</v>
      </c>
    </row>
    <row r="5111" spans="1:8" hidden="1">
      <c r="A5111" s="31" t="s">
        <v>2436</v>
      </c>
      <c r="B5111" s="31" t="s">
        <v>2735</v>
      </c>
      <c r="C5111" s="31" t="s">
        <v>2406</v>
      </c>
      <c r="D5111" s="47">
        <v>0.14000000000000001</v>
      </c>
      <c r="E5111" s="31" t="s">
        <v>2407</v>
      </c>
      <c r="F5111" s="35" t="str">
        <f>INDEX('Crosswalk Particulates'!$B:$B,MATCH('2017 EPA Data'!A5111,'Crosswalk Particulates'!$A:$A,0))</f>
        <v>process-other-industry</v>
      </c>
      <c r="G5111" s="39">
        <f>INDEX('Crosswalk Particulates'!$E:$E,MATCH('2017 EPA Data'!$B5111,'Crosswalk Particulates'!$D:$D,0))</f>
        <v>0</v>
      </c>
      <c r="H5111" s="50">
        <f t="shared" si="79"/>
        <v>0</v>
      </c>
    </row>
    <row r="5112" spans="1:8" hidden="1">
      <c r="A5112" s="31" t="s">
        <v>2518</v>
      </c>
      <c r="B5112" s="31" t="s">
        <v>2635</v>
      </c>
      <c r="C5112" s="31" t="s">
        <v>2406</v>
      </c>
      <c r="D5112" s="47">
        <v>0.14000000000000001</v>
      </c>
      <c r="E5112" s="31" t="s">
        <v>2407</v>
      </c>
      <c r="F5112" s="35" t="str">
        <f>INDEX('Crosswalk Particulates'!$B:$B,MATCH('2017 EPA Data'!A5112,'Crosswalk Particulates'!$A:$A,0))</f>
        <v>industry-fuel-oil</v>
      </c>
      <c r="G5112" s="39">
        <f>INDEX('Crosswalk Particulates'!$E:$E,MATCH('2017 EPA Data'!$B5112,'Crosswalk Particulates'!$D:$D,0))</f>
        <v>0</v>
      </c>
      <c r="H5112" s="50">
        <f t="shared" si="79"/>
        <v>0</v>
      </c>
    </row>
    <row r="5113" spans="1:8" hidden="1">
      <c r="A5113" s="31" t="s">
        <v>2444</v>
      </c>
      <c r="B5113" s="31" t="s">
        <v>2486</v>
      </c>
      <c r="C5113" s="31" t="s">
        <v>2410</v>
      </c>
      <c r="D5113" s="47">
        <v>0.13801530000000001</v>
      </c>
      <c r="E5113" s="31" t="s">
        <v>2411</v>
      </c>
      <c r="F5113" s="35" t="str">
        <f>INDEX('Crosswalk Particulates'!$B:$B,MATCH('2017 EPA Data'!A5113,'Crosswalk Particulates'!$A:$A,0))</f>
        <v>process-other-industry</v>
      </c>
      <c r="G5113" s="39" t="str">
        <f>INDEX('Crosswalk Particulates'!$E:$E,MATCH('2017 EPA Data'!$B5113,'Crosswalk Particulates'!$D:$D,0))</f>
        <v>CH4</v>
      </c>
      <c r="H5113" s="50">
        <f t="shared" si="79"/>
        <v>125205.5229472653</v>
      </c>
    </row>
    <row r="5114" spans="1:8" hidden="1">
      <c r="A5114" s="31" t="s">
        <v>2536</v>
      </c>
      <c r="B5114" s="31" t="s">
        <v>2539</v>
      </c>
      <c r="C5114" s="31" t="s">
        <v>2406</v>
      </c>
      <c r="D5114" s="47">
        <v>0.13800000000000001</v>
      </c>
      <c r="E5114" s="31" t="s">
        <v>2407</v>
      </c>
      <c r="F5114" s="35" t="str">
        <f>INDEX('Crosswalk Particulates'!$B:$B,MATCH('2017 EPA Data'!A5114,'Crosswalk Particulates'!$A:$A,0))</f>
        <v>process-mining-industry</v>
      </c>
      <c r="G5114" s="39">
        <f>INDEX('Crosswalk Particulates'!$E:$E,MATCH('2017 EPA Data'!$B5114,'Crosswalk Particulates'!$D:$D,0))</f>
        <v>0</v>
      </c>
      <c r="H5114" s="50">
        <f t="shared" si="79"/>
        <v>0</v>
      </c>
    </row>
    <row r="5115" spans="1:8" hidden="1">
      <c r="A5115" s="31" t="s">
        <v>2491</v>
      </c>
      <c r="B5115" s="31" t="s">
        <v>2576</v>
      </c>
      <c r="C5115" s="31" t="s">
        <v>2406</v>
      </c>
      <c r="D5115" s="47">
        <v>0.13700000000000001</v>
      </c>
      <c r="E5115" s="31" t="s">
        <v>2407</v>
      </c>
      <c r="F5115" s="35" t="str">
        <f>INDEX('Crosswalk Particulates'!$B:$B,MATCH('2017 EPA Data'!A5115,'Crosswalk Particulates'!$A:$A,0))</f>
        <v>process-other-industry</v>
      </c>
      <c r="G5115" s="39">
        <f>INDEX('Crosswalk Particulates'!$E:$E,MATCH('2017 EPA Data'!$B5115,'Crosswalk Particulates'!$D:$D,0))</f>
        <v>0</v>
      </c>
      <c r="H5115" s="50">
        <f t="shared" si="79"/>
        <v>0</v>
      </c>
    </row>
    <row r="5116" spans="1:8" hidden="1">
      <c r="A5116" s="31" t="s">
        <v>2435</v>
      </c>
      <c r="B5116" s="31" t="s">
        <v>2526</v>
      </c>
      <c r="C5116" s="31" t="s">
        <v>2406</v>
      </c>
      <c r="D5116" s="47">
        <v>0.13039999999999999</v>
      </c>
      <c r="E5116" s="31" t="s">
        <v>2407</v>
      </c>
      <c r="F5116" s="35" t="str">
        <f>INDEX('Crosswalk Particulates'!$B:$B,MATCH('2017 EPA Data'!A5116,'Crosswalk Particulates'!$A:$A,0))</f>
        <v>process-other-industry</v>
      </c>
      <c r="G5116" s="39">
        <f>INDEX('Crosswalk Particulates'!$E:$E,MATCH('2017 EPA Data'!$B5116,'Crosswalk Particulates'!$D:$D,0))</f>
        <v>0</v>
      </c>
      <c r="H5116" s="50">
        <f t="shared" si="79"/>
        <v>0</v>
      </c>
    </row>
    <row r="5117" spans="1:8" hidden="1">
      <c r="A5117" s="31" t="s">
        <v>2408</v>
      </c>
      <c r="B5117" s="31" t="s">
        <v>2705</v>
      </c>
      <c r="C5117" s="31" t="s">
        <v>2406</v>
      </c>
      <c r="D5117" s="47">
        <v>0.12604599999999999</v>
      </c>
      <c r="E5117" s="31" t="s">
        <v>2407</v>
      </c>
      <c r="F5117" s="35" t="str">
        <f>INDEX('Crosswalk Particulates'!$B:$B,MATCH('2017 EPA Data'!A5117,'Crosswalk Particulates'!$A:$A,0))</f>
        <v>process-other-industry</v>
      </c>
      <c r="G5117" s="39">
        <f>INDEX('Crosswalk Particulates'!$E:$E,MATCH('2017 EPA Data'!$B5117,'Crosswalk Particulates'!$D:$D,0))</f>
        <v>0</v>
      </c>
      <c r="H5117" s="50">
        <f t="shared" si="79"/>
        <v>0</v>
      </c>
    </row>
    <row r="5118" spans="1:8" hidden="1">
      <c r="A5118" s="31" t="s">
        <v>2431</v>
      </c>
      <c r="B5118" s="31" t="s">
        <v>2670</v>
      </c>
      <c r="C5118" s="31" t="s">
        <v>2406</v>
      </c>
      <c r="D5118" s="47">
        <v>0.12587207</v>
      </c>
      <c r="E5118" s="31" t="s">
        <v>2407</v>
      </c>
      <c r="F5118" s="35" t="str">
        <f>INDEX('Crosswalk Particulates'!$B:$B,MATCH('2017 EPA Data'!A5118,'Crosswalk Particulates'!$A:$A,0))</f>
        <v>process-ngps-industry</v>
      </c>
      <c r="G5118" s="39">
        <f>INDEX('Crosswalk Particulates'!$E:$E,MATCH('2017 EPA Data'!$B5118,'Crosswalk Particulates'!$D:$D,0))</f>
        <v>0</v>
      </c>
      <c r="H5118" s="50">
        <f t="shared" si="79"/>
        <v>0</v>
      </c>
    </row>
    <row r="5119" spans="1:8" hidden="1">
      <c r="A5119" s="31" t="s">
        <v>2536</v>
      </c>
      <c r="B5119" s="31" t="s">
        <v>2502</v>
      </c>
      <c r="C5119" s="31" t="s">
        <v>2406</v>
      </c>
      <c r="D5119" s="47">
        <v>0.12540000000000001</v>
      </c>
      <c r="E5119" s="31" t="s">
        <v>2407</v>
      </c>
      <c r="F5119" s="35" t="str">
        <f>INDEX('Crosswalk Particulates'!$B:$B,MATCH('2017 EPA Data'!A5119,'Crosswalk Particulates'!$A:$A,0))</f>
        <v>process-mining-industry</v>
      </c>
      <c r="G5119" s="39">
        <f>INDEX('Crosswalk Particulates'!$E:$E,MATCH('2017 EPA Data'!$B5119,'Crosswalk Particulates'!$D:$D,0))</f>
        <v>0</v>
      </c>
      <c r="H5119" s="50">
        <f t="shared" si="79"/>
        <v>0</v>
      </c>
    </row>
    <row r="5120" spans="1:8" hidden="1">
      <c r="A5120" s="31" t="s">
        <v>2554</v>
      </c>
      <c r="B5120" s="31" t="s">
        <v>2621</v>
      </c>
      <c r="D5120" s="47">
        <v>0.12420294131200001</v>
      </c>
      <c r="E5120" s="31" t="s">
        <v>2411</v>
      </c>
      <c r="F5120" s="35" t="str">
        <f>INDEX('Crosswalk Particulates'!$B:$B,MATCH('2017 EPA Data'!A5120,'Crosswalk Particulates'!$A:$A,0))</f>
        <v>Commercial Buildings Sector</v>
      </c>
      <c r="G5120" s="39">
        <f>INDEX('Crosswalk Particulates'!$E:$E,MATCH('2017 EPA Data'!$B5120,'Crosswalk Particulates'!$D:$D,0))</f>
        <v>0</v>
      </c>
      <c r="H5120" s="50">
        <f t="shared" si="79"/>
        <v>112675.1470203482</v>
      </c>
    </row>
    <row r="5121" spans="1:8" hidden="1">
      <c r="A5121" s="31" t="s">
        <v>2553</v>
      </c>
      <c r="B5121" s="31" t="s">
        <v>2457</v>
      </c>
      <c r="C5121" s="31" t="s">
        <v>2406</v>
      </c>
      <c r="D5121" s="47">
        <v>0.12393</v>
      </c>
      <c r="E5121" s="31" t="s">
        <v>2407</v>
      </c>
      <c r="F5121" s="35" t="str">
        <f>INDEX('Crosswalk Particulates'!$B:$B,MATCH('2017 EPA Data'!A5121,'Crosswalk Particulates'!$A:$A,0))</f>
        <v>Commercial Buildings Sector</v>
      </c>
      <c r="G5121" s="39">
        <f>INDEX('Crosswalk Particulates'!$E:$E,MATCH('2017 EPA Data'!$B5121,'Crosswalk Particulates'!$D:$D,0))</f>
        <v>0</v>
      </c>
      <c r="H5121" s="50">
        <f t="shared" si="79"/>
        <v>0</v>
      </c>
    </row>
    <row r="5122" spans="1:8" hidden="1">
      <c r="A5122" s="31" t="s">
        <v>2475</v>
      </c>
      <c r="B5122" s="31" t="s">
        <v>2751</v>
      </c>
      <c r="C5122" s="31" t="s">
        <v>2406</v>
      </c>
      <c r="D5122" s="47">
        <v>0.1208</v>
      </c>
      <c r="E5122" s="31" t="s">
        <v>2407</v>
      </c>
      <c r="F5122" s="35" t="str">
        <f>INDEX('Crosswalk Particulates'!$B:$B,MATCH('2017 EPA Data'!A5122,'Crosswalk Particulates'!$A:$A,0))</f>
        <v>process-other-industry</v>
      </c>
      <c r="G5122" s="39">
        <f>INDEX('Crosswalk Particulates'!$E:$E,MATCH('2017 EPA Data'!$B5122,'Crosswalk Particulates'!$D:$D,0))</f>
        <v>0</v>
      </c>
      <c r="H5122" s="50">
        <f t="shared" si="79"/>
        <v>0</v>
      </c>
    </row>
    <row r="5123" spans="1:8" hidden="1">
      <c r="A5123" s="31" t="s">
        <v>2497</v>
      </c>
      <c r="B5123" s="31" t="s">
        <v>2618</v>
      </c>
      <c r="C5123" s="31" t="s">
        <v>2406</v>
      </c>
      <c r="D5123" s="47">
        <v>0.120671177</v>
      </c>
      <c r="E5123" s="31" t="s">
        <v>2407</v>
      </c>
      <c r="F5123" s="35" t="str">
        <f>INDEX('Crosswalk Particulates'!$B:$B,MATCH('2017 EPA Data'!A5123,'Crosswalk Particulates'!$A:$A,0))</f>
        <v>Electricity Sector</v>
      </c>
      <c r="G5123" s="39">
        <f>INDEX('Crosswalk Particulates'!$E:$E,MATCH('2017 EPA Data'!$B5123,'Crosswalk Particulates'!$D:$D,0))</f>
        <v>0</v>
      </c>
      <c r="H5123" s="50">
        <f t="shared" si="79"/>
        <v>0</v>
      </c>
    </row>
    <row r="5124" spans="1:8" hidden="1">
      <c r="A5124" s="31" t="s">
        <v>2553</v>
      </c>
      <c r="B5124" s="31" t="s">
        <v>2432</v>
      </c>
      <c r="C5124" s="31" t="s">
        <v>2406</v>
      </c>
      <c r="D5124" s="47">
        <v>0.11962</v>
      </c>
      <c r="E5124" s="31" t="s">
        <v>2407</v>
      </c>
      <c r="F5124" s="35" t="str">
        <f>INDEX('Crosswalk Particulates'!$B:$B,MATCH('2017 EPA Data'!A5124,'Crosswalk Particulates'!$A:$A,0))</f>
        <v>Commercial Buildings Sector</v>
      </c>
      <c r="G5124" s="39">
        <f>INDEX('Crosswalk Particulates'!$E:$E,MATCH('2017 EPA Data'!$B5124,'Crosswalk Particulates'!$D:$D,0))</f>
        <v>0</v>
      </c>
      <c r="H5124" s="50">
        <f t="shared" ref="H5124:H5187" si="80">IF(E5124="TON",D5124/metricton_to_shortton,0)*10^6</f>
        <v>0</v>
      </c>
    </row>
    <row r="5125" spans="1:8" hidden="1">
      <c r="A5125" s="31" t="s">
        <v>2470</v>
      </c>
      <c r="B5125" s="31" t="s">
        <v>2686</v>
      </c>
      <c r="C5125" s="31" t="s">
        <v>2406</v>
      </c>
      <c r="D5125" s="47">
        <v>0.1168725</v>
      </c>
      <c r="E5125" s="31" t="s">
        <v>2407</v>
      </c>
      <c r="F5125" s="35" t="str">
        <f>INDEX('Crosswalk Particulates'!$B:$B,MATCH('2017 EPA Data'!A5125,'Crosswalk Particulates'!$A:$A,0))</f>
        <v>Electricity Sector</v>
      </c>
      <c r="G5125" s="39">
        <f>INDEX('Crosswalk Particulates'!$E:$E,MATCH('2017 EPA Data'!$B5125,'Crosswalk Particulates'!$D:$D,0))</f>
        <v>0</v>
      </c>
      <c r="H5125" s="50">
        <f t="shared" si="80"/>
        <v>0</v>
      </c>
    </row>
    <row r="5126" spans="1:8" hidden="1">
      <c r="A5126" s="31" t="s">
        <v>2436</v>
      </c>
      <c r="B5126" s="31" t="s">
        <v>2655</v>
      </c>
      <c r="C5126" s="31" t="s">
        <v>2406</v>
      </c>
      <c r="D5126" s="47">
        <v>0.11658</v>
      </c>
      <c r="E5126" s="31" t="s">
        <v>2407</v>
      </c>
      <c r="F5126" s="35" t="str">
        <f>INDEX('Crosswalk Particulates'!$B:$B,MATCH('2017 EPA Data'!A5126,'Crosswalk Particulates'!$A:$A,0))</f>
        <v>process-other-industry</v>
      </c>
      <c r="G5126" s="39">
        <f>INDEX('Crosswalk Particulates'!$E:$E,MATCH('2017 EPA Data'!$B5126,'Crosswalk Particulates'!$D:$D,0))</f>
        <v>0</v>
      </c>
      <c r="H5126" s="50">
        <f t="shared" si="80"/>
        <v>0</v>
      </c>
    </row>
    <row r="5127" spans="1:8" hidden="1">
      <c r="A5127" s="31" t="s">
        <v>2442</v>
      </c>
      <c r="B5127" s="31" t="s">
        <v>2588</v>
      </c>
      <c r="C5127" s="31" t="s">
        <v>2406</v>
      </c>
      <c r="D5127" s="47">
        <v>0.11600000000000001</v>
      </c>
      <c r="E5127" s="31" t="s">
        <v>2407</v>
      </c>
      <c r="F5127" s="35" t="str">
        <f>INDEX('Crosswalk Particulates'!$B:$B,MATCH('2017 EPA Data'!A5127,'Crosswalk Particulates'!$A:$A,0))</f>
        <v>process-other-industry</v>
      </c>
      <c r="G5127" s="39">
        <f>INDEX('Crosswalk Particulates'!$E:$E,MATCH('2017 EPA Data'!$B5127,'Crosswalk Particulates'!$D:$D,0))</f>
        <v>0</v>
      </c>
      <c r="H5127" s="50">
        <f t="shared" si="80"/>
        <v>0</v>
      </c>
    </row>
    <row r="5128" spans="1:8" hidden="1">
      <c r="A5128" s="31" t="s">
        <v>2436</v>
      </c>
      <c r="B5128" s="31" t="s">
        <v>2639</v>
      </c>
      <c r="C5128" s="31" t="s">
        <v>2406</v>
      </c>
      <c r="D5128" s="47">
        <v>0.11600000000000001</v>
      </c>
      <c r="E5128" s="31" t="s">
        <v>2407</v>
      </c>
      <c r="F5128" s="35" t="str">
        <f>INDEX('Crosswalk Particulates'!$B:$B,MATCH('2017 EPA Data'!A5128,'Crosswalk Particulates'!$A:$A,0))</f>
        <v>process-other-industry</v>
      </c>
      <c r="G5128" s="39">
        <f>INDEX('Crosswalk Particulates'!$E:$E,MATCH('2017 EPA Data'!$B5128,'Crosswalk Particulates'!$D:$D,0))</f>
        <v>0</v>
      </c>
      <c r="H5128" s="50">
        <f t="shared" si="80"/>
        <v>0</v>
      </c>
    </row>
    <row r="5129" spans="1:8" hidden="1">
      <c r="A5129" s="31" t="s">
        <v>2544</v>
      </c>
      <c r="B5129" s="31" t="s">
        <v>2510</v>
      </c>
      <c r="C5129" s="31" t="s">
        <v>2406</v>
      </c>
      <c r="D5129" s="47">
        <v>0.11468047915960999</v>
      </c>
      <c r="E5129" s="31" t="s">
        <v>2407</v>
      </c>
      <c r="F5129" s="35" t="str">
        <f>INDEX('Crosswalk Particulates'!$B:$B,MATCH('2017 EPA Data'!A5129,'Crosswalk Particulates'!$A:$A,0))</f>
        <v>Commercial Buildings Sector</v>
      </c>
      <c r="G5129" s="39">
        <f>INDEX('Crosswalk Particulates'!$E:$E,MATCH('2017 EPA Data'!$B5129,'Crosswalk Particulates'!$D:$D,0))</f>
        <v>0</v>
      </c>
      <c r="H5129" s="50">
        <f t="shared" si="80"/>
        <v>0</v>
      </c>
    </row>
    <row r="5130" spans="1:8" hidden="1">
      <c r="A5130" s="31" t="s">
        <v>2489</v>
      </c>
      <c r="B5130" s="31" t="s">
        <v>2650</v>
      </c>
      <c r="C5130" s="31" t="s">
        <v>2406</v>
      </c>
      <c r="D5130" s="47">
        <v>0.1121812779</v>
      </c>
      <c r="E5130" s="31" t="s">
        <v>2407</v>
      </c>
      <c r="F5130" s="35" t="str">
        <f>INDEX('Crosswalk Particulates'!$B:$B,MATCH('2017 EPA Data'!A5130,'Crosswalk Particulates'!$A:$A,0))</f>
        <v>industry-fuel-biomass</v>
      </c>
      <c r="G5130" s="39">
        <f>INDEX('Crosswalk Particulates'!$E:$E,MATCH('2017 EPA Data'!$B5130,'Crosswalk Particulates'!$D:$D,0))</f>
        <v>0</v>
      </c>
      <c r="H5130" s="50">
        <f t="shared" si="80"/>
        <v>0</v>
      </c>
    </row>
    <row r="5131" spans="1:8" hidden="1">
      <c r="A5131" s="31" t="s">
        <v>2474</v>
      </c>
      <c r="B5131" s="31" t="s">
        <v>2515</v>
      </c>
      <c r="C5131" s="31" t="s">
        <v>2406</v>
      </c>
      <c r="D5131" s="47">
        <v>0.11213165502341001</v>
      </c>
      <c r="E5131" s="31" t="s">
        <v>2407</v>
      </c>
      <c r="F5131" s="35" t="str">
        <f>INDEX('Crosswalk Particulates'!$B:$B,MATCH('2017 EPA Data'!A5131,'Crosswalk Particulates'!$A:$A,0))</f>
        <v>process-other-industry</v>
      </c>
      <c r="G5131" s="39">
        <f>INDEX('Crosswalk Particulates'!$E:$E,MATCH('2017 EPA Data'!$B5131,'Crosswalk Particulates'!$D:$D,0))</f>
        <v>0</v>
      </c>
      <c r="H5131" s="50">
        <f t="shared" si="80"/>
        <v>0</v>
      </c>
    </row>
    <row r="5132" spans="1:8" hidden="1">
      <c r="A5132" s="31" t="s">
        <v>2467</v>
      </c>
      <c r="B5132" s="31" t="s">
        <v>2650</v>
      </c>
      <c r="C5132" s="31" t="s">
        <v>2406</v>
      </c>
      <c r="D5132" s="47">
        <v>0.11164499999999999</v>
      </c>
      <c r="E5132" s="31" t="s">
        <v>2407</v>
      </c>
      <c r="F5132" s="35" t="str">
        <f>INDEX('Crosswalk Particulates'!$B:$B,MATCH('2017 EPA Data'!A5132,'Crosswalk Particulates'!$A:$A,0))</f>
        <v>process-chemicals-industry</v>
      </c>
      <c r="G5132" s="39">
        <f>INDEX('Crosswalk Particulates'!$E:$E,MATCH('2017 EPA Data'!$B5132,'Crosswalk Particulates'!$D:$D,0))</f>
        <v>0</v>
      </c>
      <c r="H5132" s="50">
        <f t="shared" si="80"/>
        <v>0</v>
      </c>
    </row>
    <row r="5133" spans="1:8" hidden="1">
      <c r="A5133" s="31" t="s">
        <v>2518</v>
      </c>
      <c r="B5133" s="31" t="s">
        <v>2732</v>
      </c>
      <c r="C5133" s="31" t="s">
        <v>2406</v>
      </c>
      <c r="D5133" s="47">
        <v>0.11102198200000001</v>
      </c>
      <c r="E5133" s="31" t="s">
        <v>2407</v>
      </c>
      <c r="F5133" s="35" t="str">
        <f>INDEX('Crosswalk Particulates'!$B:$B,MATCH('2017 EPA Data'!A5133,'Crosswalk Particulates'!$A:$A,0))</f>
        <v>industry-fuel-oil</v>
      </c>
      <c r="G5133" s="39">
        <f>INDEX('Crosswalk Particulates'!$E:$E,MATCH('2017 EPA Data'!$B5133,'Crosswalk Particulates'!$D:$D,0))</f>
        <v>0</v>
      </c>
      <c r="H5133" s="50">
        <f t="shared" si="80"/>
        <v>0</v>
      </c>
    </row>
    <row r="5134" spans="1:8" hidden="1">
      <c r="A5134" s="31" t="s">
        <v>2442</v>
      </c>
      <c r="B5134" s="31" t="s">
        <v>2640</v>
      </c>
      <c r="C5134" s="31" t="s">
        <v>2406</v>
      </c>
      <c r="D5134" s="47">
        <v>0.111</v>
      </c>
      <c r="E5134" s="31" t="s">
        <v>2407</v>
      </c>
      <c r="F5134" s="35" t="str">
        <f>INDEX('Crosswalk Particulates'!$B:$B,MATCH('2017 EPA Data'!A5134,'Crosswalk Particulates'!$A:$A,0))</f>
        <v>process-other-industry</v>
      </c>
      <c r="G5134" s="39">
        <f>INDEX('Crosswalk Particulates'!$E:$E,MATCH('2017 EPA Data'!$B5134,'Crosswalk Particulates'!$D:$D,0))</f>
        <v>0</v>
      </c>
      <c r="H5134" s="50">
        <f t="shared" si="80"/>
        <v>0</v>
      </c>
    </row>
    <row r="5135" spans="1:8" hidden="1">
      <c r="A5135" s="31" t="s">
        <v>2475</v>
      </c>
      <c r="B5135" s="31" t="s">
        <v>2614</v>
      </c>
      <c r="C5135" s="31" t="s">
        <v>2406</v>
      </c>
      <c r="D5135" s="47">
        <v>0.1102312</v>
      </c>
      <c r="E5135" s="31" t="s">
        <v>2407</v>
      </c>
      <c r="F5135" s="35" t="str">
        <f>INDEX('Crosswalk Particulates'!$B:$B,MATCH('2017 EPA Data'!A5135,'Crosswalk Particulates'!$A:$A,0))</f>
        <v>process-other-industry</v>
      </c>
      <c r="G5135" s="39">
        <f>INDEX('Crosswalk Particulates'!$E:$E,MATCH('2017 EPA Data'!$B5135,'Crosswalk Particulates'!$D:$D,0))</f>
        <v>0</v>
      </c>
      <c r="H5135" s="50">
        <f t="shared" si="80"/>
        <v>0</v>
      </c>
    </row>
    <row r="5136" spans="1:8" hidden="1">
      <c r="A5136" s="31" t="s">
        <v>2408</v>
      </c>
      <c r="B5136" s="31" t="s">
        <v>2704</v>
      </c>
      <c r="C5136" s="31" t="s">
        <v>2406</v>
      </c>
      <c r="D5136" s="47">
        <v>0.11</v>
      </c>
      <c r="E5136" s="31" t="s">
        <v>2407</v>
      </c>
      <c r="F5136" s="35" t="str">
        <f>INDEX('Crosswalk Particulates'!$B:$B,MATCH('2017 EPA Data'!A5136,'Crosswalk Particulates'!$A:$A,0))</f>
        <v>process-other-industry</v>
      </c>
      <c r="G5136" s="39">
        <f>INDEX('Crosswalk Particulates'!$E:$E,MATCH('2017 EPA Data'!$B5136,'Crosswalk Particulates'!$D:$D,0))</f>
        <v>0</v>
      </c>
      <c r="H5136" s="50">
        <f t="shared" si="80"/>
        <v>0</v>
      </c>
    </row>
    <row r="5137" spans="1:8" hidden="1">
      <c r="A5137" s="31" t="s">
        <v>2440</v>
      </c>
      <c r="B5137" s="31" t="s">
        <v>2477</v>
      </c>
      <c r="C5137" s="31" t="s">
        <v>2406</v>
      </c>
      <c r="D5137" s="47">
        <v>0.11</v>
      </c>
      <c r="E5137" s="31" t="s">
        <v>2407</v>
      </c>
      <c r="F5137" s="35" t="str">
        <f>INDEX('Crosswalk Particulates'!$B:$B,MATCH('2017 EPA Data'!A5137,'Crosswalk Particulates'!$A:$A,0))</f>
        <v>industry-fuel-natural gas</v>
      </c>
      <c r="G5137" s="39">
        <f>INDEX('Crosswalk Particulates'!$E:$E,MATCH('2017 EPA Data'!$B5137,'Crosswalk Particulates'!$D:$D,0))</f>
        <v>0</v>
      </c>
      <c r="H5137" s="50">
        <f t="shared" si="80"/>
        <v>0</v>
      </c>
    </row>
    <row r="5138" spans="1:8" hidden="1">
      <c r="A5138" s="31" t="s">
        <v>2442</v>
      </c>
      <c r="B5138" s="31" t="s">
        <v>2590</v>
      </c>
      <c r="C5138" s="31" t="s">
        <v>2406</v>
      </c>
      <c r="D5138" s="47">
        <v>0.107256</v>
      </c>
      <c r="E5138" s="31" t="s">
        <v>2407</v>
      </c>
      <c r="F5138" s="35" t="str">
        <f>INDEX('Crosswalk Particulates'!$B:$B,MATCH('2017 EPA Data'!A5138,'Crosswalk Particulates'!$A:$A,0))</f>
        <v>process-other-industry</v>
      </c>
      <c r="G5138" s="39">
        <f>INDEX('Crosswalk Particulates'!$E:$E,MATCH('2017 EPA Data'!$B5138,'Crosswalk Particulates'!$D:$D,0))</f>
        <v>0</v>
      </c>
      <c r="H5138" s="50">
        <f t="shared" si="80"/>
        <v>0</v>
      </c>
    </row>
    <row r="5139" spans="1:8" hidden="1">
      <c r="A5139" s="31" t="s">
        <v>2481</v>
      </c>
      <c r="B5139" s="31" t="s">
        <v>2752</v>
      </c>
      <c r="C5139" s="31" t="s">
        <v>2406</v>
      </c>
      <c r="D5139" s="47">
        <v>0.10509259999999999</v>
      </c>
      <c r="E5139" s="31" t="s">
        <v>2407</v>
      </c>
      <c r="F5139" s="35" t="str">
        <f>INDEX('Crosswalk Particulates'!$B:$B,MATCH('2017 EPA Data'!A5139,'Crosswalk Particulates'!$A:$A,0))</f>
        <v>process-ngps-industry</v>
      </c>
      <c r="G5139" s="39">
        <f>INDEX('Crosswalk Particulates'!$E:$E,MATCH('2017 EPA Data'!$B5139,'Crosswalk Particulates'!$D:$D,0))</f>
        <v>0</v>
      </c>
      <c r="H5139" s="50">
        <f t="shared" si="80"/>
        <v>0</v>
      </c>
    </row>
    <row r="5140" spans="1:8" hidden="1">
      <c r="A5140" s="31" t="s">
        <v>2484</v>
      </c>
      <c r="B5140" s="31" t="s">
        <v>2510</v>
      </c>
      <c r="C5140" s="31" t="s">
        <v>2406</v>
      </c>
      <c r="D5140" s="47">
        <v>0.10284004300000001</v>
      </c>
      <c r="E5140" s="31" t="s">
        <v>2407</v>
      </c>
      <c r="F5140" s="35" t="str">
        <f>INDEX('Crosswalk Particulates'!$B:$B,MATCH('2017 EPA Data'!A5140,'Crosswalk Particulates'!$A:$A,0))</f>
        <v>process-other-industry</v>
      </c>
      <c r="G5140" s="39">
        <f>INDEX('Crosswalk Particulates'!$E:$E,MATCH('2017 EPA Data'!$B5140,'Crosswalk Particulates'!$D:$D,0))</f>
        <v>0</v>
      </c>
      <c r="H5140" s="50">
        <f t="shared" si="80"/>
        <v>0</v>
      </c>
    </row>
    <row r="5141" spans="1:8" hidden="1">
      <c r="A5141" s="31" t="s">
        <v>2440</v>
      </c>
      <c r="B5141" s="31" t="s">
        <v>2645</v>
      </c>
      <c r="C5141" s="31" t="s">
        <v>2406</v>
      </c>
      <c r="D5141" s="47">
        <v>0.1013155</v>
      </c>
      <c r="E5141" s="31" t="s">
        <v>2407</v>
      </c>
      <c r="F5141" s="35" t="str">
        <f>INDEX('Crosswalk Particulates'!$B:$B,MATCH('2017 EPA Data'!A5141,'Crosswalk Particulates'!$A:$A,0))</f>
        <v>industry-fuel-natural gas</v>
      </c>
      <c r="G5141" s="39">
        <f>INDEX('Crosswalk Particulates'!$E:$E,MATCH('2017 EPA Data'!$B5141,'Crosswalk Particulates'!$D:$D,0))</f>
        <v>0</v>
      </c>
      <c r="H5141" s="50">
        <f t="shared" si="80"/>
        <v>0</v>
      </c>
    </row>
    <row r="5142" spans="1:8" hidden="1">
      <c r="A5142" s="31" t="s">
        <v>2473</v>
      </c>
      <c r="B5142" s="31" t="s">
        <v>2725</v>
      </c>
      <c r="C5142" s="31" t="s">
        <v>2406</v>
      </c>
      <c r="D5142" s="47">
        <v>0.10009532984</v>
      </c>
      <c r="E5142" s="31" t="s">
        <v>2407</v>
      </c>
      <c r="F5142" s="35" t="str">
        <f>INDEX('Crosswalk Particulates'!$B:$B,MATCH('2017 EPA Data'!A5142,'Crosswalk Particulates'!$A:$A,0))</f>
        <v>Electricity Sector</v>
      </c>
      <c r="G5142" s="39">
        <f>INDEX('Crosswalk Particulates'!$E:$E,MATCH('2017 EPA Data'!$B5142,'Crosswalk Particulates'!$D:$D,0))</f>
        <v>0</v>
      </c>
      <c r="H5142" s="50">
        <f t="shared" si="80"/>
        <v>0</v>
      </c>
    </row>
    <row r="5143" spans="1:8" hidden="1">
      <c r="A5143" s="31" t="s">
        <v>2581</v>
      </c>
      <c r="B5143" s="31" t="s">
        <v>2621</v>
      </c>
      <c r="D5143" s="47">
        <v>0.10003794251768899</v>
      </c>
      <c r="E5143" s="31" t="s">
        <v>2411</v>
      </c>
      <c r="F5143" s="35" t="str">
        <f>INDEX('Crosswalk Particulates'!$B:$B,MATCH('2017 EPA Data'!A5143,'Crosswalk Particulates'!$A:$A,0))</f>
        <v>Residential Buildings Sector</v>
      </c>
      <c r="G5143" s="39">
        <f>INDEX('Crosswalk Particulates'!$E:$E,MATCH('2017 EPA Data'!$B5143,'Crosswalk Particulates'!$D:$D,0))</f>
        <v>0</v>
      </c>
      <c r="H5143" s="50">
        <f t="shared" si="80"/>
        <v>90753.002801107679</v>
      </c>
    </row>
    <row r="5144" spans="1:8" hidden="1">
      <c r="A5144" s="31" t="s">
        <v>2436</v>
      </c>
      <c r="B5144" s="31" t="s">
        <v>2477</v>
      </c>
      <c r="C5144" s="31" t="s">
        <v>2406</v>
      </c>
      <c r="D5144" s="47">
        <v>0.1</v>
      </c>
      <c r="E5144" s="31" t="s">
        <v>2407</v>
      </c>
      <c r="F5144" s="35" t="str">
        <f>INDEX('Crosswalk Particulates'!$B:$B,MATCH('2017 EPA Data'!A5144,'Crosswalk Particulates'!$A:$A,0))</f>
        <v>process-other-industry</v>
      </c>
      <c r="G5144" s="39">
        <f>INDEX('Crosswalk Particulates'!$E:$E,MATCH('2017 EPA Data'!$B5144,'Crosswalk Particulates'!$D:$D,0))</f>
        <v>0</v>
      </c>
      <c r="H5144" s="50">
        <f t="shared" si="80"/>
        <v>0</v>
      </c>
    </row>
    <row r="5145" spans="1:8" hidden="1">
      <c r="A5145" s="31" t="s">
        <v>2471</v>
      </c>
      <c r="B5145" s="31" t="s">
        <v>2625</v>
      </c>
      <c r="C5145" s="31" t="s">
        <v>2406</v>
      </c>
      <c r="D5145" s="47">
        <v>0.1</v>
      </c>
      <c r="E5145" s="31" t="s">
        <v>2407</v>
      </c>
      <c r="F5145" s="35" t="str">
        <f>INDEX('Crosswalk Particulates'!$B:$B,MATCH('2017 EPA Data'!A5145,'Crosswalk Particulates'!$A:$A,0))</f>
        <v>Commercial Buildings Sector</v>
      </c>
      <c r="G5145" s="39">
        <f>INDEX('Crosswalk Particulates'!$E:$E,MATCH('2017 EPA Data'!$B5145,'Crosswalk Particulates'!$D:$D,0))</f>
        <v>0</v>
      </c>
      <c r="H5145" s="50">
        <f t="shared" si="80"/>
        <v>0</v>
      </c>
    </row>
    <row r="5146" spans="1:8" hidden="1">
      <c r="A5146" s="31" t="s">
        <v>2553</v>
      </c>
      <c r="B5146" s="31" t="s">
        <v>2607</v>
      </c>
      <c r="C5146" s="31" t="s">
        <v>2406</v>
      </c>
      <c r="D5146" s="47">
        <v>0.1</v>
      </c>
      <c r="E5146" s="31" t="s">
        <v>2407</v>
      </c>
      <c r="F5146" s="35" t="str">
        <f>INDEX('Crosswalk Particulates'!$B:$B,MATCH('2017 EPA Data'!A5146,'Crosswalk Particulates'!$A:$A,0))</f>
        <v>Commercial Buildings Sector</v>
      </c>
      <c r="G5146" s="39">
        <f>INDEX('Crosswalk Particulates'!$E:$E,MATCH('2017 EPA Data'!$B5146,'Crosswalk Particulates'!$D:$D,0))</f>
        <v>0</v>
      </c>
      <c r="H5146" s="50">
        <f t="shared" si="80"/>
        <v>0</v>
      </c>
    </row>
    <row r="5147" spans="1:8" hidden="1">
      <c r="A5147" s="31" t="s">
        <v>2538</v>
      </c>
      <c r="B5147" s="31" t="s">
        <v>2460</v>
      </c>
      <c r="C5147" s="31" t="s">
        <v>2406</v>
      </c>
      <c r="D5147" s="47">
        <v>0.1</v>
      </c>
      <c r="E5147" s="31" t="s">
        <v>2407</v>
      </c>
      <c r="F5147" s="35" t="str">
        <f>INDEX('Crosswalk Particulates'!$B:$B,MATCH('2017 EPA Data'!A5147,'Crosswalk Particulates'!$A:$A,0))</f>
        <v>Electricity Sector</v>
      </c>
      <c r="G5147" s="39">
        <f>INDEX('Crosswalk Particulates'!$E:$E,MATCH('2017 EPA Data'!$B5147,'Crosswalk Particulates'!$D:$D,0))</f>
        <v>0</v>
      </c>
      <c r="H5147" s="50">
        <f t="shared" si="80"/>
        <v>0</v>
      </c>
    </row>
    <row r="5148" spans="1:8" hidden="1">
      <c r="A5148" s="31" t="s">
        <v>2444</v>
      </c>
      <c r="B5148" s="31" t="s">
        <v>2642</v>
      </c>
      <c r="D5148" s="47">
        <v>9.8606554799999996E-2</v>
      </c>
      <c r="E5148" s="31" t="s">
        <v>2411</v>
      </c>
      <c r="F5148" s="35" t="str">
        <f>INDEX('Crosswalk Particulates'!$B:$B,MATCH('2017 EPA Data'!A5148,'Crosswalk Particulates'!$A:$A,0))</f>
        <v>process-other-industry</v>
      </c>
      <c r="G5148" s="39">
        <f>INDEX('Crosswalk Particulates'!$E:$E,MATCH('2017 EPA Data'!$B5148,'Crosswalk Particulates'!$D:$D,0))</f>
        <v>0</v>
      </c>
      <c r="H5148" s="50">
        <f t="shared" si="80"/>
        <v>89454.468162313686</v>
      </c>
    </row>
    <row r="5149" spans="1:8" hidden="1">
      <c r="A5149" s="31" t="s">
        <v>2474</v>
      </c>
      <c r="B5149" s="31" t="s">
        <v>2564</v>
      </c>
      <c r="C5149" s="31" t="s">
        <v>2406</v>
      </c>
      <c r="D5149" s="47">
        <v>9.7773065514500004E-2</v>
      </c>
      <c r="E5149" s="31" t="s">
        <v>2407</v>
      </c>
      <c r="F5149" s="35" t="str">
        <f>INDEX('Crosswalk Particulates'!$B:$B,MATCH('2017 EPA Data'!A5149,'Crosswalk Particulates'!$A:$A,0))</f>
        <v>process-other-industry</v>
      </c>
      <c r="G5149" s="39">
        <f>INDEX('Crosswalk Particulates'!$E:$E,MATCH('2017 EPA Data'!$B5149,'Crosswalk Particulates'!$D:$D,0))</f>
        <v>0</v>
      </c>
      <c r="H5149" s="50">
        <f t="shared" si="80"/>
        <v>0</v>
      </c>
    </row>
    <row r="5150" spans="1:8" hidden="1">
      <c r="A5150" s="31" t="s">
        <v>2508</v>
      </c>
      <c r="B5150" s="31" t="s">
        <v>2639</v>
      </c>
      <c r="C5150" s="31" t="s">
        <v>2406</v>
      </c>
      <c r="D5150" s="47">
        <v>9.7600000000000006E-2</v>
      </c>
      <c r="E5150" s="31" t="s">
        <v>2407</v>
      </c>
      <c r="F5150" s="35" t="str">
        <f>INDEX('Crosswalk Particulates'!$B:$B,MATCH('2017 EPA Data'!A5150,'Crosswalk Particulates'!$A:$A,0))</f>
        <v>process-iron and steel-industry</v>
      </c>
      <c r="G5150" s="39">
        <f>INDEX('Crosswalk Particulates'!$E:$E,MATCH('2017 EPA Data'!$B5150,'Crosswalk Particulates'!$D:$D,0))</f>
        <v>0</v>
      </c>
      <c r="H5150" s="50">
        <f t="shared" si="80"/>
        <v>0</v>
      </c>
    </row>
    <row r="5151" spans="1:8" hidden="1">
      <c r="A5151" s="31" t="s">
        <v>2612</v>
      </c>
      <c r="B5151" s="31" t="s">
        <v>2500</v>
      </c>
      <c r="C5151" s="31" t="s">
        <v>2406</v>
      </c>
      <c r="D5151" s="47">
        <v>9.6345973000000001E-2</v>
      </c>
      <c r="E5151" s="31" t="s">
        <v>2407</v>
      </c>
      <c r="F5151" s="35" t="str">
        <f>INDEX('Crosswalk Particulates'!$B:$B,MATCH('2017 EPA Data'!A5151,'Crosswalk Particulates'!$A:$A,0))</f>
        <v>Residential Buildings Sector</v>
      </c>
      <c r="G5151" s="39">
        <f>INDEX('Crosswalk Particulates'!$E:$E,MATCH('2017 EPA Data'!$B5151,'Crosswalk Particulates'!$D:$D,0))</f>
        <v>0</v>
      </c>
      <c r="H5151" s="50">
        <f t="shared" si="80"/>
        <v>0</v>
      </c>
    </row>
    <row r="5152" spans="1:8" hidden="1">
      <c r="A5152" s="31" t="s">
        <v>2467</v>
      </c>
      <c r="B5152" s="31" t="s">
        <v>2712</v>
      </c>
      <c r="C5152" s="31" t="s">
        <v>2406</v>
      </c>
      <c r="D5152" s="47">
        <v>9.6000000000000002E-2</v>
      </c>
      <c r="E5152" s="31" t="s">
        <v>2407</v>
      </c>
      <c r="F5152" s="35" t="str">
        <f>INDEX('Crosswalk Particulates'!$B:$B,MATCH('2017 EPA Data'!A5152,'Crosswalk Particulates'!$A:$A,0))</f>
        <v>process-chemicals-industry</v>
      </c>
      <c r="G5152" s="39">
        <f>INDEX('Crosswalk Particulates'!$E:$E,MATCH('2017 EPA Data'!$B5152,'Crosswalk Particulates'!$D:$D,0))</f>
        <v>0</v>
      </c>
      <c r="H5152" s="50">
        <f t="shared" si="80"/>
        <v>0</v>
      </c>
    </row>
    <row r="5153" spans="1:8" hidden="1">
      <c r="A5153" s="31" t="s">
        <v>2507</v>
      </c>
      <c r="B5153" s="31" t="s">
        <v>2548</v>
      </c>
      <c r="C5153" s="31" t="s">
        <v>2406</v>
      </c>
      <c r="D5153" s="47">
        <v>9.6000000000000002E-2</v>
      </c>
      <c r="E5153" s="31" t="s">
        <v>2407</v>
      </c>
      <c r="F5153" s="35" t="str">
        <f>INDEX('Crosswalk Particulates'!$B:$B,MATCH('2017 EPA Data'!A5153,'Crosswalk Particulates'!$A:$A,0))</f>
        <v>Other-EPA</v>
      </c>
      <c r="G5153" s="39">
        <f>INDEX('Crosswalk Particulates'!$E:$E,MATCH('2017 EPA Data'!$B5153,'Crosswalk Particulates'!$D:$D,0))</f>
        <v>0</v>
      </c>
      <c r="H5153" s="50">
        <f t="shared" si="80"/>
        <v>0</v>
      </c>
    </row>
    <row r="5154" spans="1:8" hidden="1">
      <c r="A5154" s="31" t="s">
        <v>2474</v>
      </c>
      <c r="B5154" s="31" t="s">
        <v>2539</v>
      </c>
      <c r="C5154" s="31" t="s">
        <v>2406</v>
      </c>
      <c r="D5154" s="47">
        <v>9.5712199999999997E-2</v>
      </c>
      <c r="E5154" s="31" t="s">
        <v>2407</v>
      </c>
      <c r="F5154" s="35" t="str">
        <f>INDEX('Crosswalk Particulates'!$B:$B,MATCH('2017 EPA Data'!A5154,'Crosswalk Particulates'!$A:$A,0))</f>
        <v>process-other-industry</v>
      </c>
      <c r="G5154" s="39">
        <f>INDEX('Crosswalk Particulates'!$E:$E,MATCH('2017 EPA Data'!$B5154,'Crosswalk Particulates'!$D:$D,0))</f>
        <v>0</v>
      </c>
      <c r="H5154" s="50">
        <f t="shared" si="80"/>
        <v>0</v>
      </c>
    </row>
    <row r="5155" spans="1:8" hidden="1">
      <c r="A5155" s="31" t="s">
        <v>2507</v>
      </c>
      <c r="B5155" s="31" t="s">
        <v>2605</v>
      </c>
      <c r="D5155" s="47">
        <v>9.51714443280825E-2</v>
      </c>
      <c r="E5155" s="31" t="s">
        <v>2411</v>
      </c>
      <c r="F5155" s="35" t="str">
        <f>INDEX('Crosswalk Particulates'!$B:$B,MATCH('2017 EPA Data'!A5155,'Crosswalk Particulates'!$A:$A,0))</f>
        <v>Other-EPA</v>
      </c>
      <c r="G5155" s="39" t="str">
        <f>INDEX('Crosswalk Particulates'!$E:$E,MATCH('2017 EPA Data'!$B5155,'Crosswalk Particulates'!$D:$D,0))</f>
        <v>BC</v>
      </c>
      <c r="H5155" s="50">
        <f t="shared" si="80"/>
        <v>86338.184655933917</v>
      </c>
    </row>
    <row r="5156" spans="1:8" hidden="1">
      <c r="A5156" s="31" t="s">
        <v>2536</v>
      </c>
      <c r="B5156" s="31" t="s">
        <v>2573</v>
      </c>
      <c r="C5156" s="31" t="s">
        <v>2406</v>
      </c>
      <c r="D5156" s="47">
        <v>9.4E-2</v>
      </c>
      <c r="E5156" s="31" t="s">
        <v>2407</v>
      </c>
      <c r="F5156" s="35" t="str">
        <f>INDEX('Crosswalk Particulates'!$B:$B,MATCH('2017 EPA Data'!A5156,'Crosswalk Particulates'!$A:$A,0))</f>
        <v>process-mining-industry</v>
      </c>
      <c r="G5156" s="39">
        <f>INDEX('Crosswalk Particulates'!$E:$E,MATCH('2017 EPA Data'!$B5156,'Crosswalk Particulates'!$D:$D,0))</f>
        <v>0</v>
      </c>
      <c r="H5156" s="50">
        <f t="shared" si="80"/>
        <v>0</v>
      </c>
    </row>
    <row r="5157" spans="1:8" hidden="1">
      <c r="A5157" s="31" t="s">
        <v>2489</v>
      </c>
      <c r="B5157" s="31" t="s">
        <v>2725</v>
      </c>
      <c r="C5157" s="31" t="s">
        <v>2406</v>
      </c>
      <c r="D5157" s="47">
        <v>9.3540997211600002E-2</v>
      </c>
      <c r="E5157" s="31" t="s">
        <v>2407</v>
      </c>
      <c r="F5157" s="35" t="str">
        <f>INDEX('Crosswalk Particulates'!$B:$B,MATCH('2017 EPA Data'!A5157,'Crosswalk Particulates'!$A:$A,0))</f>
        <v>industry-fuel-biomass</v>
      </c>
      <c r="G5157" s="39">
        <f>INDEX('Crosswalk Particulates'!$E:$E,MATCH('2017 EPA Data'!$B5157,'Crosswalk Particulates'!$D:$D,0))</f>
        <v>0</v>
      </c>
      <c r="H5157" s="50">
        <f t="shared" si="80"/>
        <v>0</v>
      </c>
    </row>
    <row r="5158" spans="1:8" hidden="1">
      <c r="A5158" s="31" t="s">
        <v>2435</v>
      </c>
      <c r="B5158" s="31" t="s">
        <v>2510</v>
      </c>
      <c r="C5158" s="31" t="s">
        <v>2406</v>
      </c>
      <c r="D5158" s="47">
        <v>9.3140000000000001E-2</v>
      </c>
      <c r="E5158" s="31" t="s">
        <v>2407</v>
      </c>
      <c r="F5158" s="35" t="str">
        <f>INDEX('Crosswalk Particulates'!$B:$B,MATCH('2017 EPA Data'!A5158,'Crosswalk Particulates'!$A:$A,0))</f>
        <v>process-other-industry</v>
      </c>
      <c r="G5158" s="39">
        <f>INDEX('Crosswalk Particulates'!$E:$E,MATCH('2017 EPA Data'!$B5158,'Crosswalk Particulates'!$D:$D,0))</f>
        <v>0</v>
      </c>
      <c r="H5158" s="50">
        <f t="shared" si="80"/>
        <v>0</v>
      </c>
    </row>
    <row r="5159" spans="1:8" hidden="1">
      <c r="A5159" s="31" t="s">
        <v>2484</v>
      </c>
      <c r="B5159" s="31" t="s">
        <v>2564</v>
      </c>
      <c r="C5159" s="31" t="s">
        <v>2406</v>
      </c>
      <c r="D5159" s="47">
        <v>9.1310022899999996E-2</v>
      </c>
      <c r="E5159" s="31" t="s">
        <v>2407</v>
      </c>
      <c r="F5159" s="35" t="str">
        <f>INDEX('Crosswalk Particulates'!$B:$B,MATCH('2017 EPA Data'!A5159,'Crosswalk Particulates'!$A:$A,0))</f>
        <v>process-other-industry</v>
      </c>
      <c r="G5159" s="39">
        <f>INDEX('Crosswalk Particulates'!$E:$E,MATCH('2017 EPA Data'!$B5159,'Crosswalk Particulates'!$D:$D,0))</f>
        <v>0</v>
      </c>
      <c r="H5159" s="50">
        <f t="shared" si="80"/>
        <v>0</v>
      </c>
    </row>
    <row r="5160" spans="1:8" hidden="1">
      <c r="A5160" s="31" t="s">
        <v>2475</v>
      </c>
      <c r="B5160" s="31" t="s">
        <v>2670</v>
      </c>
      <c r="C5160" s="31" t="s">
        <v>2406</v>
      </c>
      <c r="D5160" s="47">
        <v>9.0800000000000006E-2</v>
      </c>
      <c r="E5160" s="31" t="s">
        <v>2407</v>
      </c>
      <c r="F5160" s="35" t="str">
        <f>INDEX('Crosswalk Particulates'!$B:$B,MATCH('2017 EPA Data'!A5160,'Crosswalk Particulates'!$A:$A,0))</f>
        <v>process-other-industry</v>
      </c>
      <c r="G5160" s="39">
        <f>INDEX('Crosswalk Particulates'!$E:$E,MATCH('2017 EPA Data'!$B5160,'Crosswalk Particulates'!$D:$D,0))</f>
        <v>0</v>
      </c>
      <c r="H5160" s="50">
        <f t="shared" si="80"/>
        <v>0</v>
      </c>
    </row>
    <row r="5161" spans="1:8" hidden="1">
      <c r="A5161" s="31" t="s">
        <v>2475</v>
      </c>
      <c r="B5161" s="31" t="s">
        <v>2747</v>
      </c>
      <c r="C5161" s="31" t="s">
        <v>2406</v>
      </c>
      <c r="D5161" s="47">
        <v>9.0800000000000006E-2</v>
      </c>
      <c r="E5161" s="31" t="s">
        <v>2407</v>
      </c>
      <c r="F5161" s="35" t="str">
        <f>INDEX('Crosswalk Particulates'!$B:$B,MATCH('2017 EPA Data'!A5161,'Crosswalk Particulates'!$A:$A,0))</f>
        <v>process-other-industry</v>
      </c>
      <c r="G5161" s="39">
        <f>INDEX('Crosswalk Particulates'!$E:$E,MATCH('2017 EPA Data'!$B5161,'Crosswalk Particulates'!$D:$D,0))</f>
        <v>0</v>
      </c>
      <c r="H5161" s="50">
        <f t="shared" si="80"/>
        <v>0</v>
      </c>
    </row>
    <row r="5162" spans="1:8" hidden="1">
      <c r="A5162" s="31" t="s">
        <v>2475</v>
      </c>
      <c r="B5162" s="31" t="s">
        <v>2732</v>
      </c>
      <c r="C5162" s="31" t="s">
        <v>2406</v>
      </c>
      <c r="D5162" s="47">
        <v>9.0800000000000006E-2</v>
      </c>
      <c r="E5162" s="31" t="s">
        <v>2407</v>
      </c>
      <c r="F5162" s="35" t="str">
        <f>INDEX('Crosswalk Particulates'!$B:$B,MATCH('2017 EPA Data'!A5162,'Crosswalk Particulates'!$A:$A,0))</f>
        <v>process-other-industry</v>
      </c>
      <c r="G5162" s="39">
        <f>INDEX('Crosswalk Particulates'!$E:$E,MATCH('2017 EPA Data'!$B5162,'Crosswalk Particulates'!$D:$D,0))</f>
        <v>0</v>
      </c>
      <c r="H5162" s="50">
        <f t="shared" si="80"/>
        <v>0</v>
      </c>
    </row>
    <row r="5163" spans="1:8" hidden="1">
      <c r="A5163" s="31" t="s">
        <v>2475</v>
      </c>
      <c r="B5163" s="31" t="s">
        <v>2750</v>
      </c>
      <c r="C5163" s="31" t="s">
        <v>2406</v>
      </c>
      <c r="D5163" s="47">
        <v>9.0800000000000006E-2</v>
      </c>
      <c r="E5163" s="31" t="s">
        <v>2407</v>
      </c>
      <c r="F5163" s="35" t="str">
        <f>INDEX('Crosswalk Particulates'!$B:$B,MATCH('2017 EPA Data'!A5163,'Crosswalk Particulates'!$A:$A,0))</f>
        <v>process-other-industry</v>
      </c>
      <c r="G5163" s="39">
        <f>INDEX('Crosswalk Particulates'!$E:$E,MATCH('2017 EPA Data'!$B5163,'Crosswalk Particulates'!$D:$D,0))</f>
        <v>0</v>
      </c>
      <c r="H5163" s="50">
        <f t="shared" si="80"/>
        <v>0</v>
      </c>
    </row>
    <row r="5164" spans="1:8" hidden="1">
      <c r="A5164" s="31" t="s">
        <v>2475</v>
      </c>
      <c r="B5164" s="31" t="s">
        <v>2686</v>
      </c>
      <c r="C5164" s="31" t="s">
        <v>2406</v>
      </c>
      <c r="D5164" s="47">
        <v>9.0800000000000006E-2</v>
      </c>
      <c r="E5164" s="31" t="s">
        <v>2407</v>
      </c>
      <c r="F5164" s="35" t="str">
        <f>INDEX('Crosswalk Particulates'!$B:$B,MATCH('2017 EPA Data'!A5164,'Crosswalk Particulates'!$A:$A,0))</f>
        <v>process-other-industry</v>
      </c>
      <c r="G5164" s="39">
        <f>INDEX('Crosswalk Particulates'!$E:$E,MATCH('2017 EPA Data'!$B5164,'Crosswalk Particulates'!$D:$D,0))</f>
        <v>0</v>
      </c>
      <c r="H5164" s="50">
        <f t="shared" si="80"/>
        <v>0</v>
      </c>
    </row>
    <row r="5165" spans="1:8" hidden="1">
      <c r="A5165" s="31" t="s">
        <v>2475</v>
      </c>
      <c r="B5165" s="31" t="s">
        <v>2753</v>
      </c>
      <c r="C5165" s="31" t="s">
        <v>2406</v>
      </c>
      <c r="D5165" s="47">
        <v>9.0800000000000006E-2</v>
      </c>
      <c r="E5165" s="31" t="s">
        <v>2407</v>
      </c>
      <c r="F5165" s="35" t="str">
        <f>INDEX('Crosswalk Particulates'!$B:$B,MATCH('2017 EPA Data'!A5165,'Crosswalk Particulates'!$A:$A,0))</f>
        <v>process-other-industry</v>
      </c>
      <c r="G5165" s="39">
        <f>INDEX('Crosswalk Particulates'!$E:$E,MATCH('2017 EPA Data'!$B5165,'Crosswalk Particulates'!$D:$D,0))</f>
        <v>0</v>
      </c>
      <c r="H5165" s="50">
        <f t="shared" si="80"/>
        <v>0</v>
      </c>
    </row>
    <row r="5166" spans="1:8" hidden="1">
      <c r="A5166" s="31" t="s">
        <v>2475</v>
      </c>
      <c r="B5166" s="31" t="s">
        <v>2754</v>
      </c>
      <c r="C5166" s="31" t="s">
        <v>2406</v>
      </c>
      <c r="D5166" s="47">
        <v>9.0800000000000006E-2</v>
      </c>
      <c r="E5166" s="31" t="s">
        <v>2407</v>
      </c>
      <c r="F5166" s="35" t="str">
        <f>INDEX('Crosswalk Particulates'!$B:$B,MATCH('2017 EPA Data'!A5166,'Crosswalk Particulates'!$A:$A,0))</f>
        <v>process-other-industry</v>
      </c>
      <c r="G5166" s="39">
        <f>INDEX('Crosswalk Particulates'!$E:$E,MATCH('2017 EPA Data'!$B5166,'Crosswalk Particulates'!$D:$D,0))</f>
        <v>0</v>
      </c>
      <c r="H5166" s="50">
        <f t="shared" si="80"/>
        <v>0</v>
      </c>
    </row>
    <row r="5167" spans="1:8" hidden="1">
      <c r="A5167" s="31" t="s">
        <v>2475</v>
      </c>
      <c r="B5167" s="31" t="s">
        <v>2752</v>
      </c>
      <c r="C5167" s="31" t="s">
        <v>2406</v>
      </c>
      <c r="D5167" s="47">
        <v>9.0800000000000006E-2</v>
      </c>
      <c r="E5167" s="31" t="s">
        <v>2407</v>
      </c>
      <c r="F5167" s="35" t="str">
        <f>INDEX('Crosswalk Particulates'!$B:$B,MATCH('2017 EPA Data'!A5167,'Crosswalk Particulates'!$A:$A,0))</f>
        <v>process-other-industry</v>
      </c>
      <c r="G5167" s="39">
        <f>INDEX('Crosswalk Particulates'!$E:$E,MATCH('2017 EPA Data'!$B5167,'Crosswalk Particulates'!$D:$D,0))</f>
        <v>0</v>
      </c>
      <c r="H5167" s="50">
        <f t="shared" si="80"/>
        <v>0</v>
      </c>
    </row>
    <row r="5168" spans="1:8" hidden="1">
      <c r="A5168" s="31" t="s">
        <v>2475</v>
      </c>
      <c r="B5168" s="31" t="s">
        <v>2755</v>
      </c>
      <c r="C5168" s="31" t="s">
        <v>2406</v>
      </c>
      <c r="D5168" s="47">
        <v>9.0800000000000006E-2</v>
      </c>
      <c r="E5168" s="31" t="s">
        <v>2407</v>
      </c>
      <c r="F5168" s="35" t="str">
        <f>INDEX('Crosswalk Particulates'!$B:$B,MATCH('2017 EPA Data'!A5168,'Crosswalk Particulates'!$A:$A,0))</f>
        <v>process-other-industry</v>
      </c>
      <c r="G5168" s="39">
        <f>INDEX('Crosswalk Particulates'!$E:$E,MATCH('2017 EPA Data'!$B5168,'Crosswalk Particulates'!$D:$D,0))</f>
        <v>0</v>
      </c>
      <c r="H5168" s="50">
        <f t="shared" si="80"/>
        <v>0</v>
      </c>
    </row>
    <row r="5169" spans="1:8" hidden="1">
      <c r="A5169" s="31" t="s">
        <v>2475</v>
      </c>
      <c r="B5169" s="31" t="s">
        <v>2716</v>
      </c>
      <c r="C5169" s="31" t="s">
        <v>2406</v>
      </c>
      <c r="D5169" s="47">
        <v>9.0800000000000006E-2</v>
      </c>
      <c r="E5169" s="31" t="s">
        <v>2407</v>
      </c>
      <c r="F5169" s="35" t="str">
        <f>INDEX('Crosswalk Particulates'!$B:$B,MATCH('2017 EPA Data'!A5169,'Crosswalk Particulates'!$A:$A,0))</f>
        <v>process-other-industry</v>
      </c>
      <c r="G5169" s="39">
        <f>INDEX('Crosswalk Particulates'!$E:$E,MATCH('2017 EPA Data'!$B5169,'Crosswalk Particulates'!$D:$D,0))</f>
        <v>0</v>
      </c>
      <c r="H5169" s="50">
        <f t="shared" si="80"/>
        <v>0</v>
      </c>
    </row>
    <row r="5170" spans="1:8" hidden="1">
      <c r="A5170" s="31" t="s">
        <v>2475</v>
      </c>
      <c r="B5170" s="31" t="s">
        <v>2738</v>
      </c>
      <c r="C5170" s="31" t="s">
        <v>2406</v>
      </c>
      <c r="D5170" s="47">
        <v>9.0800000000000006E-2</v>
      </c>
      <c r="E5170" s="31" t="s">
        <v>2407</v>
      </c>
      <c r="F5170" s="35" t="str">
        <f>INDEX('Crosswalk Particulates'!$B:$B,MATCH('2017 EPA Data'!A5170,'Crosswalk Particulates'!$A:$A,0))</f>
        <v>process-other-industry</v>
      </c>
      <c r="G5170" s="39">
        <f>INDEX('Crosswalk Particulates'!$E:$E,MATCH('2017 EPA Data'!$B5170,'Crosswalk Particulates'!$D:$D,0))</f>
        <v>0</v>
      </c>
      <c r="H5170" s="50">
        <f t="shared" si="80"/>
        <v>0</v>
      </c>
    </row>
    <row r="5171" spans="1:8" hidden="1">
      <c r="A5171" s="31" t="s">
        <v>2553</v>
      </c>
      <c r="B5171" s="31" t="s">
        <v>2729</v>
      </c>
      <c r="C5171" s="31" t="s">
        <v>2406</v>
      </c>
      <c r="D5171" s="47">
        <v>0.09</v>
      </c>
      <c r="E5171" s="31" t="s">
        <v>2407</v>
      </c>
      <c r="F5171" s="35" t="str">
        <f>INDEX('Crosswalk Particulates'!$B:$B,MATCH('2017 EPA Data'!A5171,'Crosswalk Particulates'!$A:$A,0))</f>
        <v>Commercial Buildings Sector</v>
      </c>
      <c r="G5171" s="39">
        <f>INDEX('Crosswalk Particulates'!$E:$E,MATCH('2017 EPA Data'!$B5171,'Crosswalk Particulates'!$D:$D,0))</f>
        <v>0</v>
      </c>
      <c r="H5171" s="50">
        <f t="shared" si="80"/>
        <v>0</v>
      </c>
    </row>
    <row r="5172" spans="1:8" hidden="1">
      <c r="A5172" s="31" t="s">
        <v>2481</v>
      </c>
      <c r="B5172" s="31" t="s">
        <v>2732</v>
      </c>
      <c r="C5172" s="31" t="s">
        <v>2406</v>
      </c>
      <c r="D5172" s="47">
        <v>8.9356599999999994E-2</v>
      </c>
      <c r="E5172" s="31" t="s">
        <v>2407</v>
      </c>
      <c r="F5172" s="35" t="str">
        <f>INDEX('Crosswalk Particulates'!$B:$B,MATCH('2017 EPA Data'!A5172,'Crosswalk Particulates'!$A:$A,0))</f>
        <v>process-ngps-industry</v>
      </c>
      <c r="G5172" s="39">
        <f>INDEX('Crosswalk Particulates'!$E:$E,MATCH('2017 EPA Data'!$B5172,'Crosswalk Particulates'!$D:$D,0))</f>
        <v>0</v>
      </c>
      <c r="H5172" s="50">
        <f t="shared" si="80"/>
        <v>0</v>
      </c>
    </row>
    <row r="5173" spans="1:8" hidden="1">
      <c r="A5173" s="31" t="s">
        <v>2518</v>
      </c>
      <c r="B5173" s="31" t="s">
        <v>2639</v>
      </c>
      <c r="C5173" s="31" t="s">
        <v>2406</v>
      </c>
      <c r="D5173" s="47">
        <v>8.8700000000000001E-2</v>
      </c>
      <c r="E5173" s="31" t="s">
        <v>2407</v>
      </c>
      <c r="F5173" s="35" t="str">
        <f>INDEX('Crosswalk Particulates'!$B:$B,MATCH('2017 EPA Data'!A5173,'Crosswalk Particulates'!$A:$A,0))</f>
        <v>industry-fuel-oil</v>
      </c>
      <c r="G5173" s="39">
        <f>INDEX('Crosswalk Particulates'!$E:$E,MATCH('2017 EPA Data'!$B5173,'Crosswalk Particulates'!$D:$D,0))</f>
        <v>0</v>
      </c>
      <c r="H5173" s="50">
        <f t="shared" si="80"/>
        <v>0</v>
      </c>
    </row>
    <row r="5174" spans="1:8" hidden="1">
      <c r="A5174" s="31" t="s">
        <v>2485</v>
      </c>
      <c r="B5174" s="31" t="s">
        <v>2663</v>
      </c>
      <c r="C5174" s="31" t="s">
        <v>2406</v>
      </c>
      <c r="D5174" s="47">
        <v>8.8690000000000005E-2</v>
      </c>
      <c r="E5174" s="31" t="s">
        <v>2407</v>
      </c>
      <c r="F5174" s="35" t="str">
        <f>INDEX('Crosswalk Particulates'!$B:$B,MATCH('2017 EPA Data'!A5174,'Crosswalk Particulates'!$A:$A,0))</f>
        <v>industry-fuel-coal</v>
      </c>
      <c r="G5174" s="39">
        <f>INDEX('Crosswalk Particulates'!$E:$E,MATCH('2017 EPA Data'!$B5174,'Crosswalk Particulates'!$D:$D,0))</f>
        <v>0</v>
      </c>
      <c r="H5174" s="50">
        <f t="shared" si="80"/>
        <v>0</v>
      </c>
    </row>
    <row r="5175" spans="1:8" hidden="1">
      <c r="A5175" s="31" t="s">
        <v>2435</v>
      </c>
      <c r="B5175" s="31" t="s">
        <v>2642</v>
      </c>
      <c r="D5175" s="47">
        <v>8.8668375309679998E-2</v>
      </c>
      <c r="E5175" s="31" t="s">
        <v>2411</v>
      </c>
      <c r="F5175" s="35" t="str">
        <f>INDEX('Crosswalk Particulates'!$B:$B,MATCH('2017 EPA Data'!A5175,'Crosswalk Particulates'!$A:$A,0))</f>
        <v>process-other-industry</v>
      </c>
      <c r="G5175" s="39">
        <f>INDEX('Crosswalk Particulates'!$E:$E,MATCH('2017 EPA Data'!$B5175,'Crosswalk Particulates'!$D:$D,0))</f>
        <v>0</v>
      </c>
      <c r="H5175" s="50">
        <f t="shared" si="80"/>
        <v>80438.692663297988</v>
      </c>
    </row>
    <row r="5176" spans="1:8" hidden="1">
      <c r="A5176" s="31" t="s">
        <v>2508</v>
      </c>
      <c r="B5176" s="31" t="s">
        <v>2680</v>
      </c>
      <c r="C5176" s="31" t="s">
        <v>2406</v>
      </c>
      <c r="D5176" s="47">
        <v>8.7999999999999995E-2</v>
      </c>
      <c r="E5176" s="31" t="s">
        <v>2407</v>
      </c>
      <c r="F5176" s="35" t="str">
        <f>INDEX('Crosswalk Particulates'!$B:$B,MATCH('2017 EPA Data'!A5176,'Crosswalk Particulates'!$A:$A,0))</f>
        <v>process-iron and steel-industry</v>
      </c>
      <c r="G5176" s="39">
        <f>INDEX('Crosswalk Particulates'!$E:$E,MATCH('2017 EPA Data'!$B5176,'Crosswalk Particulates'!$D:$D,0))</f>
        <v>0</v>
      </c>
      <c r="H5176" s="50">
        <f t="shared" si="80"/>
        <v>0</v>
      </c>
    </row>
    <row r="5177" spans="1:8" hidden="1">
      <c r="A5177" s="31" t="s">
        <v>2419</v>
      </c>
      <c r="B5177" s="31" t="s">
        <v>2528</v>
      </c>
      <c r="C5177" s="31" t="s">
        <v>2406</v>
      </c>
      <c r="D5177" s="47">
        <v>8.6385475525383296E-2</v>
      </c>
      <c r="E5177" s="31" t="s">
        <v>2407</v>
      </c>
      <c r="F5177" s="35" t="str">
        <f>INDEX('Crosswalk Particulates'!$B:$B,MATCH('2017 EPA Data'!A5177,'Crosswalk Particulates'!$A:$A,0))</f>
        <v>process-other-industry</v>
      </c>
      <c r="G5177" s="39">
        <f>INDEX('Crosswalk Particulates'!$E:$E,MATCH('2017 EPA Data'!$B5177,'Crosswalk Particulates'!$D:$D,0))</f>
        <v>0</v>
      </c>
      <c r="H5177" s="50">
        <f t="shared" si="80"/>
        <v>0</v>
      </c>
    </row>
    <row r="5178" spans="1:8" hidden="1">
      <c r="A5178" s="31" t="s">
        <v>2484</v>
      </c>
      <c r="B5178" s="31" t="s">
        <v>2640</v>
      </c>
      <c r="C5178" s="31" t="s">
        <v>2406</v>
      </c>
      <c r="D5178" s="47">
        <v>8.6132394636245099E-2</v>
      </c>
      <c r="E5178" s="31" t="s">
        <v>2407</v>
      </c>
      <c r="F5178" s="35" t="str">
        <f>INDEX('Crosswalk Particulates'!$B:$B,MATCH('2017 EPA Data'!A5178,'Crosswalk Particulates'!$A:$A,0))</f>
        <v>process-other-industry</v>
      </c>
      <c r="G5178" s="39">
        <f>INDEX('Crosswalk Particulates'!$E:$E,MATCH('2017 EPA Data'!$B5178,'Crosswalk Particulates'!$D:$D,0))</f>
        <v>0</v>
      </c>
      <c r="H5178" s="50">
        <f t="shared" si="80"/>
        <v>0</v>
      </c>
    </row>
    <row r="5179" spans="1:8" hidden="1">
      <c r="A5179" s="31" t="s">
        <v>2544</v>
      </c>
      <c r="B5179" s="31" t="s">
        <v>2503</v>
      </c>
      <c r="C5179" s="31" t="s">
        <v>2406</v>
      </c>
      <c r="D5179" s="47">
        <v>8.5532599993439998E-2</v>
      </c>
      <c r="E5179" s="31" t="s">
        <v>2407</v>
      </c>
      <c r="F5179" s="35" t="str">
        <f>INDEX('Crosswalk Particulates'!$B:$B,MATCH('2017 EPA Data'!A5179,'Crosswalk Particulates'!$A:$A,0))</f>
        <v>Commercial Buildings Sector</v>
      </c>
      <c r="G5179" s="39">
        <f>INDEX('Crosswalk Particulates'!$E:$E,MATCH('2017 EPA Data'!$B5179,'Crosswalk Particulates'!$D:$D,0))</f>
        <v>0</v>
      </c>
      <c r="H5179" s="50">
        <f t="shared" si="80"/>
        <v>0</v>
      </c>
    </row>
    <row r="5180" spans="1:8" hidden="1">
      <c r="A5180" s="31" t="s">
        <v>2473</v>
      </c>
      <c r="B5180" s="31" t="s">
        <v>2540</v>
      </c>
      <c r="C5180" s="31" t="s">
        <v>2406</v>
      </c>
      <c r="D5180" s="47">
        <v>8.5286670078215998E-2</v>
      </c>
      <c r="E5180" s="31" t="s">
        <v>2407</v>
      </c>
      <c r="F5180" s="35" t="str">
        <f>INDEX('Crosswalk Particulates'!$B:$B,MATCH('2017 EPA Data'!A5180,'Crosswalk Particulates'!$A:$A,0))</f>
        <v>Electricity Sector</v>
      </c>
      <c r="G5180" s="39">
        <f>INDEX('Crosswalk Particulates'!$E:$E,MATCH('2017 EPA Data'!$B5180,'Crosswalk Particulates'!$D:$D,0))</f>
        <v>0</v>
      </c>
      <c r="H5180" s="50">
        <f t="shared" si="80"/>
        <v>0</v>
      </c>
    </row>
    <row r="5181" spans="1:8" hidden="1">
      <c r="A5181" s="31" t="s">
        <v>2497</v>
      </c>
      <c r="B5181" s="31" t="s">
        <v>2502</v>
      </c>
      <c r="C5181" s="31" t="s">
        <v>2406</v>
      </c>
      <c r="D5181" s="47">
        <v>8.4400000000000003E-2</v>
      </c>
      <c r="E5181" s="31" t="s">
        <v>2407</v>
      </c>
      <c r="F5181" s="35" t="str">
        <f>INDEX('Crosswalk Particulates'!$B:$B,MATCH('2017 EPA Data'!A5181,'Crosswalk Particulates'!$A:$A,0))</f>
        <v>Electricity Sector</v>
      </c>
      <c r="G5181" s="39">
        <f>INDEX('Crosswalk Particulates'!$E:$E,MATCH('2017 EPA Data'!$B5181,'Crosswalk Particulates'!$D:$D,0))</f>
        <v>0</v>
      </c>
      <c r="H5181" s="50">
        <f t="shared" si="80"/>
        <v>0</v>
      </c>
    </row>
    <row r="5182" spans="1:8" hidden="1">
      <c r="A5182" s="31" t="s">
        <v>2467</v>
      </c>
      <c r="B5182" s="31" t="s">
        <v>2660</v>
      </c>
      <c r="C5182" s="31" t="s">
        <v>2406</v>
      </c>
      <c r="D5182" s="47">
        <v>8.2780000000000006E-2</v>
      </c>
      <c r="E5182" s="31" t="s">
        <v>2407</v>
      </c>
      <c r="F5182" s="35" t="str">
        <f>INDEX('Crosswalk Particulates'!$B:$B,MATCH('2017 EPA Data'!A5182,'Crosswalk Particulates'!$A:$A,0))</f>
        <v>process-chemicals-industry</v>
      </c>
      <c r="G5182" s="39">
        <f>INDEX('Crosswalk Particulates'!$E:$E,MATCH('2017 EPA Data'!$B5182,'Crosswalk Particulates'!$D:$D,0))</f>
        <v>0</v>
      </c>
      <c r="H5182" s="50">
        <f t="shared" si="80"/>
        <v>0</v>
      </c>
    </row>
    <row r="5183" spans="1:8" hidden="1">
      <c r="A5183" s="31" t="s">
        <v>2544</v>
      </c>
      <c r="B5183" s="31" t="s">
        <v>2584</v>
      </c>
      <c r="C5183" s="31" t="s">
        <v>2406</v>
      </c>
      <c r="D5183" s="47">
        <v>8.2378197635150002E-2</v>
      </c>
      <c r="E5183" s="31" t="s">
        <v>2407</v>
      </c>
      <c r="F5183" s="35" t="str">
        <f>INDEX('Crosswalk Particulates'!$B:$B,MATCH('2017 EPA Data'!A5183,'Crosswalk Particulates'!$A:$A,0))</f>
        <v>Commercial Buildings Sector</v>
      </c>
      <c r="G5183" s="39">
        <f>INDEX('Crosswalk Particulates'!$E:$E,MATCH('2017 EPA Data'!$B5183,'Crosswalk Particulates'!$D:$D,0))</f>
        <v>0</v>
      </c>
      <c r="H5183" s="50">
        <f t="shared" si="80"/>
        <v>0</v>
      </c>
    </row>
    <row r="5184" spans="1:8" hidden="1">
      <c r="A5184" s="31" t="s">
        <v>2521</v>
      </c>
      <c r="B5184" s="31" t="s">
        <v>2532</v>
      </c>
      <c r="C5184" s="31" t="s">
        <v>2406</v>
      </c>
      <c r="D5184" s="47">
        <v>8.1539821739819995E-2</v>
      </c>
      <c r="E5184" s="31" t="s">
        <v>2407</v>
      </c>
      <c r="F5184" s="35" t="str">
        <f>INDEX('Crosswalk Particulates'!$B:$B,MATCH('2017 EPA Data'!A5184,'Crosswalk Particulates'!$A:$A,0))</f>
        <v>industry-fuel-other</v>
      </c>
      <c r="G5184" s="39">
        <f>INDEX('Crosswalk Particulates'!$E:$E,MATCH('2017 EPA Data'!$B5184,'Crosswalk Particulates'!$D:$D,0))</f>
        <v>0</v>
      </c>
      <c r="H5184" s="50">
        <f t="shared" si="80"/>
        <v>0</v>
      </c>
    </row>
    <row r="5185" spans="1:8" hidden="1">
      <c r="A5185" s="31" t="s">
        <v>2484</v>
      </c>
      <c r="B5185" s="31" t="s">
        <v>2500</v>
      </c>
      <c r="C5185" s="31" t="s">
        <v>2406</v>
      </c>
      <c r="D5185" s="47">
        <v>8.0699999999999994E-2</v>
      </c>
      <c r="E5185" s="31" t="s">
        <v>2407</v>
      </c>
      <c r="F5185" s="35" t="str">
        <f>INDEX('Crosswalk Particulates'!$B:$B,MATCH('2017 EPA Data'!A5185,'Crosswalk Particulates'!$A:$A,0))</f>
        <v>process-other-industry</v>
      </c>
      <c r="G5185" s="39">
        <f>INDEX('Crosswalk Particulates'!$E:$E,MATCH('2017 EPA Data'!$B5185,'Crosswalk Particulates'!$D:$D,0))</f>
        <v>0</v>
      </c>
      <c r="H5185" s="50">
        <f t="shared" si="80"/>
        <v>0</v>
      </c>
    </row>
    <row r="5186" spans="1:8" hidden="1">
      <c r="A5186" s="31" t="s">
        <v>2521</v>
      </c>
      <c r="B5186" s="31" t="s">
        <v>2630</v>
      </c>
      <c r="C5186" s="31" t="s">
        <v>2406</v>
      </c>
      <c r="D5186" s="47">
        <v>8.0399999999999999E-2</v>
      </c>
      <c r="E5186" s="31" t="s">
        <v>2407</v>
      </c>
      <c r="F5186" s="35" t="str">
        <f>INDEX('Crosswalk Particulates'!$B:$B,MATCH('2017 EPA Data'!A5186,'Crosswalk Particulates'!$A:$A,0))</f>
        <v>industry-fuel-other</v>
      </c>
      <c r="G5186" s="39">
        <f>INDEX('Crosswalk Particulates'!$E:$E,MATCH('2017 EPA Data'!$B5186,'Crosswalk Particulates'!$D:$D,0))</f>
        <v>0</v>
      </c>
      <c r="H5186" s="50">
        <f t="shared" si="80"/>
        <v>0</v>
      </c>
    </row>
    <row r="5187" spans="1:8" hidden="1">
      <c r="A5187" s="31" t="s">
        <v>2442</v>
      </c>
      <c r="B5187" s="31" t="s">
        <v>2545</v>
      </c>
      <c r="C5187" s="31" t="s">
        <v>2406</v>
      </c>
      <c r="D5187" s="47">
        <v>0.08</v>
      </c>
      <c r="E5187" s="31" t="s">
        <v>2407</v>
      </c>
      <c r="F5187" s="35" t="str">
        <f>INDEX('Crosswalk Particulates'!$B:$B,MATCH('2017 EPA Data'!A5187,'Crosswalk Particulates'!$A:$A,0))</f>
        <v>process-other-industry</v>
      </c>
      <c r="G5187" s="39">
        <f>INDEX('Crosswalk Particulates'!$E:$E,MATCH('2017 EPA Data'!$B5187,'Crosswalk Particulates'!$D:$D,0))</f>
        <v>0</v>
      </c>
      <c r="H5187" s="50">
        <f t="shared" si="80"/>
        <v>0</v>
      </c>
    </row>
    <row r="5188" spans="1:8" hidden="1">
      <c r="A5188" s="31" t="s">
        <v>2484</v>
      </c>
      <c r="B5188" s="31" t="s">
        <v>2517</v>
      </c>
      <c r="C5188" s="31" t="s">
        <v>2406</v>
      </c>
      <c r="D5188" s="47">
        <v>7.98200258E-2</v>
      </c>
      <c r="E5188" s="31" t="s">
        <v>2407</v>
      </c>
      <c r="F5188" s="35" t="str">
        <f>INDEX('Crosswalk Particulates'!$B:$B,MATCH('2017 EPA Data'!A5188,'Crosswalk Particulates'!$A:$A,0))</f>
        <v>process-other-industry</v>
      </c>
      <c r="G5188" s="39">
        <f>INDEX('Crosswalk Particulates'!$E:$E,MATCH('2017 EPA Data'!$B5188,'Crosswalk Particulates'!$D:$D,0))</f>
        <v>0</v>
      </c>
      <c r="H5188" s="50">
        <f t="shared" ref="H5188:H5251" si="81">IF(E5188="TON",D5188/metricton_to_shortton,0)*10^6</f>
        <v>0</v>
      </c>
    </row>
    <row r="5189" spans="1:8" hidden="1">
      <c r="A5189" s="31" t="s">
        <v>2474</v>
      </c>
      <c r="B5189" s="31" t="s">
        <v>2525</v>
      </c>
      <c r="C5189" s="31" t="s">
        <v>2406</v>
      </c>
      <c r="D5189" s="47">
        <v>7.8991328424882101E-2</v>
      </c>
      <c r="E5189" s="31" t="s">
        <v>2407</v>
      </c>
      <c r="F5189" s="35" t="str">
        <f>INDEX('Crosswalk Particulates'!$B:$B,MATCH('2017 EPA Data'!A5189,'Crosswalk Particulates'!$A:$A,0))</f>
        <v>process-other-industry</v>
      </c>
      <c r="G5189" s="39">
        <f>INDEX('Crosswalk Particulates'!$E:$E,MATCH('2017 EPA Data'!$B5189,'Crosswalk Particulates'!$D:$D,0))</f>
        <v>0</v>
      </c>
      <c r="H5189" s="50">
        <f t="shared" si="81"/>
        <v>0</v>
      </c>
    </row>
    <row r="5190" spans="1:8" hidden="1">
      <c r="A5190" s="31" t="s">
        <v>2518</v>
      </c>
      <c r="B5190" s="31" t="s">
        <v>2524</v>
      </c>
      <c r="C5190" s="31" t="s">
        <v>2406</v>
      </c>
      <c r="D5190" s="47">
        <v>7.8882342701079605E-2</v>
      </c>
      <c r="E5190" s="31" t="s">
        <v>2407</v>
      </c>
      <c r="F5190" s="35" t="str">
        <f>INDEX('Crosswalk Particulates'!$B:$B,MATCH('2017 EPA Data'!A5190,'Crosswalk Particulates'!$A:$A,0))</f>
        <v>industry-fuel-oil</v>
      </c>
      <c r="G5190" s="39">
        <f>INDEX('Crosswalk Particulates'!$E:$E,MATCH('2017 EPA Data'!$B5190,'Crosswalk Particulates'!$D:$D,0))</f>
        <v>0</v>
      </c>
      <c r="H5190" s="50">
        <f t="shared" si="81"/>
        <v>0</v>
      </c>
    </row>
    <row r="5191" spans="1:8" hidden="1">
      <c r="A5191" s="31" t="s">
        <v>2612</v>
      </c>
      <c r="B5191" s="31" t="s">
        <v>2487</v>
      </c>
      <c r="C5191" s="31" t="s">
        <v>2406</v>
      </c>
      <c r="D5191" s="47">
        <v>7.8281103000000005E-2</v>
      </c>
      <c r="E5191" s="31" t="s">
        <v>2407</v>
      </c>
      <c r="F5191" s="35" t="str">
        <f>INDEX('Crosswalk Particulates'!$B:$B,MATCH('2017 EPA Data'!A5191,'Crosswalk Particulates'!$A:$A,0))</f>
        <v>Residential Buildings Sector</v>
      </c>
      <c r="G5191" s="39">
        <f>INDEX('Crosswalk Particulates'!$E:$E,MATCH('2017 EPA Data'!$B5191,'Crosswalk Particulates'!$D:$D,0))</f>
        <v>0</v>
      </c>
      <c r="H5191" s="50">
        <f t="shared" si="81"/>
        <v>0</v>
      </c>
    </row>
    <row r="5192" spans="1:8" hidden="1">
      <c r="A5192" s="31" t="s">
        <v>2435</v>
      </c>
      <c r="B5192" s="31" t="s">
        <v>2523</v>
      </c>
      <c r="D5192" s="47">
        <v>7.3321533841360004E-2</v>
      </c>
      <c r="E5192" s="31" t="s">
        <v>2411</v>
      </c>
      <c r="F5192" s="35" t="str">
        <f>INDEX('Crosswalk Particulates'!$B:$B,MATCH('2017 EPA Data'!A5192,'Crosswalk Particulates'!$A:$A,0))</f>
        <v>process-other-industry</v>
      </c>
      <c r="G5192" s="39" t="str">
        <f>INDEX('Crosswalk Particulates'!$E:$E,MATCH('2017 EPA Data'!$B5192,'Crosswalk Particulates'!$D:$D,0))</f>
        <v>OC</v>
      </c>
      <c r="H5192" s="50">
        <f t="shared" si="81"/>
        <v>66516.255718772401</v>
      </c>
    </row>
    <row r="5193" spans="1:8" hidden="1">
      <c r="A5193" s="31" t="s">
        <v>2474</v>
      </c>
      <c r="B5193" s="31" t="s">
        <v>2532</v>
      </c>
      <c r="C5193" s="31" t="s">
        <v>2406</v>
      </c>
      <c r="D5193" s="47">
        <v>7.2879948776399001E-2</v>
      </c>
      <c r="E5193" s="31" t="s">
        <v>2407</v>
      </c>
      <c r="F5193" s="35" t="str">
        <f>INDEX('Crosswalk Particulates'!$B:$B,MATCH('2017 EPA Data'!A5193,'Crosswalk Particulates'!$A:$A,0))</f>
        <v>process-other-industry</v>
      </c>
      <c r="G5193" s="39">
        <f>INDEX('Crosswalk Particulates'!$E:$E,MATCH('2017 EPA Data'!$B5193,'Crosswalk Particulates'!$D:$D,0))</f>
        <v>0</v>
      </c>
      <c r="H5193" s="50">
        <f t="shared" si="81"/>
        <v>0</v>
      </c>
    </row>
    <row r="5194" spans="1:8" hidden="1">
      <c r="A5194" s="31" t="s">
        <v>2496</v>
      </c>
      <c r="B5194" s="31" t="s">
        <v>2631</v>
      </c>
      <c r="C5194" s="31" t="s">
        <v>2406</v>
      </c>
      <c r="D5194" s="47">
        <v>7.2800000000000004E-2</v>
      </c>
      <c r="E5194" s="31" t="s">
        <v>2407</v>
      </c>
      <c r="F5194" s="35" t="str">
        <f>INDEX('Crosswalk Particulates'!$B:$B,MATCH('2017 EPA Data'!A5194,'Crosswalk Particulates'!$A:$A,0))</f>
        <v>process-cement-industry</v>
      </c>
      <c r="G5194" s="39">
        <f>INDEX('Crosswalk Particulates'!$E:$E,MATCH('2017 EPA Data'!$B5194,'Crosswalk Particulates'!$D:$D,0))</f>
        <v>0</v>
      </c>
      <c r="H5194" s="50">
        <f t="shared" si="81"/>
        <v>0</v>
      </c>
    </row>
    <row r="5195" spans="1:8" hidden="1">
      <c r="A5195" s="31" t="s">
        <v>2442</v>
      </c>
      <c r="B5195" s="31" t="s">
        <v>2584</v>
      </c>
      <c r="C5195" s="31" t="s">
        <v>2406</v>
      </c>
      <c r="D5195" s="47">
        <v>7.0000000000000007E-2</v>
      </c>
      <c r="E5195" s="31" t="s">
        <v>2407</v>
      </c>
      <c r="F5195" s="35" t="str">
        <f>INDEX('Crosswalk Particulates'!$B:$B,MATCH('2017 EPA Data'!A5195,'Crosswalk Particulates'!$A:$A,0))</f>
        <v>process-other-industry</v>
      </c>
      <c r="G5195" s="39">
        <f>INDEX('Crosswalk Particulates'!$E:$E,MATCH('2017 EPA Data'!$B5195,'Crosswalk Particulates'!$D:$D,0))</f>
        <v>0</v>
      </c>
      <c r="H5195" s="50">
        <f t="shared" si="81"/>
        <v>0</v>
      </c>
    </row>
    <row r="5196" spans="1:8" hidden="1">
      <c r="A5196" s="31" t="s">
        <v>2612</v>
      </c>
      <c r="B5196" s="31" t="s">
        <v>2433</v>
      </c>
      <c r="C5196" s="31" t="s">
        <v>2406</v>
      </c>
      <c r="D5196" s="47">
        <v>6.6548459000000004E-2</v>
      </c>
      <c r="E5196" s="31" t="s">
        <v>2407</v>
      </c>
      <c r="F5196" s="35" t="str">
        <f>INDEX('Crosswalk Particulates'!$B:$B,MATCH('2017 EPA Data'!A5196,'Crosswalk Particulates'!$A:$A,0))</f>
        <v>Residential Buildings Sector</v>
      </c>
      <c r="G5196" s="39">
        <f>INDEX('Crosswalk Particulates'!$E:$E,MATCH('2017 EPA Data'!$B5196,'Crosswalk Particulates'!$D:$D,0))</f>
        <v>0</v>
      </c>
      <c r="H5196" s="50">
        <f t="shared" si="81"/>
        <v>0</v>
      </c>
    </row>
    <row r="5197" spans="1:8" hidden="1">
      <c r="A5197" s="31" t="s">
        <v>2442</v>
      </c>
      <c r="B5197" s="31" t="s">
        <v>2576</v>
      </c>
      <c r="C5197" s="31" t="s">
        <v>2406</v>
      </c>
      <c r="D5197" s="47">
        <v>6.4259999999999998E-2</v>
      </c>
      <c r="E5197" s="31" t="s">
        <v>2407</v>
      </c>
      <c r="F5197" s="35" t="str">
        <f>INDEX('Crosswalk Particulates'!$B:$B,MATCH('2017 EPA Data'!A5197,'Crosswalk Particulates'!$A:$A,0))</f>
        <v>process-other-industry</v>
      </c>
      <c r="G5197" s="39">
        <f>INDEX('Crosswalk Particulates'!$E:$E,MATCH('2017 EPA Data'!$B5197,'Crosswalk Particulates'!$D:$D,0))</f>
        <v>0</v>
      </c>
      <c r="H5197" s="50">
        <f t="shared" si="81"/>
        <v>0</v>
      </c>
    </row>
    <row r="5198" spans="1:8" hidden="1">
      <c r="A5198" s="31" t="s">
        <v>2518</v>
      </c>
      <c r="B5198" s="31" t="s">
        <v>2614</v>
      </c>
      <c r="C5198" s="31" t="s">
        <v>2406</v>
      </c>
      <c r="D5198" s="47">
        <v>6.3600000000000004E-2</v>
      </c>
      <c r="E5198" s="31" t="s">
        <v>2407</v>
      </c>
      <c r="F5198" s="35" t="str">
        <f>INDEX('Crosswalk Particulates'!$B:$B,MATCH('2017 EPA Data'!A5198,'Crosswalk Particulates'!$A:$A,0))</f>
        <v>industry-fuel-oil</v>
      </c>
      <c r="G5198" s="39">
        <f>INDEX('Crosswalk Particulates'!$E:$E,MATCH('2017 EPA Data'!$B5198,'Crosswalk Particulates'!$D:$D,0))</f>
        <v>0</v>
      </c>
      <c r="H5198" s="50">
        <f t="shared" si="81"/>
        <v>0</v>
      </c>
    </row>
    <row r="5199" spans="1:8" hidden="1">
      <c r="A5199" s="31" t="s">
        <v>2558</v>
      </c>
      <c r="B5199" s="31" t="s">
        <v>2672</v>
      </c>
      <c r="C5199" s="31" t="s">
        <v>2406</v>
      </c>
      <c r="D5199" s="47">
        <v>6.3049999999999995E-2</v>
      </c>
      <c r="E5199" s="31" t="s">
        <v>2407</v>
      </c>
      <c r="F5199" s="35" t="str">
        <f>INDEX('Crosswalk Particulates'!$B:$B,MATCH('2017 EPA Data'!A5199,'Crosswalk Particulates'!$A:$A,0))</f>
        <v>Commercial Buildings Sector</v>
      </c>
      <c r="G5199" s="39">
        <f>INDEX('Crosswalk Particulates'!$E:$E,MATCH('2017 EPA Data'!$B5199,'Crosswalk Particulates'!$D:$D,0))</f>
        <v>0</v>
      </c>
      <c r="H5199" s="50">
        <f t="shared" si="81"/>
        <v>0</v>
      </c>
    </row>
    <row r="5200" spans="1:8" hidden="1">
      <c r="A5200" s="31" t="s">
        <v>2474</v>
      </c>
      <c r="B5200" s="31" t="s">
        <v>2540</v>
      </c>
      <c r="C5200" s="31" t="s">
        <v>2406</v>
      </c>
      <c r="D5200" s="47">
        <v>6.2591856822127395E-2</v>
      </c>
      <c r="E5200" s="31" t="s">
        <v>2407</v>
      </c>
      <c r="F5200" s="35" t="str">
        <f>INDEX('Crosswalk Particulates'!$B:$B,MATCH('2017 EPA Data'!A5200,'Crosswalk Particulates'!$A:$A,0))</f>
        <v>process-other-industry</v>
      </c>
      <c r="G5200" s="39">
        <f>INDEX('Crosswalk Particulates'!$E:$E,MATCH('2017 EPA Data'!$B5200,'Crosswalk Particulates'!$D:$D,0))</f>
        <v>0</v>
      </c>
      <c r="H5200" s="50">
        <f t="shared" si="81"/>
        <v>0</v>
      </c>
    </row>
    <row r="5201" spans="1:8" hidden="1">
      <c r="A5201" s="31" t="s">
        <v>2442</v>
      </c>
      <c r="B5201" s="31" t="s">
        <v>2504</v>
      </c>
      <c r="C5201" s="31" t="s">
        <v>2446</v>
      </c>
      <c r="D5201" s="47">
        <v>6.2110499999999999E-2</v>
      </c>
      <c r="E5201" s="31" t="s">
        <v>2411</v>
      </c>
      <c r="F5201" s="35" t="str">
        <f>INDEX('Crosswalk Particulates'!$B:$B,MATCH('2017 EPA Data'!A5201,'Crosswalk Particulates'!$A:$A,0))</f>
        <v>process-other-industry</v>
      </c>
      <c r="G5201" s="39" t="str">
        <f>INDEX('Crosswalk Particulates'!$E:$E,MATCH('2017 EPA Data'!$B5201,'Crosswalk Particulates'!$D:$D,0))</f>
        <v>SOx</v>
      </c>
      <c r="H5201" s="50">
        <f t="shared" si="81"/>
        <v>56345.764803004604</v>
      </c>
    </row>
    <row r="5202" spans="1:8" hidden="1">
      <c r="A5202" s="31" t="s">
        <v>2521</v>
      </c>
      <c r="B5202" s="31" t="s">
        <v>2672</v>
      </c>
      <c r="C5202" s="31" t="s">
        <v>2406</v>
      </c>
      <c r="D5202" s="47">
        <v>6.0999999999999999E-2</v>
      </c>
      <c r="E5202" s="31" t="s">
        <v>2407</v>
      </c>
      <c r="F5202" s="35" t="str">
        <f>INDEX('Crosswalk Particulates'!$B:$B,MATCH('2017 EPA Data'!A5202,'Crosswalk Particulates'!$A:$A,0))</f>
        <v>industry-fuel-other</v>
      </c>
      <c r="G5202" s="39">
        <f>INDEX('Crosswalk Particulates'!$E:$E,MATCH('2017 EPA Data'!$B5202,'Crosswalk Particulates'!$D:$D,0))</f>
        <v>0</v>
      </c>
      <c r="H5202" s="50">
        <f t="shared" si="81"/>
        <v>0</v>
      </c>
    </row>
    <row r="5203" spans="1:8" hidden="1">
      <c r="A5203" s="31" t="s">
        <v>2508</v>
      </c>
      <c r="B5203" s="31" t="s">
        <v>2596</v>
      </c>
      <c r="C5203" s="31" t="s">
        <v>2406</v>
      </c>
      <c r="D5203" s="47">
        <v>0.06</v>
      </c>
      <c r="E5203" s="31" t="s">
        <v>2407</v>
      </c>
      <c r="F5203" s="35" t="str">
        <f>INDEX('Crosswalk Particulates'!$B:$B,MATCH('2017 EPA Data'!A5203,'Crosswalk Particulates'!$A:$A,0))</f>
        <v>process-iron and steel-industry</v>
      </c>
      <c r="G5203" s="39">
        <f>INDEX('Crosswalk Particulates'!$E:$E,MATCH('2017 EPA Data'!$B5203,'Crosswalk Particulates'!$D:$D,0))</f>
        <v>0</v>
      </c>
      <c r="H5203" s="50">
        <f t="shared" si="81"/>
        <v>0</v>
      </c>
    </row>
    <row r="5204" spans="1:8" hidden="1">
      <c r="A5204" s="31" t="s">
        <v>2553</v>
      </c>
      <c r="B5204" s="31" t="s">
        <v>2735</v>
      </c>
      <c r="C5204" s="31" t="s">
        <v>2406</v>
      </c>
      <c r="D5204" s="47">
        <v>0.06</v>
      </c>
      <c r="E5204" s="31" t="s">
        <v>2407</v>
      </c>
      <c r="F5204" s="35" t="str">
        <f>INDEX('Crosswalk Particulates'!$B:$B,MATCH('2017 EPA Data'!A5204,'Crosswalk Particulates'!$A:$A,0))</f>
        <v>Commercial Buildings Sector</v>
      </c>
      <c r="G5204" s="39">
        <f>INDEX('Crosswalk Particulates'!$E:$E,MATCH('2017 EPA Data'!$B5204,'Crosswalk Particulates'!$D:$D,0))</f>
        <v>0</v>
      </c>
      <c r="H5204" s="50">
        <f t="shared" si="81"/>
        <v>0</v>
      </c>
    </row>
    <row r="5205" spans="1:8" hidden="1">
      <c r="A5205" s="31" t="s">
        <v>2518</v>
      </c>
      <c r="B5205" s="31" t="s">
        <v>2702</v>
      </c>
      <c r="C5205" s="31" t="s">
        <v>2406</v>
      </c>
      <c r="D5205" s="47">
        <v>0.06</v>
      </c>
      <c r="E5205" s="31" t="s">
        <v>2407</v>
      </c>
      <c r="F5205" s="35" t="str">
        <f>INDEX('Crosswalk Particulates'!$B:$B,MATCH('2017 EPA Data'!A5205,'Crosswalk Particulates'!$A:$A,0))</f>
        <v>industry-fuel-oil</v>
      </c>
      <c r="G5205" s="39">
        <f>INDEX('Crosswalk Particulates'!$E:$E,MATCH('2017 EPA Data'!$B5205,'Crosswalk Particulates'!$D:$D,0))</f>
        <v>0</v>
      </c>
      <c r="H5205" s="50">
        <f t="shared" si="81"/>
        <v>0</v>
      </c>
    </row>
    <row r="5206" spans="1:8" hidden="1">
      <c r="A5206" s="31" t="s">
        <v>2518</v>
      </c>
      <c r="B5206" s="31" t="s">
        <v>2674</v>
      </c>
      <c r="C5206" s="31" t="s">
        <v>2406</v>
      </c>
      <c r="D5206" s="47">
        <v>0.06</v>
      </c>
      <c r="E5206" s="31" t="s">
        <v>2407</v>
      </c>
      <c r="F5206" s="35" t="str">
        <f>INDEX('Crosswalk Particulates'!$B:$B,MATCH('2017 EPA Data'!A5206,'Crosswalk Particulates'!$A:$A,0))</f>
        <v>industry-fuel-oil</v>
      </c>
      <c r="G5206" s="39">
        <f>INDEX('Crosswalk Particulates'!$E:$E,MATCH('2017 EPA Data'!$B5206,'Crosswalk Particulates'!$D:$D,0))</f>
        <v>0</v>
      </c>
      <c r="H5206" s="50">
        <f t="shared" si="81"/>
        <v>0</v>
      </c>
    </row>
    <row r="5207" spans="1:8" hidden="1">
      <c r="A5207" s="31" t="s">
        <v>2538</v>
      </c>
      <c r="B5207" s="31" t="s">
        <v>2619</v>
      </c>
      <c r="C5207" s="31" t="s">
        <v>2406</v>
      </c>
      <c r="D5207" s="47">
        <v>5.9226628000000003E-2</v>
      </c>
      <c r="E5207" s="31" t="s">
        <v>2407</v>
      </c>
      <c r="F5207" s="35" t="str">
        <f>INDEX('Crosswalk Particulates'!$B:$B,MATCH('2017 EPA Data'!A5207,'Crosswalk Particulates'!$A:$A,0))</f>
        <v>Electricity Sector</v>
      </c>
      <c r="G5207" s="39">
        <f>INDEX('Crosswalk Particulates'!$E:$E,MATCH('2017 EPA Data'!$B5207,'Crosswalk Particulates'!$D:$D,0))</f>
        <v>0</v>
      </c>
      <c r="H5207" s="50">
        <f t="shared" si="81"/>
        <v>0</v>
      </c>
    </row>
    <row r="5208" spans="1:8" hidden="1">
      <c r="A5208" s="31" t="s">
        <v>2454</v>
      </c>
      <c r="B5208" s="31" t="s">
        <v>2650</v>
      </c>
      <c r="C5208" s="31" t="s">
        <v>2406</v>
      </c>
      <c r="D5208" s="47">
        <v>5.8799999999999998E-2</v>
      </c>
      <c r="E5208" s="31" t="s">
        <v>2407</v>
      </c>
      <c r="F5208" s="35" t="str">
        <f>INDEX('Crosswalk Particulates'!$B:$B,MATCH('2017 EPA Data'!A5208,'Crosswalk Particulates'!$A:$A,0))</f>
        <v>Electricity Sector</v>
      </c>
      <c r="G5208" s="39">
        <f>INDEX('Crosswalk Particulates'!$E:$E,MATCH('2017 EPA Data'!$B5208,'Crosswalk Particulates'!$D:$D,0))</f>
        <v>0</v>
      </c>
      <c r="H5208" s="50">
        <f t="shared" si="81"/>
        <v>0</v>
      </c>
    </row>
    <row r="5209" spans="1:8" hidden="1">
      <c r="A5209" s="31" t="s">
        <v>2471</v>
      </c>
      <c r="B5209" s="31" t="s">
        <v>2462</v>
      </c>
      <c r="C5209" s="31" t="s">
        <v>2406</v>
      </c>
      <c r="D5209" s="47">
        <v>5.8530639799999999E-2</v>
      </c>
      <c r="E5209" s="31" t="s">
        <v>2407</v>
      </c>
      <c r="F5209" s="35" t="str">
        <f>INDEX('Crosswalk Particulates'!$B:$B,MATCH('2017 EPA Data'!A5209,'Crosswalk Particulates'!$A:$A,0))</f>
        <v>Commercial Buildings Sector</v>
      </c>
      <c r="G5209" s="39">
        <f>INDEX('Crosswalk Particulates'!$E:$E,MATCH('2017 EPA Data'!$B5209,'Crosswalk Particulates'!$D:$D,0))</f>
        <v>0</v>
      </c>
      <c r="H5209" s="50">
        <f t="shared" si="81"/>
        <v>0</v>
      </c>
    </row>
    <row r="5210" spans="1:8" hidden="1">
      <c r="A5210" s="31" t="s">
        <v>2442</v>
      </c>
      <c r="B5210" s="31" t="s">
        <v>2575</v>
      </c>
      <c r="C5210" s="31" t="s">
        <v>2406</v>
      </c>
      <c r="D5210" s="47">
        <v>5.8169999999999999E-2</v>
      </c>
      <c r="E5210" s="31" t="s">
        <v>2407</v>
      </c>
      <c r="F5210" s="35" t="str">
        <f>INDEX('Crosswalk Particulates'!$B:$B,MATCH('2017 EPA Data'!A5210,'Crosswalk Particulates'!$A:$A,0))</f>
        <v>process-other-industry</v>
      </c>
      <c r="G5210" s="39">
        <f>INDEX('Crosswalk Particulates'!$E:$E,MATCH('2017 EPA Data'!$B5210,'Crosswalk Particulates'!$D:$D,0))</f>
        <v>0</v>
      </c>
      <c r="H5210" s="50">
        <f t="shared" si="81"/>
        <v>0</v>
      </c>
    </row>
    <row r="5211" spans="1:8" hidden="1">
      <c r="A5211" s="31" t="s">
        <v>2473</v>
      </c>
      <c r="B5211" s="31" t="s">
        <v>2756</v>
      </c>
      <c r="C5211" s="31" t="s">
        <v>2406</v>
      </c>
      <c r="D5211" s="47">
        <v>5.5985608120000002E-2</v>
      </c>
      <c r="E5211" s="31" t="s">
        <v>2407</v>
      </c>
      <c r="F5211" s="35" t="str">
        <f>INDEX('Crosswalk Particulates'!$B:$B,MATCH('2017 EPA Data'!A5211,'Crosswalk Particulates'!$A:$A,0))</f>
        <v>Electricity Sector</v>
      </c>
      <c r="G5211" s="39">
        <f>INDEX('Crosswalk Particulates'!$E:$E,MATCH('2017 EPA Data'!$B5211,'Crosswalk Particulates'!$D:$D,0))</f>
        <v>0</v>
      </c>
      <c r="H5211" s="50">
        <f t="shared" si="81"/>
        <v>0</v>
      </c>
    </row>
    <row r="5212" spans="1:8" hidden="1">
      <c r="A5212" s="31" t="s">
        <v>2481</v>
      </c>
      <c r="B5212" s="31" t="s">
        <v>2716</v>
      </c>
      <c r="C5212" s="31" t="s">
        <v>2406</v>
      </c>
      <c r="D5212" s="47">
        <v>5.4771988427199998E-2</v>
      </c>
      <c r="E5212" s="31" t="s">
        <v>2407</v>
      </c>
      <c r="F5212" s="35" t="str">
        <f>INDEX('Crosswalk Particulates'!$B:$B,MATCH('2017 EPA Data'!A5212,'Crosswalk Particulates'!$A:$A,0))</f>
        <v>process-ngps-industry</v>
      </c>
      <c r="G5212" s="39">
        <f>INDEX('Crosswalk Particulates'!$E:$E,MATCH('2017 EPA Data'!$B5212,'Crosswalk Particulates'!$D:$D,0))</f>
        <v>0</v>
      </c>
      <c r="H5212" s="50">
        <f t="shared" si="81"/>
        <v>0</v>
      </c>
    </row>
    <row r="5213" spans="1:8" hidden="1">
      <c r="A5213" s="31" t="s">
        <v>2436</v>
      </c>
      <c r="B5213" s="31" t="s">
        <v>2720</v>
      </c>
      <c r="C5213" s="31" t="s">
        <v>2406</v>
      </c>
      <c r="D5213" s="47">
        <v>5.4429999999999999E-2</v>
      </c>
      <c r="E5213" s="31" t="s">
        <v>2407</v>
      </c>
      <c r="F5213" s="35" t="str">
        <f>INDEX('Crosswalk Particulates'!$B:$B,MATCH('2017 EPA Data'!A5213,'Crosswalk Particulates'!$A:$A,0))</f>
        <v>process-other-industry</v>
      </c>
      <c r="G5213" s="39">
        <f>INDEX('Crosswalk Particulates'!$E:$E,MATCH('2017 EPA Data'!$B5213,'Crosswalk Particulates'!$D:$D,0))</f>
        <v>0</v>
      </c>
      <c r="H5213" s="50">
        <f t="shared" si="81"/>
        <v>0</v>
      </c>
    </row>
    <row r="5214" spans="1:8" hidden="1">
      <c r="A5214" s="31" t="s">
        <v>2470</v>
      </c>
      <c r="B5214" s="31" t="s">
        <v>2732</v>
      </c>
      <c r="C5214" s="31" t="s">
        <v>2406</v>
      </c>
      <c r="D5214" s="47">
        <v>5.4287897000000002E-2</v>
      </c>
      <c r="E5214" s="31" t="s">
        <v>2407</v>
      </c>
      <c r="F5214" s="35" t="str">
        <f>INDEX('Crosswalk Particulates'!$B:$B,MATCH('2017 EPA Data'!A5214,'Crosswalk Particulates'!$A:$A,0))</f>
        <v>Electricity Sector</v>
      </c>
      <c r="G5214" s="39">
        <f>INDEX('Crosswalk Particulates'!$E:$E,MATCH('2017 EPA Data'!$B5214,'Crosswalk Particulates'!$D:$D,0))</f>
        <v>0</v>
      </c>
      <c r="H5214" s="50">
        <f t="shared" si="81"/>
        <v>0</v>
      </c>
    </row>
    <row r="5215" spans="1:8" hidden="1">
      <c r="A5215" s="31" t="s">
        <v>2491</v>
      </c>
      <c r="B5215" s="31" t="s">
        <v>2670</v>
      </c>
      <c r="C5215" s="31" t="s">
        <v>2406</v>
      </c>
      <c r="D5215" s="47">
        <v>5.2985637000000002E-2</v>
      </c>
      <c r="E5215" s="31" t="s">
        <v>2407</v>
      </c>
      <c r="F5215" s="35" t="str">
        <f>INDEX('Crosswalk Particulates'!$B:$B,MATCH('2017 EPA Data'!A5215,'Crosswalk Particulates'!$A:$A,0))</f>
        <v>process-other-industry</v>
      </c>
      <c r="G5215" s="39">
        <f>INDEX('Crosswalk Particulates'!$E:$E,MATCH('2017 EPA Data'!$B5215,'Crosswalk Particulates'!$D:$D,0))</f>
        <v>0</v>
      </c>
      <c r="H5215" s="50">
        <f t="shared" si="81"/>
        <v>0</v>
      </c>
    </row>
    <row r="5216" spans="1:8" hidden="1">
      <c r="A5216" s="31" t="s">
        <v>2444</v>
      </c>
      <c r="B5216" s="31" t="s">
        <v>2629</v>
      </c>
      <c r="C5216" s="31" t="s">
        <v>2406</v>
      </c>
      <c r="D5216" s="47">
        <v>5.2795679999999998E-2</v>
      </c>
      <c r="E5216" s="31" t="s">
        <v>2407</v>
      </c>
      <c r="F5216" s="35" t="str">
        <f>INDEX('Crosswalk Particulates'!$B:$B,MATCH('2017 EPA Data'!A5216,'Crosswalk Particulates'!$A:$A,0))</f>
        <v>process-other-industry</v>
      </c>
      <c r="G5216" s="39">
        <f>INDEX('Crosswalk Particulates'!$E:$E,MATCH('2017 EPA Data'!$B5216,'Crosswalk Particulates'!$D:$D,0))</f>
        <v>0</v>
      </c>
      <c r="H5216" s="50">
        <f t="shared" si="81"/>
        <v>0</v>
      </c>
    </row>
    <row r="5217" spans="1:8" hidden="1">
      <c r="A5217" s="31" t="s">
        <v>2473</v>
      </c>
      <c r="B5217" s="31" t="s">
        <v>2757</v>
      </c>
      <c r="C5217" s="31" t="s">
        <v>2406</v>
      </c>
      <c r="D5217" s="47">
        <v>5.2524555420000001E-2</v>
      </c>
      <c r="E5217" s="31" t="s">
        <v>2407</v>
      </c>
      <c r="F5217" s="35" t="str">
        <f>INDEX('Crosswalk Particulates'!$B:$B,MATCH('2017 EPA Data'!A5217,'Crosswalk Particulates'!$A:$A,0))</f>
        <v>Electricity Sector</v>
      </c>
      <c r="G5217" s="39">
        <f>INDEX('Crosswalk Particulates'!$E:$E,MATCH('2017 EPA Data'!$B5217,'Crosswalk Particulates'!$D:$D,0))</f>
        <v>0</v>
      </c>
      <c r="H5217" s="50">
        <f t="shared" si="81"/>
        <v>0</v>
      </c>
    </row>
    <row r="5218" spans="1:8" hidden="1">
      <c r="A5218" s="31" t="s">
        <v>2435</v>
      </c>
      <c r="B5218" s="31" t="s">
        <v>2517</v>
      </c>
      <c r="C5218" s="31" t="s">
        <v>2406</v>
      </c>
      <c r="D5218" s="47">
        <v>5.2159999999999998E-2</v>
      </c>
      <c r="E5218" s="31" t="s">
        <v>2407</v>
      </c>
      <c r="F5218" s="35" t="str">
        <f>INDEX('Crosswalk Particulates'!$B:$B,MATCH('2017 EPA Data'!A5218,'Crosswalk Particulates'!$A:$A,0))</f>
        <v>process-other-industry</v>
      </c>
      <c r="G5218" s="39">
        <f>INDEX('Crosswalk Particulates'!$E:$E,MATCH('2017 EPA Data'!$B5218,'Crosswalk Particulates'!$D:$D,0))</f>
        <v>0</v>
      </c>
      <c r="H5218" s="50">
        <f t="shared" si="81"/>
        <v>0</v>
      </c>
    </row>
    <row r="5219" spans="1:8" hidden="1">
      <c r="A5219" s="31" t="s">
        <v>2484</v>
      </c>
      <c r="B5219" s="31" t="s">
        <v>2642</v>
      </c>
      <c r="D5219" s="47">
        <v>5.054049704E-2</v>
      </c>
      <c r="E5219" s="31" t="s">
        <v>2411</v>
      </c>
      <c r="F5219" s="35" t="str">
        <f>INDEX('Crosswalk Particulates'!$B:$B,MATCH('2017 EPA Data'!A5219,'Crosswalk Particulates'!$A:$A,0))</f>
        <v>process-other-industry</v>
      </c>
      <c r="G5219" s="39">
        <f>INDEX('Crosswalk Particulates'!$E:$E,MATCH('2017 EPA Data'!$B5219,'Crosswalk Particulates'!$D:$D,0))</f>
        <v>0</v>
      </c>
      <c r="H5219" s="50">
        <f t="shared" si="81"/>
        <v>45849.62219339388</v>
      </c>
    </row>
    <row r="5220" spans="1:8" hidden="1">
      <c r="A5220" s="31" t="s">
        <v>2436</v>
      </c>
      <c r="B5220" s="31" t="s">
        <v>2650</v>
      </c>
      <c r="C5220" s="31" t="s">
        <v>2406</v>
      </c>
      <c r="D5220" s="47">
        <v>5.0141999999999999E-2</v>
      </c>
      <c r="E5220" s="31" t="s">
        <v>2407</v>
      </c>
      <c r="F5220" s="35" t="str">
        <f>INDEX('Crosswalk Particulates'!$B:$B,MATCH('2017 EPA Data'!A5220,'Crosswalk Particulates'!$A:$A,0))</f>
        <v>process-other-industry</v>
      </c>
      <c r="G5220" s="39">
        <f>INDEX('Crosswalk Particulates'!$E:$E,MATCH('2017 EPA Data'!$B5220,'Crosswalk Particulates'!$D:$D,0))</f>
        <v>0</v>
      </c>
      <c r="H5220" s="50">
        <f t="shared" si="81"/>
        <v>0</v>
      </c>
    </row>
    <row r="5221" spans="1:8" hidden="1">
      <c r="A5221" s="31" t="s">
        <v>2436</v>
      </c>
      <c r="B5221" s="31" t="s">
        <v>2733</v>
      </c>
      <c r="C5221" s="31" t="s">
        <v>2406</v>
      </c>
      <c r="D5221" s="47">
        <v>0.05</v>
      </c>
      <c r="E5221" s="31" t="s">
        <v>2407</v>
      </c>
      <c r="F5221" s="35" t="str">
        <f>INDEX('Crosswalk Particulates'!$B:$B,MATCH('2017 EPA Data'!A5221,'Crosswalk Particulates'!$A:$A,0))</f>
        <v>process-other-industry</v>
      </c>
      <c r="G5221" s="39">
        <f>INDEX('Crosswalk Particulates'!$E:$E,MATCH('2017 EPA Data'!$B5221,'Crosswalk Particulates'!$D:$D,0))</f>
        <v>0</v>
      </c>
      <c r="H5221" s="50">
        <f t="shared" si="81"/>
        <v>0</v>
      </c>
    </row>
    <row r="5222" spans="1:8" hidden="1">
      <c r="A5222" s="31" t="s">
        <v>2436</v>
      </c>
      <c r="B5222" s="31" t="s">
        <v>2596</v>
      </c>
      <c r="C5222" s="31" t="s">
        <v>2406</v>
      </c>
      <c r="D5222" s="47">
        <v>0.05</v>
      </c>
      <c r="E5222" s="31" t="s">
        <v>2407</v>
      </c>
      <c r="F5222" s="35" t="str">
        <f>INDEX('Crosswalk Particulates'!$B:$B,MATCH('2017 EPA Data'!A5222,'Crosswalk Particulates'!$A:$A,0))</f>
        <v>process-other-industry</v>
      </c>
      <c r="G5222" s="39">
        <f>INDEX('Crosswalk Particulates'!$E:$E,MATCH('2017 EPA Data'!$B5222,'Crosswalk Particulates'!$D:$D,0))</f>
        <v>0</v>
      </c>
      <c r="H5222" s="50">
        <f t="shared" si="81"/>
        <v>0</v>
      </c>
    </row>
    <row r="5223" spans="1:8" hidden="1">
      <c r="A5223" s="31" t="s">
        <v>2491</v>
      </c>
      <c r="B5223" s="31" t="s">
        <v>2680</v>
      </c>
      <c r="C5223" s="31" t="s">
        <v>2406</v>
      </c>
      <c r="D5223" s="47">
        <v>0.05</v>
      </c>
      <c r="E5223" s="31" t="s">
        <v>2407</v>
      </c>
      <c r="F5223" s="35" t="str">
        <f>INDEX('Crosswalk Particulates'!$B:$B,MATCH('2017 EPA Data'!A5223,'Crosswalk Particulates'!$A:$A,0))</f>
        <v>process-other-industry</v>
      </c>
      <c r="G5223" s="39">
        <f>INDEX('Crosswalk Particulates'!$E:$E,MATCH('2017 EPA Data'!$B5223,'Crosswalk Particulates'!$D:$D,0))</f>
        <v>0</v>
      </c>
      <c r="H5223" s="50">
        <f t="shared" si="81"/>
        <v>0</v>
      </c>
    </row>
    <row r="5224" spans="1:8" hidden="1">
      <c r="A5224" s="31" t="s">
        <v>2475</v>
      </c>
      <c r="B5224" s="31" t="s">
        <v>2676</v>
      </c>
      <c r="C5224" s="31" t="s">
        <v>2406</v>
      </c>
      <c r="D5224" s="47">
        <v>0.05</v>
      </c>
      <c r="E5224" s="31" t="s">
        <v>2407</v>
      </c>
      <c r="F5224" s="35" t="str">
        <f>INDEX('Crosswalk Particulates'!$B:$B,MATCH('2017 EPA Data'!A5224,'Crosswalk Particulates'!$A:$A,0))</f>
        <v>process-other-industry</v>
      </c>
      <c r="G5224" s="39">
        <f>INDEX('Crosswalk Particulates'!$E:$E,MATCH('2017 EPA Data'!$B5224,'Crosswalk Particulates'!$D:$D,0))</f>
        <v>0</v>
      </c>
      <c r="H5224" s="50">
        <f t="shared" si="81"/>
        <v>0</v>
      </c>
    </row>
    <row r="5225" spans="1:8" hidden="1">
      <c r="A5225" s="31" t="s">
        <v>2536</v>
      </c>
      <c r="B5225" s="31" t="s">
        <v>2702</v>
      </c>
      <c r="C5225" s="31" t="s">
        <v>2406</v>
      </c>
      <c r="D5225" s="47">
        <v>0.05</v>
      </c>
      <c r="E5225" s="31" t="s">
        <v>2407</v>
      </c>
      <c r="F5225" s="35" t="str">
        <f>INDEX('Crosswalk Particulates'!$B:$B,MATCH('2017 EPA Data'!A5225,'Crosswalk Particulates'!$A:$A,0))</f>
        <v>process-mining-industry</v>
      </c>
      <c r="G5225" s="39">
        <f>INDEX('Crosswalk Particulates'!$E:$E,MATCH('2017 EPA Data'!$B5225,'Crosswalk Particulates'!$D:$D,0))</f>
        <v>0</v>
      </c>
      <c r="H5225" s="50">
        <f t="shared" si="81"/>
        <v>0</v>
      </c>
    </row>
    <row r="5226" spans="1:8" hidden="1">
      <c r="A5226" s="31" t="s">
        <v>2612</v>
      </c>
      <c r="B5226" s="31" t="s">
        <v>2640</v>
      </c>
      <c r="C5226" s="31" t="s">
        <v>2406</v>
      </c>
      <c r="D5226" s="47">
        <v>4.9979473599999998E-2</v>
      </c>
      <c r="E5226" s="31" t="s">
        <v>2407</v>
      </c>
      <c r="F5226" s="35" t="str">
        <f>INDEX('Crosswalk Particulates'!$B:$B,MATCH('2017 EPA Data'!A5226,'Crosswalk Particulates'!$A:$A,0))</f>
        <v>Residential Buildings Sector</v>
      </c>
      <c r="G5226" s="39">
        <f>INDEX('Crosswalk Particulates'!$E:$E,MATCH('2017 EPA Data'!$B5226,'Crosswalk Particulates'!$D:$D,0))</f>
        <v>0</v>
      </c>
      <c r="H5226" s="50">
        <f t="shared" si="81"/>
        <v>0</v>
      </c>
    </row>
    <row r="5227" spans="1:8" hidden="1">
      <c r="A5227" s="31" t="s">
        <v>2408</v>
      </c>
      <c r="B5227" s="31" t="s">
        <v>2703</v>
      </c>
      <c r="C5227" s="31" t="s">
        <v>2406</v>
      </c>
      <c r="D5227" s="47">
        <v>4.8518456000000001E-2</v>
      </c>
      <c r="E5227" s="31" t="s">
        <v>2407</v>
      </c>
      <c r="F5227" s="35" t="str">
        <f>INDEX('Crosswalk Particulates'!$B:$B,MATCH('2017 EPA Data'!A5227,'Crosswalk Particulates'!$A:$A,0))</f>
        <v>process-other-industry</v>
      </c>
      <c r="G5227" s="39">
        <f>INDEX('Crosswalk Particulates'!$E:$E,MATCH('2017 EPA Data'!$B5227,'Crosswalk Particulates'!$D:$D,0))</f>
        <v>0</v>
      </c>
      <c r="H5227" s="50">
        <f t="shared" si="81"/>
        <v>0</v>
      </c>
    </row>
    <row r="5228" spans="1:8" hidden="1">
      <c r="A5228" s="31" t="s">
        <v>2444</v>
      </c>
      <c r="B5228" s="31" t="s">
        <v>2587</v>
      </c>
      <c r="C5228" s="31" t="s">
        <v>2410</v>
      </c>
      <c r="D5228" s="47">
        <v>4.7705499999999998E-2</v>
      </c>
      <c r="E5228" s="31" t="s">
        <v>2411</v>
      </c>
      <c r="F5228" s="35" t="str">
        <f>INDEX('Crosswalk Particulates'!$B:$B,MATCH('2017 EPA Data'!A5228,'Crosswalk Particulates'!$A:$A,0))</f>
        <v>process-other-industry</v>
      </c>
      <c r="G5228" s="39" t="str">
        <f>INDEX('Crosswalk Particulates'!$E:$E,MATCH('2017 EPA Data'!$B5228,'Crosswalk Particulates'!$D:$D,0))</f>
        <v>N2O</v>
      </c>
      <c r="H5228" s="50">
        <f t="shared" si="81"/>
        <v>43277.753082163821</v>
      </c>
    </row>
    <row r="5229" spans="1:8" hidden="1">
      <c r="A5229" s="31" t="s">
        <v>2436</v>
      </c>
      <c r="B5229" s="31" t="s">
        <v>2676</v>
      </c>
      <c r="C5229" s="31" t="s">
        <v>2406</v>
      </c>
      <c r="D5229" s="47">
        <v>4.7669999999999997E-2</v>
      </c>
      <c r="E5229" s="31" t="s">
        <v>2407</v>
      </c>
      <c r="F5229" s="35" t="str">
        <f>INDEX('Crosswalk Particulates'!$B:$B,MATCH('2017 EPA Data'!A5229,'Crosswalk Particulates'!$A:$A,0))</f>
        <v>process-other-industry</v>
      </c>
      <c r="G5229" s="39">
        <f>INDEX('Crosswalk Particulates'!$E:$E,MATCH('2017 EPA Data'!$B5229,'Crosswalk Particulates'!$D:$D,0))</f>
        <v>0</v>
      </c>
      <c r="H5229" s="50">
        <f t="shared" si="81"/>
        <v>0</v>
      </c>
    </row>
    <row r="5230" spans="1:8" hidden="1">
      <c r="A5230" s="31" t="s">
        <v>2536</v>
      </c>
      <c r="B5230" s="31" t="s">
        <v>2528</v>
      </c>
      <c r="C5230" s="31" t="s">
        <v>2406</v>
      </c>
      <c r="D5230" s="47">
        <v>4.7600000000000003E-2</v>
      </c>
      <c r="E5230" s="31" t="s">
        <v>2407</v>
      </c>
      <c r="F5230" s="35" t="str">
        <f>INDEX('Crosswalk Particulates'!$B:$B,MATCH('2017 EPA Data'!A5230,'Crosswalk Particulates'!$A:$A,0))</f>
        <v>process-mining-industry</v>
      </c>
      <c r="G5230" s="39">
        <f>INDEX('Crosswalk Particulates'!$E:$E,MATCH('2017 EPA Data'!$B5230,'Crosswalk Particulates'!$D:$D,0))</f>
        <v>0</v>
      </c>
      <c r="H5230" s="50">
        <f t="shared" si="81"/>
        <v>0</v>
      </c>
    </row>
    <row r="5231" spans="1:8" hidden="1">
      <c r="A5231" s="31" t="s">
        <v>2612</v>
      </c>
      <c r="B5231" s="31" t="s">
        <v>2428</v>
      </c>
      <c r="C5231" s="31" t="s">
        <v>2406</v>
      </c>
      <c r="D5231" s="47">
        <v>4.743347622E-2</v>
      </c>
      <c r="E5231" s="31" t="s">
        <v>2407</v>
      </c>
      <c r="F5231" s="35" t="str">
        <f>INDEX('Crosswalk Particulates'!$B:$B,MATCH('2017 EPA Data'!A5231,'Crosswalk Particulates'!$A:$A,0))</f>
        <v>Residential Buildings Sector</v>
      </c>
      <c r="G5231" s="39">
        <f>INDEX('Crosswalk Particulates'!$E:$E,MATCH('2017 EPA Data'!$B5231,'Crosswalk Particulates'!$D:$D,0))</f>
        <v>0</v>
      </c>
      <c r="H5231" s="50">
        <f t="shared" si="81"/>
        <v>0</v>
      </c>
    </row>
    <row r="5232" spans="1:8" hidden="1">
      <c r="A5232" s="31" t="s">
        <v>2489</v>
      </c>
      <c r="B5232" s="31" t="s">
        <v>2756</v>
      </c>
      <c r="C5232" s="31" t="s">
        <v>2406</v>
      </c>
      <c r="D5232" s="47">
        <v>4.7205065709200002E-2</v>
      </c>
      <c r="E5232" s="31" t="s">
        <v>2407</v>
      </c>
      <c r="F5232" s="35" t="str">
        <f>INDEX('Crosswalk Particulates'!$B:$B,MATCH('2017 EPA Data'!A5232,'Crosswalk Particulates'!$A:$A,0))</f>
        <v>industry-fuel-biomass</v>
      </c>
      <c r="G5232" s="39">
        <f>INDEX('Crosswalk Particulates'!$E:$E,MATCH('2017 EPA Data'!$B5232,'Crosswalk Particulates'!$D:$D,0))</f>
        <v>0</v>
      </c>
      <c r="H5232" s="50">
        <f t="shared" si="81"/>
        <v>0</v>
      </c>
    </row>
    <row r="5233" spans="1:8" hidden="1">
      <c r="A5233" s="31" t="s">
        <v>2442</v>
      </c>
      <c r="B5233" s="31" t="s">
        <v>2486</v>
      </c>
      <c r="C5233" s="31" t="s">
        <v>2410</v>
      </c>
      <c r="D5233" s="47">
        <v>4.6942499999999998E-2</v>
      </c>
      <c r="E5233" s="31" t="s">
        <v>2411</v>
      </c>
      <c r="F5233" s="35" t="str">
        <f>INDEX('Crosswalk Particulates'!$B:$B,MATCH('2017 EPA Data'!A5233,'Crosswalk Particulates'!$A:$A,0))</f>
        <v>process-other-industry</v>
      </c>
      <c r="G5233" s="39" t="str">
        <f>INDEX('Crosswalk Particulates'!$E:$E,MATCH('2017 EPA Data'!$B5233,'Crosswalk Particulates'!$D:$D,0))</f>
        <v>CH4</v>
      </c>
      <c r="H5233" s="50">
        <f t="shared" si="81"/>
        <v>42585.570302365042</v>
      </c>
    </row>
    <row r="5234" spans="1:8" hidden="1">
      <c r="A5234" s="31" t="s">
        <v>2553</v>
      </c>
      <c r="B5234" s="31" t="s">
        <v>2590</v>
      </c>
      <c r="C5234" s="31" t="s">
        <v>2406</v>
      </c>
      <c r="D5234" s="47">
        <v>4.6900243000000001E-2</v>
      </c>
      <c r="E5234" s="31" t="s">
        <v>2407</v>
      </c>
      <c r="F5234" s="35" t="str">
        <f>INDEX('Crosswalk Particulates'!$B:$B,MATCH('2017 EPA Data'!A5234,'Crosswalk Particulates'!$A:$A,0))</f>
        <v>Commercial Buildings Sector</v>
      </c>
      <c r="G5234" s="39">
        <f>INDEX('Crosswalk Particulates'!$E:$E,MATCH('2017 EPA Data'!$B5234,'Crosswalk Particulates'!$D:$D,0))</f>
        <v>0</v>
      </c>
      <c r="H5234" s="50">
        <f t="shared" si="81"/>
        <v>0</v>
      </c>
    </row>
    <row r="5235" spans="1:8" hidden="1">
      <c r="A5235" s="31" t="s">
        <v>2521</v>
      </c>
      <c r="B5235" s="31" t="s">
        <v>2664</v>
      </c>
      <c r="C5235" s="31" t="s">
        <v>2406</v>
      </c>
      <c r="D5235" s="47">
        <v>4.6527704734740001E-2</v>
      </c>
      <c r="E5235" s="31" t="s">
        <v>2407</v>
      </c>
      <c r="F5235" s="35" t="str">
        <f>INDEX('Crosswalk Particulates'!$B:$B,MATCH('2017 EPA Data'!A5235,'Crosswalk Particulates'!$A:$A,0))</f>
        <v>industry-fuel-other</v>
      </c>
      <c r="G5235" s="39">
        <f>INDEX('Crosswalk Particulates'!$E:$E,MATCH('2017 EPA Data'!$B5235,'Crosswalk Particulates'!$D:$D,0))</f>
        <v>0</v>
      </c>
      <c r="H5235" s="50">
        <f t="shared" si="81"/>
        <v>0</v>
      </c>
    </row>
    <row r="5236" spans="1:8" hidden="1">
      <c r="A5236" s="31" t="s">
        <v>2408</v>
      </c>
      <c r="B5236" s="31" t="s">
        <v>2683</v>
      </c>
      <c r="C5236" s="31" t="s">
        <v>2406</v>
      </c>
      <c r="D5236" s="47">
        <v>4.5875181000000001E-2</v>
      </c>
      <c r="E5236" s="31" t="s">
        <v>2407</v>
      </c>
      <c r="F5236" s="35" t="str">
        <f>INDEX('Crosswalk Particulates'!$B:$B,MATCH('2017 EPA Data'!A5236,'Crosswalk Particulates'!$A:$A,0))</f>
        <v>process-other-industry</v>
      </c>
      <c r="G5236" s="39">
        <f>INDEX('Crosswalk Particulates'!$E:$E,MATCH('2017 EPA Data'!$B5236,'Crosswalk Particulates'!$D:$D,0))</f>
        <v>0</v>
      </c>
      <c r="H5236" s="50">
        <f t="shared" si="81"/>
        <v>0</v>
      </c>
    </row>
    <row r="5237" spans="1:8" hidden="1">
      <c r="A5237" s="31" t="s">
        <v>2520</v>
      </c>
      <c r="B5237" s="31" t="s">
        <v>2716</v>
      </c>
      <c r="C5237" s="31" t="s">
        <v>2406</v>
      </c>
      <c r="D5237" s="47">
        <v>4.5217950774200003E-2</v>
      </c>
      <c r="E5237" s="31" t="s">
        <v>2407</v>
      </c>
      <c r="F5237" s="35" t="str">
        <f>INDEX('Crosswalk Particulates'!$B:$B,MATCH('2017 EPA Data'!A5237,'Crosswalk Particulates'!$A:$A,0))</f>
        <v>Residential Buildings Sector</v>
      </c>
      <c r="G5237" s="39">
        <f>INDEX('Crosswalk Particulates'!$E:$E,MATCH('2017 EPA Data'!$B5237,'Crosswalk Particulates'!$D:$D,0))</f>
        <v>0</v>
      </c>
      <c r="H5237" s="50">
        <f t="shared" si="81"/>
        <v>0</v>
      </c>
    </row>
    <row r="5238" spans="1:8" hidden="1">
      <c r="A5238" s="31" t="s">
        <v>2521</v>
      </c>
      <c r="B5238" s="31" t="s">
        <v>2542</v>
      </c>
      <c r="C5238" s="31" t="s">
        <v>2406</v>
      </c>
      <c r="D5238" s="47">
        <v>4.4805629879820001E-2</v>
      </c>
      <c r="E5238" s="31" t="s">
        <v>2407</v>
      </c>
      <c r="F5238" s="35" t="str">
        <f>INDEX('Crosswalk Particulates'!$B:$B,MATCH('2017 EPA Data'!A5238,'Crosswalk Particulates'!$A:$A,0))</f>
        <v>industry-fuel-other</v>
      </c>
      <c r="G5238" s="39">
        <f>INDEX('Crosswalk Particulates'!$E:$E,MATCH('2017 EPA Data'!$B5238,'Crosswalk Particulates'!$D:$D,0))</f>
        <v>0</v>
      </c>
      <c r="H5238" s="50">
        <f t="shared" si="81"/>
        <v>0</v>
      </c>
    </row>
    <row r="5239" spans="1:8" hidden="1">
      <c r="A5239" s="31" t="s">
        <v>2442</v>
      </c>
      <c r="B5239" s="31" t="s">
        <v>2587</v>
      </c>
      <c r="C5239" s="31" t="s">
        <v>2410</v>
      </c>
      <c r="D5239" s="47">
        <v>4.4785999999999999E-2</v>
      </c>
      <c r="E5239" s="31" t="s">
        <v>2411</v>
      </c>
      <c r="F5239" s="35" t="str">
        <f>INDEX('Crosswalk Particulates'!$B:$B,MATCH('2017 EPA Data'!A5239,'Crosswalk Particulates'!$A:$A,0))</f>
        <v>process-other-industry</v>
      </c>
      <c r="G5239" s="39" t="str">
        <f>INDEX('Crosswalk Particulates'!$E:$E,MATCH('2017 EPA Data'!$B5239,'Crosswalk Particulates'!$D:$D,0))</f>
        <v>N2O</v>
      </c>
      <c r="H5239" s="50">
        <f t="shared" si="81"/>
        <v>40629.224083969122</v>
      </c>
    </row>
    <row r="5240" spans="1:8" hidden="1">
      <c r="A5240" s="31" t="s">
        <v>2471</v>
      </c>
      <c r="B5240" s="31" t="s">
        <v>2561</v>
      </c>
      <c r="C5240" s="31" t="s">
        <v>2406</v>
      </c>
      <c r="D5240" s="47">
        <v>4.4364326400000001E-2</v>
      </c>
      <c r="E5240" s="31" t="s">
        <v>2407</v>
      </c>
      <c r="F5240" s="35" t="str">
        <f>INDEX('Crosswalk Particulates'!$B:$B,MATCH('2017 EPA Data'!A5240,'Crosswalk Particulates'!$A:$A,0))</f>
        <v>Commercial Buildings Sector</v>
      </c>
      <c r="G5240" s="39">
        <f>INDEX('Crosswalk Particulates'!$E:$E,MATCH('2017 EPA Data'!$B5240,'Crosswalk Particulates'!$D:$D,0))</f>
        <v>0</v>
      </c>
      <c r="H5240" s="50">
        <f t="shared" si="81"/>
        <v>0</v>
      </c>
    </row>
    <row r="5241" spans="1:8" hidden="1">
      <c r="A5241" s="31" t="s">
        <v>2473</v>
      </c>
      <c r="B5241" s="31" t="s">
        <v>2650</v>
      </c>
      <c r="C5241" s="31" t="s">
        <v>2406</v>
      </c>
      <c r="D5241" s="47">
        <v>4.4212776590000002E-2</v>
      </c>
      <c r="E5241" s="31" t="s">
        <v>2407</v>
      </c>
      <c r="F5241" s="35" t="str">
        <f>INDEX('Crosswalk Particulates'!$B:$B,MATCH('2017 EPA Data'!A5241,'Crosswalk Particulates'!$A:$A,0))</f>
        <v>Electricity Sector</v>
      </c>
      <c r="G5241" s="39">
        <f>INDEX('Crosswalk Particulates'!$E:$E,MATCH('2017 EPA Data'!$B5241,'Crosswalk Particulates'!$D:$D,0))</f>
        <v>0</v>
      </c>
      <c r="H5241" s="50">
        <f t="shared" si="81"/>
        <v>0</v>
      </c>
    </row>
    <row r="5242" spans="1:8" hidden="1">
      <c r="A5242" s="31" t="s">
        <v>2497</v>
      </c>
      <c r="B5242" s="31" t="s">
        <v>2599</v>
      </c>
      <c r="C5242" s="31" t="s">
        <v>2406</v>
      </c>
      <c r="D5242" s="47">
        <v>4.3999999999999997E-2</v>
      </c>
      <c r="E5242" s="31" t="s">
        <v>2407</v>
      </c>
      <c r="F5242" s="35" t="str">
        <f>INDEX('Crosswalk Particulates'!$B:$B,MATCH('2017 EPA Data'!A5242,'Crosswalk Particulates'!$A:$A,0))</f>
        <v>Electricity Sector</v>
      </c>
      <c r="G5242" s="39">
        <f>INDEX('Crosswalk Particulates'!$E:$E,MATCH('2017 EPA Data'!$B5242,'Crosswalk Particulates'!$D:$D,0))</f>
        <v>0</v>
      </c>
      <c r="H5242" s="50">
        <f t="shared" si="81"/>
        <v>0</v>
      </c>
    </row>
    <row r="5243" spans="1:8" hidden="1">
      <c r="A5243" s="31" t="s">
        <v>2612</v>
      </c>
      <c r="B5243" s="31" t="s">
        <v>2562</v>
      </c>
      <c r="C5243" s="31" t="s">
        <v>2406</v>
      </c>
      <c r="D5243" s="47">
        <v>4.3957850200000002E-2</v>
      </c>
      <c r="E5243" s="31" t="s">
        <v>2407</v>
      </c>
      <c r="F5243" s="35" t="str">
        <f>INDEX('Crosswalk Particulates'!$B:$B,MATCH('2017 EPA Data'!A5243,'Crosswalk Particulates'!$A:$A,0))</f>
        <v>Residential Buildings Sector</v>
      </c>
      <c r="G5243" s="39">
        <f>INDEX('Crosswalk Particulates'!$E:$E,MATCH('2017 EPA Data'!$B5243,'Crosswalk Particulates'!$D:$D,0))</f>
        <v>0</v>
      </c>
      <c r="H5243" s="50">
        <f t="shared" si="81"/>
        <v>0</v>
      </c>
    </row>
    <row r="5244" spans="1:8" hidden="1">
      <c r="A5244" s="31" t="s">
        <v>2536</v>
      </c>
      <c r="B5244" s="31" t="s">
        <v>2676</v>
      </c>
      <c r="C5244" s="31" t="s">
        <v>2406</v>
      </c>
      <c r="D5244" s="47">
        <v>4.3799999999999999E-2</v>
      </c>
      <c r="E5244" s="31" t="s">
        <v>2407</v>
      </c>
      <c r="F5244" s="35" t="str">
        <f>INDEX('Crosswalk Particulates'!$B:$B,MATCH('2017 EPA Data'!A5244,'Crosswalk Particulates'!$A:$A,0))</f>
        <v>process-mining-industry</v>
      </c>
      <c r="G5244" s="39">
        <f>INDEX('Crosswalk Particulates'!$E:$E,MATCH('2017 EPA Data'!$B5244,'Crosswalk Particulates'!$D:$D,0))</f>
        <v>0</v>
      </c>
      <c r="H5244" s="50">
        <f t="shared" si="81"/>
        <v>0</v>
      </c>
    </row>
    <row r="5245" spans="1:8" hidden="1">
      <c r="A5245" s="31" t="s">
        <v>2448</v>
      </c>
      <c r="B5245" s="31" t="s">
        <v>2672</v>
      </c>
      <c r="C5245" s="31" t="s">
        <v>2406</v>
      </c>
      <c r="D5245" s="47">
        <v>4.3479999999999998E-2</v>
      </c>
      <c r="E5245" s="31" t="s">
        <v>2407</v>
      </c>
      <c r="F5245" s="35" t="str">
        <f>INDEX('Crosswalk Particulates'!$B:$B,MATCH('2017 EPA Data'!A5245,'Crosswalk Particulates'!$A:$A,0))</f>
        <v>process-waste-industry</v>
      </c>
      <c r="G5245" s="39">
        <f>INDEX('Crosswalk Particulates'!$E:$E,MATCH('2017 EPA Data'!$B5245,'Crosswalk Particulates'!$D:$D,0))</f>
        <v>0</v>
      </c>
      <c r="H5245" s="50">
        <f t="shared" si="81"/>
        <v>0</v>
      </c>
    </row>
    <row r="5246" spans="1:8" hidden="1">
      <c r="A5246" s="31" t="s">
        <v>2474</v>
      </c>
      <c r="B5246" s="31" t="s">
        <v>2514</v>
      </c>
      <c r="C5246" s="31" t="s">
        <v>2406</v>
      </c>
      <c r="D5246" s="47">
        <v>4.2926885637105998E-2</v>
      </c>
      <c r="E5246" s="31" t="s">
        <v>2407</v>
      </c>
      <c r="F5246" s="35" t="str">
        <f>INDEX('Crosswalk Particulates'!$B:$B,MATCH('2017 EPA Data'!A5246,'Crosswalk Particulates'!$A:$A,0))</f>
        <v>process-other-industry</v>
      </c>
      <c r="G5246" s="39">
        <f>INDEX('Crosswalk Particulates'!$E:$E,MATCH('2017 EPA Data'!$B5246,'Crosswalk Particulates'!$D:$D,0))</f>
        <v>0</v>
      </c>
      <c r="H5246" s="50">
        <f t="shared" si="81"/>
        <v>0</v>
      </c>
    </row>
    <row r="5247" spans="1:8" hidden="1">
      <c r="A5247" s="31" t="s">
        <v>2475</v>
      </c>
      <c r="B5247" s="31" t="s">
        <v>2727</v>
      </c>
      <c r="C5247" s="31" t="s">
        <v>2406</v>
      </c>
      <c r="D5247" s="47">
        <v>4.2799999999999998E-2</v>
      </c>
      <c r="E5247" s="31" t="s">
        <v>2407</v>
      </c>
      <c r="F5247" s="35" t="str">
        <f>INDEX('Crosswalk Particulates'!$B:$B,MATCH('2017 EPA Data'!A5247,'Crosswalk Particulates'!$A:$A,0))</f>
        <v>process-other-industry</v>
      </c>
      <c r="G5247" s="39">
        <f>INDEX('Crosswalk Particulates'!$E:$E,MATCH('2017 EPA Data'!$B5247,'Crosswalk Particulates'!$D:$D,0))</f>
        <v>0</v>
      </c>
      <c r="H5247" s="50">
        <f t="shared" si="81"/>
        <v>0</v>
      </c>
    </row>
    <row r="5248" spans="1:8" hidden="1">
      <c r="A5248" s="31" t="s">
        <v>2436</v>
      </c>
      <c r="B5248" s="31" t="s">
        <v>2503</v>
      </c>
      <c r="C5248" s="31" t="s">
        <v>2406</v>
      </c>
      <c r="D5248" s="47">
        <v>4.2216155599999999E-2</v>
      </c>
      <c r="E5248" s="31" t="s">
        <v>2407</v>
      </c>
      <c r="F5248" s="35" t="str">
        <f>INDEX('Crosswalk Particulates'!$B:$B,MATCH('2017 EPA Data'!A5248,'Crosswalk Particulates'!$A:$A,0))</f>
        <v>process-other-industry</v>
      </c>
      <c r="G5248" s="39">
        <f>INDEX('Crosswalk Particulates'!$E:$E,MATCH('2017 EPA Data'!$B5248,'Crosswalk Particulates'!$D:$D,0))</f>
        <v>0</v>
      </c>
      <c r="H5248" s="50">
        <f t="shared" si="81"/>
        <v>0</v>
      </c>
    </row>
    <row r="5249" spans="1:8" hidden="1">
      <c r="A5249" s="31" t="s">
        <v>2612</v>
      </c>
      <c r="B5249" s="31" t="s">
        <v>2531</v>
      </c>
      <c r="C5249" s="31" t="s">
        <v>2406</v>
      </c>
      <c r="D5249" s="47">
        <v>4.1769777600000002E-2</v>
      </c>
      <c r="E5249" s="31" t="s">
        <v>2407</v>
      </c>
      <c r="F5249" s="35" t="str">
        <f>INDEX('Crosswalk Particulates'!$B:$B,MATCH('2017 EPA Data'!A5249,'Crosswalk Particulates'!$A:$A,0))</f>
        <v>Residential Buildings Sector</v>
      </c>
      <c r="G5249" s="39">
        <f>INDEX('Crosswalk Particulates'!$E:$E,MATCH('2017 EPA Data'!$B5249,'Crosswalk Particulates'!$D:$D,0))</f>
        <v>0</v>
      </c>
      <c r="H5249" s="50">
        <f t="shared" si="81"/>
        <v>0</v>
      </c>
    </row>
    <row r="5250" spans="1:8" hidden="1">
      <c r="A5250" s="31" t="s">
        <v>2458</v>
      </c>
      <c r="B5250" s="31" t="s">
        <v>2486</v>
      </c>
      <c r="C5250" s="31" t="s">
        <v>2410</v>
      </c>
      <c r="D5250" s="47">
        <v>4.1680000000000002E-2</v>
      </c>
      <c r="E5250" s="31" t="s">
        <v>2411</v>
      </c>
      <c r="F5250" s="35" t="str">
        <f>INDEX('Crosswalk Particulates'!$B:$B,MATCH('2017 EPA Data'!A5250,'Crosswalk Particulates'!$A:$A,0))</f>
        <v>Transportation Sector</v>
      </c>
      <c r="G5250" s="39" t="str">
        <f>INDEX('Crosswalk Particulates'!$E:$E,MATCH('2017 EPA Data'!$B5250,'Crosswalk Particulates'!$D:$D,0))</f>
        <v>CH4</v>
      </c>
      <c r="H5250" s="50">
        <f t="shared" si="81"/>
        <v>37811.504930554926</v>
      </c>
    </row>
    <row r="5251" spans="1:8" hidden="1">
      <c r="A5251" s="31" t="s">
        <v>2435</v>
      </c>
      <c r="B5251" s="31" t="s">
        <v>2624</v>
      </c>
      <c r="C5251" s="31" t="s">
        <v>2406</v>
      </c>
      <c r="D5251" s="47">
        <v>4.0980000000000003E-2</v>
      </c>
      <c r="E5251" s="31" t="s">
        <v>2407</v>
      </c>
      <c r="F5251" s="35" t="str">
        <f>INDEX('Crosswalk Particulates'!$B:$B,MATCH('2017 EPA Data'!A5251,'Crosswalk Particulates'!$A:$A,0))</f>
        <v>process-other-industry</v>
      </c>
      <c r="G5251" s="39">
        <f>INDEX('Crosswalk Particulates'!$E:$E,MATCH('2017 EPA Data'!$B5251,'Crosswalk Particulates'!$D:$D,0))</f>
        <v>0</v>
      </c>
      <c r="H5251" s="50">
        <f t="shared" si="81"/>
        <v>0</v>
      </c>
    </row>
    <row r="5252" spans="1:8" hidden="1">
      <c r="A5252" s="31" t="s">
        <v>2544</v>
      </c>
      <c r="B5252" s="31" t="s">
        <v>2517</v>
      </c>
      <c r="C5252" s="31" t="s">
        <v>2406</v>
      </c>
      <c r="D5252" s="47">
        <v>4.0397139535569997E-2</v>
      </c>
      <c r="E5252" s="31" t="s">
        <v>2407</v>
      </c>
      <c r="F5252" s="35" t="str">
        <f>INDEX('Crosswalk Particulates'!$B:$B,MATCH('2017 EPA Data'!A5252,'Crosswalk Particulates'!$A:$A,0))</f>
        <v>Commercial Buildings Sector</v>
      </c>
      <c r="G5252" s="39">
        <f>INDEX('Crosswalk Particulates'!$E:$E,MATCH('2017 EPA Data'!$B5252,'Crosswalk Particulates'!$D:$D,0))</f>
        <v>0</v>
      </c>
      <c r="H5252" s="50">
        <f t="shared" ref="H5252:H5315" si="82">IF(E5252="TON",D5252/metricton_to_shortton,0)*10^6</f>
        <v>0</v>
      </c>
    </row>
    <row r="5253" spans="1:8" hidden="1">
      <c r="A5253" s="31" t="s">
        <v>2481</v>
      </c>
      <c r="B5253" s="31" t="s">
        <v>2577</v>
      </c>
      <c r="C5253" s="31" t="s">
        <v>2406</v>
      </c>
      <c r="D5253" s="47">
        <v>4.0356000000000003E-2</v>
      </c>
      <c r="E5253" s="31" t="s">
        <v>2407</v>
      </c>
      <c r="F5253" s="35" t="str">
        <f>INDEX('Crosswalk Particulates'!$B:$B,MATCH('2017 EPA Data'!A5253,'Crosswalk Particulates'!$A:$A,0))</f>
        <v>process-ngps-industry</v>
      </c>
      <c r="G5253" s="39">
        <f>INDEX('Crosswalk Particulates'!$E:$E,MATCH('2017 EPA Data'!$B5253,'Crosswalk Particulates'!$D:$D,0))</f>
        <v>0</v>
      </c>
      <c r="H5253" s="50">
        <f t="shared" si="82"/>
        <v>0</v>
      </c>
    </row>
    <row r="5254" spans="1:8" hidden="1">
      <c r="A5254" s="31" t="s">
        <v>2408</v>
      </c>
      <c r="B5254" s="31" t="s">
        <v>2706</v>
      </c>
      <c r="C5254" s="31" t="s">
        <v>2406</v>
      </c>
      <c r="D5254" s="47">
        <v>0.04</v>
      </c>
      <c r="E5254" s="31" t="s">
        <v>2407</v>
      </c>
      <c r="F5254" s="35" t="str">
        <f>INDEX('Crosswalk Particulates'!$B:$B,MATCH('2017 EPA Data'!A5254,'Crosswalk Particulates'!$A:$A,0))</f>
        <v>process-other-industry</v>
      </c>
      <c r="G5254" s="39">
        <f>INDEX('Crosswalk Particulates'!$E:$E,MATCH('2017 EPA Data'!$B5254,'Crosswalk Particulates'!$D:$D,0))</f>
        <v>0</v>
      </c>
      <c r="H5254" s="50">
        <f t="shared" si="82"/>
        <v>0</v>
      </c>
    </row>
    <row r="5255" spans="1:8" hidden="1">
      <c r="A5255" s="31" t="s">
        <v>2408</v>
      </c>
      <c r="B5255" s="31" t="s">
        <v>2758</v>
      </c>
      <c r="C5255" s="31" t="s">
        <v>2406</v>
      </c>
      <c r="D5255" s="47">
        <v>3.9E-2</v>
      </c>
      <c r="E5255" s="31" t="s">
        <v>2407</v>
      </c>
      <c r="F5255" s="35" t="str">
        <f>INDEX('Crosswalk Particulates'!$B:$B,MATCH('2017 EPA Data'!A5255,'Crosswalk Particulates'!$A:$A,0))</f>
        <v>process-other-industry</v>
      </c>
      <c r="G5255" s="39">
        <f>INDEX('Crosswalk Particulates'!$E:$E,MATCH('2017 EPA Data'!$B5255,'Crosswalk Particulates'!$D:$D,0))</f>
        <v>0</v>
      </c>
      <c r="H5255" s="50">
        <f t="shared" si="82"/>
        <v>0</v>
      </c>
    </row>
    <row r="5256" spans="1:8" hidden="1">
      <c r="A5256" s="31" t="s">
        <v>2496</v>
      </c>
      <c r="B5256" s="31" t="s">
        <v>2540</v>
      </c>
      <c r="C5256" s="31" t="s">
        <v>2406</v>
      </c>
      <c r="D5256" s="47">
        <v>3.8846441000000002E-2</v>
      </c>
      <c r="E5256" s="31" t="s">
        <v>2407</v>
      </c>
      <c r="F5256" s="35" t="str">
        <f>INDEX('Crosswalk Particulates'!$B:$B,MATCH('2017 EPA Data'!A5256,'Crosswalk Particulates'!$A:$A,0))</f>
        <v>process-cement-industry</v>
      </c>
      <c r="G5256" s="39">
        <f>INDEX('Crosswalk Particulates'!$E:$E,MATCH('2017 EPA Data'!$B5256,'Crosswalk Particulates'!$D:$D,0))</f>
        <v>0</v>
      </c>
      <c r="H5256" s="50">
        <f t="shared" si="82"/>
        <v>0</v>
      </c>
    </row>
    <row r="5257" spans="1:8" hidden="1">
      <c r="A5257" s="31" t="s">
        <v>2496</v>
      </c>
      <c r="B5257" s="31" t="s">
        <v>2624</v>
      </c>
      <c r="C5257" s="31" t="s">
        <v>2406</v>
      </c>
      <c r="D5257" s="47">
        <v>3.8846441000000002E-2</v>
      </c>
      <c r="E5257" s="31" t="s">
        <v>2407</v>
      </c>
      <c r="F5257" s="35" t="str">
        <f>INDEX('Crosswalk Particulates'!$B:$B,MATCH('2017 EPA Data'!A5257,'Crosswalk Particulates'!$A:$A,0))</f>
        <v>process-cement-industry</v>
      </c>
      <c r="G5257" s="39">
        <f>INDEX('Crosswalk Particulates'!$E:$E,MATCH('2017 EPA Data'!$B5257,'Crosswalk Particulates'!$D:$D,0))</f>
        <v>0</v>
      </c>
      <c r="H5257" s="50">
        <f t="shared" si="82"/>
        <v>0</v>
      </c>
    </row>
    <row r="5258" spans="1:8" hidden="1">
      <c r="A5258" s="31" t="s">
        <v>2484</v>
      </c>
      <c r="B5258" s="31" t="s">
        <v>2532</v>
      </c>
      <c r="C5258" s="31" t="s">
        <v>2406</v>
      </c>
      <c r="D5258" s="47">
        <v>3.8620025799999999E-2</v>
      </c>
      <c r="E5258" s="31" t="s">
        <v>2407</v>
      </c>
      <c r="F5258" s="35" t="str">
        <f>INDEX('Crosswalk Particulates'!$B:$B,MATCH('2017 EPA Data'!A5258,'Crosswalk Particulates'!$A:$A,0))</f>
        <v>process-other-industry</v>
      </c>
      <c r="G5258" s="39">
        <f>INDEX('Crosswalk Particulates'!$E:$E,MATCH('2017 EPA Data'!$B5258,'Crosswalk Particulates'!$D:$D,0))</f>
        <v>0</v>
      </c>
      <c r="H5258" s="50">
        <f t="shared" si="82"/>
        <v>0</v>
      </c>
    </row>
    <row r="5259" spans="1:8" hidden="1">
      <c r="A5259" s="31" t="s">
        <v>2484</v>
      </c>
      <c r="B5259" s="31" t="s">
        <v>2664</v>
      </c>
      <c r="C5259" s="31" t="s">
        <v>2406</v>
      </c>
      <c r="D5259" s="47">
        <v>3.8620022900000002E-2</v>
      </c>
      <c r="E5259" s="31" t="s">
        <v>2407</v>
      </c>
      <c r="F5259" s="35" t="str">
        <f>INDEX('Crosswalk Particulates'!$B:$B,MATCH('2017 EPA Data'!A5259,'Crosswalk Particulates'!$A:$A,0))</f>
        <v>process-other-industry</v>
      </c>
      <c r="G5259" s="39">
        <f>INDEX('Crosswalk Particulates'!$E:$E,MATCH('2017 EPA Data'!$B5259,'Crosswalk Particulates'!$D:$D,0))</f>
        <v>0</v>
      </c>
      <c r="H5259" s="50">
        <f t="shared" si="82"/>
        <v>0</v>
      </c>
    </row>
    <row r="5260" spans="1:8" hidden="1">
      <c r="A5260" s="31" t="s">
        <v>2536</v>
      </c>
      <c r="B5260" s="31" t="s">
        <v>2437</v>
      </c>
      <c r="C5260" s="31" t="s">
        <v>2406</v>
      </c>
      <c r="D5260" s="47">
        <v>3.8599590000000003E-2</v>
      </c>
      <c r="E5260" s="31" t="s">
        <v>2407</v>
      </c>
      <c r="F5260" s="35" t="str">
        <f>INDEX('Crosswalk Particulates'!$B:$B,MATCH('2017 EPA Data'!A5260,'Crosswalk Particulates'!$A:$A,0))</f>
        <v>process-mining-industry</v>
      </c>
      <c r="G5260" s="39">
        <f>INDEX('Crosswalk Particulates'!$E:$E,MATCH('2017 EPA Data'!$B5260,'Crosswalk Particulates'!$D:$D,0))</f>
        <v>0</v>
      </c>
      <c r="H5260" s="50">
        <f t="shared" si="82"/>
        <v>0</v>
      </c>
    </row>
    <row r="5261" spans="1:8" hidden="1">
      <c r="A5261" s="31" t="s">
        <v>2467</v>
      </c>
      <c r="B5261" s="31" t="s">
        <v>2672</v>
      </c>
      <c r="C5261" s="31" t="s">
        <v>2406</v>
      </c>
      <c r="D5261" s="47">
        <v>3.8240000000000003E-2</v>
      </c>
      <c r="E5261" s="31" t="s">
        <v>2407</v>
      </c>
      <c r="F5261" s="35" t="str">
        <f>INDEX('Crosswalk Particulates'!$B:$B,MATCH('2017 EPA Data'!A5261,'Crosswalk Particulates'!$A:$A,0))</f>
        <v>process-chemicals-industry</v>
      </c>
      <c r="G5261" s="39">
        <f>INDEX('Crosswalk Particulates'!$E:$E,MATCH('2017 EPA Data'!$B5261,'Crosswalk Particulates'!$D:$D,0))</f>
        <v>0</v>
      </c>
      <c r="H5261" s="50">
        <f t="shared" si="82"/>
        <v>0</v>
      </c>
    </row>
    <row r="5262" spans="1:8" hidden="1">
      <c r="A5262" s="31" t="s">
        <v>2554</v>
      </c>
      <c r="B5262" s="31" t="s">
        <v>2624</v>
      </c>
      <c r="C5262" s="31" t="s">
        <v>2406</v>
      </c>
      <c r="D5262" s="47">
        <v>3.8002934591284003E-2</v>
      </c>
      <c r="E5262" s="31" t="s">
        <v>2407</v>
      </c>
      <c r="F5262" s="35" t="str">
        <f>INDEX('Crosswalk Particulates'!$B:$B,MATCH('2017 EPA Data'!A5262,'Crosswalk Particulates'!$A:$A,0))</f>
        <v>Commercial Buildings Sector</v>
      </c>
      <c r="G5262" s="39">
        <f>INDEX('Crosswalk Particulates'!$E:$E,MATCH('2017 EPA Data'!$B5262,'Crosswalk Particulates'!$D:$D,0))</f>
        <v>0</v>
      </c>
      <c r="H5262" s="50">
        <f t="shared" si="82"/>
        <v>0</v>
      </c>
    </row>
    <row r="5263" spans="1:8" hidden="1">
      <c r="A5263" s="31" t="s">
        <v>2553</v>
      </c>
      <c r="B5263" s="31" t="s">
        <v>2594</v>
      </c>
      <c r="C5263" s="31" t="s">
        <v>2406</v>
      </c>
      <c r="D5263" s="47">
        <v>3.7999999999999999E-2</v>
      </c>
      <c r="E5263" s="31" t="s">
        <v>2407</v>
      </c>
      <c r="F5263" s="35" t="str">
        <f>INDEX('Crosswalk Particulates'!$B:$B,MATCH('2017 EPA Data'!A5263,'Crosswalk Particulates'!$A:$A,0))</f>
        <v>Commercial Buildings Sector</v>
      </c>
      <c r="G5263" s="39">
        <f>INDEX('Crosswalk Particulates'!$E:$E,MATCH('2017 EPA Data'!$B5263,'Crosswalk Particulates'!$D:$D,0))</f>
        <v>0</v>
      </c>
      <c r="H5263" s="50">
        <f t="shared" si="82"/>
        <v>0</v>
      </c>
    </row>
    <row r="5264" spans="1:8" hidden="1">
      <c r="A5264" s="31" t="s">
        <v>2436</v>
      </c>
      <c r="B5264" s="31" t="s">
        <v>2517</v>
      </c>
      <c r="C5264" s="31" t="s">
        <v>2406</v>
      </c>
      <c r="D5264" s="47">
        <v>3.7645010100000001E-2</v>
      </c>
      <c r="E5264" s="31" t="s">
        <v>2407</v>
      </c>
      <c r="F5264" s="35" t="str">
        <f>INDEX('Crosswalk Particulates'!$B:$B,MATCH('2017 EPA Data'!A5264,'Crosswalk Particulates'!$A:$A,0))</f>
        <v>process-other-industry</v>
      </c>
      <c r="G5264" s="39">
        <f>INDEX('Crosswalk Particulates'!$E:$E,MATCH('2017 EPA Data'!$B5264,'Crosswalk Particulates'!$D:$D,0))</f>
        <v>0</v>
      </c>
      <c r="H5264" s="50">
        <f t="shared" si="82"/>
        <v>0</v>
      </c>
    </row>
    <row r="5265" spans="1:8" hidden="1">
      <c r="A5265" s="31" t="s">
        <v>2474</v>
      </c>
      <c r="B5265" s="31" t="s">
        <v>2542</v>
      </c>
      <c r="C5265" s="31" t="s">
        <v>2406</v>
      </c>
      <c r="D5265" s="47">
        <v>3.6643606525839999E-2</v>
      </c>
      <c r="E5265" s="31" t="s">
        <v>2407</v>
      </c>
      <c r="F5265" s="35" t="str">
        <f>INDEX('Crosswalk Particulates'!$B:$B,MATCH('2017 EPA Data'!A5265,'Crosswalk Particulates'!$A:$A,0))</f>
        <v>process-other-industry</v>
      </c>
      <c r="G5265" s="39">
        <f>INDEX('Crosswalk Particulates'!$E:$E,MATCH('2017 EPA Data'!$B5265,'Crosswalk Particulates'!$D:$D,0))</f>
        <v>0</v>
      </c>
      <c r="H5265" s="50">
        <f t="shared" si="82"/>
        <v>0</v>
      </c>
    </row>
    <row r="5266" spans="1:8" hidden="1">
      <c r="A5266" s="31" t="s">
        <v>2491</v>
      </c>
      <c r="B5266" s="31" t="s">
        <v>2517</v>
      </c>
      <c r="C5266" s="31" t="s">
        <v>2406</v>
      </c>
      <c r="D5266" s="47">
        <v>3.5445830514999999E-2</v>
      </c>
      <c r="E5266" s="31" t="s">
        <v>2407</v>
      </c>
      <c r="F5266" s="35" t="str">
        <f>INDEX('Crosswalk Particulates'!$B:$B,MATCH('2017 EPA Data'!A5266,'Crosswalk Particulates'!$A:$A,0))</f>
        <v>process-other-industry</v>
      </c>
      <c r="G5266" s="39">
        <f>INDEX('Crosswalk Particulates'!$E:$E,MATCH('2017 EPA Data'!$B5266,'Crosswalk Particulates'!$D:$D,0))</f>
        <v>0</v>
      </c>
      <c r="H5266" s="50">
        <f t="shared" si="82"/>
        <v>0</v>
      </c>
    </row>
    <row r="5267" spans="1:8" hidden="1">
      <c r="A5267" s="31" t="s">
        <v>2435</v>
      </c>
      <c r="B5267" s="31" t="s">
        <v>2515</v>
      </c>
      <c r="C5267" s="31" t="s">
        <v>2406</v>
      </c>
      <c r="D5267" s="47">
        <v>3.5380000000000002E-2</v>
      </c>
      <c r="E5267" s="31" t="s">
        <v>2407</v>
      </c>
      <c r="F5267" s="35" t="str">
        <f>INDEX('Crosswalk Particulates'!$B:$B,MATCH('2017 EPA Data'!A5267,'Crosswalk Particulates'!$A:$A,0))</f>
        <v>process-other-industry</v>
      </c>
      <c r="G5267" s="39">
        <f>INDEX('Crosswalk Particulates'!$E:$E,MATCH('2017 EPA Data'!$B5267,'Crosswalk Particulates'!$D:$D,0))</f>
        <v>0</v>
      </c>
      <c r="H5267" s="50">
        <f t="shared" si="82"/>
        <v>0</v>
      </c>
    </row>
    <row r="5268" spans="1:8" hidden="1">
      <c r="A5268" s="31" t="s">
        <v>2440</v>
      </c>
      <c r="B5268" s="31" t="s">
        <v>2632</v>
      </c>
      <c r="C5268" s="31" t="s">
        <v>2406</v>
      </c>
      <c r="D5268" s="47">
        <v>3.44E-2</v>
      </c>
      <c r="E5268" s="31" t="s">
        <v>2407</v>
      </c>
      <c r="F5268" s="35" t="str">
        <f>INDEX('Crosswalk Particulates'!$B:$B,MATCH('2017 EPA Data'!A5268,'Crosswalk Particulates'!$A:$A,0))</f>
        <v>industry-fuel-natural gas</v>
      </c>
      <c r="G5268" s="39">
        <f>INDEX('Crosswalk Particulates'!$E:$E,MATCH('2017 EPA Data'!$B5268,'Crosswalk Particulates'!$D:$D,0))</f>
        <v>0</v>
      </c>
      <c r="H5268" s="50">
        <f t="shared" si="82"/>
        <v>0</v>
      </c>
    </row>
    <row r="5269" spans="1:8" hidden="1">
      <c r="A5269" s="31" t="s">
        <v>2508</v>
      </c>
      <c r="B5269" s="31" t="s">
        <v>2670</v>
      </c>
      <c r="C5269" s="31" t="s">
        <v>2406</v>
      </c>
      <c r="D5269" s="47">
        <v>3.41664E-2</v>
      </c>
      <c r="E5269" s="31" t="s">
        <v>2407</v>
      </c>
      <c r="F5269" s="35" t="str">
        <f>INDEX('Crosswalk Particulates'!$B:$B,MATCH('2017 EPA Data'!A5269,'Crosswalk Particulates'!$A:$A,0))</f>
        <v>process-iron and steel-industry</v>
      </c>
      <c r="G5269" s="39">
        <f>INDEX('Crosswalk Particulates'!$E:$E,MATCH('2017 EPA Data'!$B5269,'Crosswalk Particulates'!$D:$D,0))</f>
        <v>0</v>
      </c>
      <c r="H5269" s="50">
        <f t="shared" si="82"/>
        <v>0</v>
      </c>
    </row>
    <row r="5270" spans="1:8" hidden="1">
      <c r="A5270" s="31" t="s">
        <v>2612</v>
      </c>
      <c r="B5270" s="31" t="s">
        <v>2641</v>
      </c>
      <c r="C5270" s="31" t="s">
        <v>2406</v>
      </c>
      <c r="D5270" s="47">
        <v>3.3982191799999999E-2</v>
      </c>
      <c r="E5270" s="31" t="s">
        <v>2407</v>
      </c>
      <c r="F5270" s="35" t="str">
        <f>INDEX('Crosswalk Particulates'!$B:$B,MATCH('2017 EPA Data'!A5270,'Crosswalk Particulates'!$A:$A,0))</f>
        <v>Residential Buildings Sector</v>
      </c>
      <c r="G5270" s="39">
        <f>INDEX('Crosswalk Particulates'!$E:$E,MATCH('2017 EPA Data'!$B5270,'Crosswalk Particulates'!$D:$D,0))</f>
        <v>0</v>
      </c>
      <c r="H5270" s="50">
        <f t="shared" si="82"/>
        <v>0</v>
      </c>
    </row>
    <row r="5271" spans="1:8" hidden="1">
      <c r="A5271" s="31" t="s">
        <v>2544</v>
      </c>
      <c r="B5271" s="31" t="s">
        <v>2526</v>
      </c>
      <c r="C5271" s="31" t="s">
        <v>2406</v>
      </c>
      <c r="D5271" s="47">
        <v>3.3911271150700001E-2</v>
      </c>
      <c r="E5271" s="31" t="s">
        <v>2407</v>
      </c>
      <c r="F5271" s="35" t="str">
        <f>INDEX('Crosswalk Particulates'!$B:$B,MATCH('2017 EPA Data'!A5271,'Crosswalk Particulates'!$A:$A,0))</f>
        <v>Commercial Buildings Sector</v>
      </c>
      <c r="G5271" s="39">
        <f>INDEX('Crosswalk Particulates'!$E:$E,MATCH('2017 EPA Data'!$B5271,'Crosswalk Particulates'!$D:$D,0))</f>
        <v>0</v>
      </c>
      <c r="H5271" s="50">
        <f t="shared" si="82"/>
        <v>0</v>
      </c>
    </row>
    <row r="5272" spans="1:8" hidden="1">
      <c r="A5272" s="31" t="s">
        <v>2408</v>
      </c>
      <c r="B5272" s="31" t="s">
        <v>2716</v>
      </c>
      <c r="C5272" s="31" t="s">
        <v>2406</v>
      </c>
      <c r="D5272" s="47">
        <v>3.3889787401000002E-2</v>
      </c>
      <c r="E5272" s="31" t="s">
        <v>2407</v>
      </c>
      <c r="F5272" s="35" t="str">
        <f>INDEX('Crosswalk Particulates'!$B:$B,MATCH('2017 EPA Data'!A5272,'Crosswalk Particulates'!$A:$A,0))</f>
        <v>process-other-industry</v>
      </c>
      <c r="G5272" s="39">
        <f>INDEX('Crosswalk Particulates'!$E:$E,MATCH('2017 EPA Data'!$B5272,'Crosswalk Particulates'!$D:$D,0))</f>
        <v>0</v>
      </c>
      <c r="H5272" s="50">
        <f t="shared" si="82"/>
        <v>0</v>
      </c>
    </row>
    <row r="5273" spans="1:8" hidden="1">
      <c r="A5273" s="31" t="s">
        <v>2491</v>
      </c>
      <c r="B5273" s="31" t="s">
        <v>2608</v>
      </c>
      <c r="C5273" s="31" t="s">
        <v>2406</v>
      </c>
      <c r="D5273" s="47">
        <v>3.3599999999999998E-2</v>
      </c>
      <c r="E5273" s="31" t="s">
        <v>2407</v>
      </c>
      <c r="F5273" s="35" t="str">
        <f>INDEX('Crosswalk Particulates'!$B:$B,MATCH('2017 EPA Data'!A5273,'Crosswalk Particulates'!$A:$A,0))</f>
        <v>process-other-industry</v>
      </c>
      <c r="G5273" s="39">
        <f>INDEX('Crosswalk Particulates'!$E:$E,MATCH('2017 EPA Data'!$B5273,'Crosswalk Particulates'!$D:$D,0))</f>
        <v>0</v>
      </c>
      <c r="H5273" s="50">
        <f t="shared" si="82"/>
        <v>0</v>
      </c>
    </row>
    <row r="5274" spans="1:8" hidden="1">
      <c r="A5274" s="31" t="s">
        <v>2435</v>
      </c>
      <c r="B5274" s="31" t="s">
        <v>2605</v>
      </c>
      <c r="D5274" s="47">
        <v>3.3349824884880003E-2</v>
      </c>
      <c r="E5274" s="31" t="s">
        <v>2411</v>
      </c>
      <c r="F5274" s="35" t="str">
        <f>INDEX('Crosswalk Particulates'!$B:$B,MATCH('2017 EPA Data'!A5274,'Crosswalk Particulates'!$A:$A,0))</f>
        <v>process-other-industry</v>
      </c>
      <c r="G5274" s="39" t="str">
        <f>INDEX('Crosswalk Particulates'!$E:$E,MATCH('2017 EPA Data'!$B5274,'Crosswalk Particulates'!$D:$D,0))</f>
        <v>BC</v>
      </c>
      <c r="H5274" s="50">
        <f t="shared" si="82"/>
        <v>30254.48819740364</v>
      </c>
    </row>
    <row r="5275" spans="1:8" hidden="1">
      <c r="A5275" s="31" t="s">
        <v>2442</v>
      </c>
      <c r="B5275" s="31" t="s">
        <v>2493</v>
      </c>
      <c r="C5275" s="31" t="s">
        <v>2406</v>
      </c>
      <c r="D5275" s="47">
        <v>3.3000000000000002E-2</v>
      </c>
      <c r="E5275" s="31" t="s">
        <v>2407</v>
      </c>
      <c r="F5275" s="35" t="str">
        <f>INDEX('Crosswalk Particulates'!$B:$B,MATCH('2017 EPA Data'!A5275,'Crosswalk Particulates'!$A:$A,0))</f>
        <v>process-other-industry</v>
      </c>
      <c r="G5275" s="39">
        <f>INDEX('Crosswalk Particulates'!$E:$E,MATCH('2017 EPA Data'!$B5275,'Crosswalk Particulates'!$D:$D,0))</f>
        <v>0</v>
      </c>
      <c r="H5275" s="50">
        <f t="shared" si="82"/>
        <v>0</v>
      </c>
    </row>
    <row r="5276" spans="1:8" hidden="1">
      <c r="A5276" s="31" t="s">
        <v>2497</v>
      </c>
      <c r="B5276" s="31" t="s">
        <v>2528</v>
      </c>
      <c r="C5276" s="31" t="s">
        <v>2406</v>
      </c>
      <c r="D5276" s="47">
        <v>3.2079999999999997E-2</v>
      </c>
      <c r="E5276" s="31" t="s">
        <v>2407</v>
      </c>
      <c r="F5276" s="35" t="str">
        <f>INDEX('Crosswalk Particulates'!$B:$B,MATCH('2017 EPA Data'!A5276,'Crosswalk Particulates'!$A:$A,0))</f>
        <v>Electricity Sector</v>
      </c>
      <c r="G5276" s="39">
        <f>INDEX('Crosswalk Particulates'!$E:$E,MATCH('2017 EPA Data'!$B5276,'Crosswalk Particulates'!$D:$D,0))</f>
        <v>0</v>
      </c>
      <c r="H5276" s="50">
        <f t="shared" si="82"/>
        <v>0</v>
      </c>
    </row>
    <row r="5277" spans="1:8" hidden="1">
      <c r="A5277" s="31" t="s">
        <v>2442</v>
      </c>
      <c r="B5277" s="31" t="s">
        <v>2698</v>
      </c>
      <c r="C5277" s="31" t="s">
        <v>2406</v>
      </c>
      <c r="D5277" s="47">
        <v>3.2000000000000001E-2</v>
      </c>
      <c r="E5277" s="31" t="s">
        <v>2407</v>
      </c>
      <c r="F5277" s="35" t="str">
        <f>INDEX('Crosswalk Particulates'!$B:$B,MATCH('2017 EPA Data'!A5277,'Crosswalk Particulates'!$A:$A,0))</f>
        <v>process-other-industry</v>
      </c>
      <c r="G5277" s="39">
        <f>INDEX('Crosswalk Particulates'!$E:$E,MATCH('2017 EPA Data'!$B5277,'Crosswalk Particulates'!$D:$D,0))</f>
        <v>0</v>
      </c>
      <c r="H5277" s="50">
        <f t="shared" si="82"/>
        <v>0</v>
      </c>
    </row>
    <row r="5278" spans="1:8" hidden="1">
      <c r="A5278" s="31" t="s">
        <v>2484</v>
      </c>
      <c r="B5278" s="31" t="s">
        <v>2750</v>
      </c>
      <c r="C5278" s="31" t="s">
        <v>2406</v>
      </c>
      <c r="D5278" s="47">
        <v>3.1879999999999999E-2</v>
      </c>
      <c r="E5278" s="31" t="s">
        <v>2407</v>
      </c>
      <c r="F5278" s="35" t="str">
        <f>INDEX('Crosswalk Particulates'!$B:$B,MATCH('2017 EPA Data'!A5278,'Crosswalk Particulates'!$A:$A,0))</f>
        <v>process-other-industry</v>
      </c>
      <c r="G5278" s="39">
        <f>INDEX('Crosswalk Particulates'!$E:$E,MATCH('2017 EPA Data'!$B5278,'Crosswalk Particulates'!$D:$D,0))</f>
        <v>0</v>
      </c>
      <c r="H5278" s="50">
        <f t="shared" si="82"/>
        <v>0</v>
      </c>
    </row>
    <row r="5279" spans="1:8" hidden="1">
      <c r="A5279" s="31" t="s">
        <v>2497</v>
      </c>
      <c r="B5279" s="31" t="s">
        <v>2639</v>
      </c>
      <c r="C5279" s="31" t="s">
        <v>2406</v>
      </c>
      <c r="D5279" s="47">
        <v>3.1430880000000001E-2</v>
      </c>
      <c r="E5279" s="31" t="s">
        <v>2407</v>
      </c>
      <c r="F5279" s="35" t="str">
        <f>INDEX('Crosswalk Particulates'!$B:$B,MATCH('2017 EPA Data'!A5279,'Crosswalk Particulates'!$A:$A,0))</f>
        <v>Electricity Sector</v>
      </c>
      <c r="G5279" s="39">
        <f>INDEX('Crosswalk Particulates'!$E:$E,MATCH('2017 EPA Data'!$B5279,'Crosswalk Particulates'!$D:$D,0))</f>
        <v>0</v>
      </c>
      <c r="H5279" s="50">
        <f t="shared" si="82"/>
        <v>0</v>
      </c>
    </row>
    <row r="5280" spans="1:8" hidden="1">
      <c r="A5280" s="31" t="s">
        <v>2419</v>
      </c>
      <c r="B5280" s="31" t="s">
        <v>2621</v>
      </c>
      <c r="D5280" s="47">
        <v>3.1360264401600002E-2</v>
      </c>
      <c r="E5280" s="31" t="s">
        <v>2411</v>
      </c>
      <c r="F5280" s="35" t="str">
        <f>INDEX('Crosswalk Particulates'!$B:$B,MATCH('2017 EPA Data'!A5280,'Crosswalk Particulates'!$A:$A,0))</f>
        <v>process-other-industry</v>
      </c>
      <c r="G5280" s="39">
        <f>INDEX('Crosswalk Particulates'!$E:$E,MATCH('2017 EPA Data'!$B5280,'Crosswalk Particulates'!$D:$D,0))</f>
        <v>0</v>
      </c>
      <c r="H5280" s="50">
        <f t="shared" si="82"/>
        <v>28449.587141185333</v>
      </c>
    </row>
    <row r="5281" spans="1:8" hidden="1">
      <c r="A5281" s="31" t="s">
        <v>2454</v>
      </c>
      <c r="B5281" s="31" t="s">
        <v>2750</v>
      </c>
      <c r="C5281" s="31" t="s">
        <v>2406</v>
      </c>
      <c r="D5281" s="47">
        <v>3.0859999999999999E-2</v>
      </c>
      <c r="E5281" s="31" t="s">
        <v>2407</v>
      </c>
      <c r="F5281" s="35" t="str">
        <f>INDEX('Crosswalk Particulates'!$B:$B,MATCH('2017 EPA Data'!A5281,'Crosswalk Particulates'!$A:$A,0))</f>
        <v>Electricity Sector</v>
      </c>
      <c r="G5281" s="39">
        <f>INDEX('Crosswalk Particulates'!$E:$E,MATCH('2017 EPA Data'!$B5281,'Crosswalk Particulates'!$D:$D,0))</f>
        <v>0</v>
      </c>
      <c r="H5281" s="50">
        <f t="shared" si="82"/>
        <v>0</v>
      </c>
    </row>
    <row r="5282" spans="1:8" hidden="1">
      <c r="A5282" s="31" t="s">
        <v>2518</v>
      </c>
      <c r="B5282" s="31" t="s">
        <v>2663</v>
      </c>
      <c r="C5282" s="31" t="s">
        <v>2406</v>
      </c>
      <c r="D5282" s="47">
        <v>3.0599999999999999E-2</v>
      </c>
      <c r="E5282" s="31" t="s">
        <v>2407</v>
      </c>
      <c r="F5282" s="35" t="str">
        <f>INDEX('Crosswalk Particulates'!$B:$B,MATCH('2017 EPA Data'!A5282,'Crosswalk Particulates'!$A:$A,0))</f>
        <v>industry-fuel-oil</v>
      </c>
      <c r="G5282" s="39">
        <f>INDEX('Crosswalk Particulates'!$E:$E,MATCH('2017 EPA Data'!$B5282,'Crosswalk Particulates'!$D:$D,0))</f>
        <v>0</v>
      </c>
      <c r="H5282" s="50">
        <f t="shared" si="82"/>
        <v>0</v>
      </c>
    </row>
    <row r="5283" spans="1:8" hidden="1">
      <c r="A5283" s="31" t="s">
        <v>2612</v>
      </c>
      <c r="B5283" s="31" t="s">
        <v>2462</v>
      </c>
      <c r="C5283" s="31" t="s">
        <v>2406</v>
      </c>
      <c r="D5283" s="47">
        <v>3.0442380240000001E-2</v>
      </c>
      <c r="E5283" s="31" t="s">
        <v>2407</v>
      </c>
      <c r="F5283" s="35" t="str">
        <f>INDEX('Crosswalk Particulates'!$B:$B,MATCH('2017 EPA Data'!A5283,'Crosswalk Particulates'!$A:$A,0))</f>
        <v>Residential Buildings Sector</v>
      </c>
      <c r="G5283" s="39">
        <f>INDEX('Crosswalk Particulates'!$E:$E,MATCH('2017 EPA Data'!$B5283,'Crosswalk Particulates'!$D:$D,0))</f>
        <v>0</v>
      </c>
      <c r="H5283" s="50">
        <f t="shared" si="82"/>
        <v>0</v>
      </c>
    </row>
    <row r="5284" spans="1:8" hidden="1">
      <c r="A5284" s="31" t="s">
        <v>2491</v>
      </c>
      <c r="B5284" s="31" t="s">
        <v>2584</v>
      </c>
      <c r="C5284" s="31" t="s">
        <v>2406</v>
      </c>
      <c r="D5284" s="47">
        <v>3.0410143575E-2</v>
      </c>
      <c r="E5284" s="31" t="s">
        <v>2407</v>
      </c>
      <c r="F5284" s="35" t="str">
        <f>INDEX('Crosswalk Particulates'!$B:$B,MATCH('2017 EPA Data'!A5284,'Crosswalk Particulates'!$A:$A,0))</f>
        <v>process-other-industry</v>
      </c>
      <c r="G5284" s="39">
        <f>INDEX('Crosswalk Particulates'!$E:$E,MATCH('2017 EPA Data'!$B5284,'Crosswalk Particulates'!$D:$D,0))</f>
        <v>0</v>
      </c>
      <c r="H5284" s="50">
        <f t="shared" si="82"/>
        <v>0</v>
      </c>
    </row>
    <row r="5285" spans="1:8" hidden="1">
      <c r="A5285" s="31" t="s">
        <v>2553</v>
      </c>
      <c r="B5285" s="31" t="s">
        <v>2666</v>
      </c>
      <c r="C5285" s="31" t="s">
        <v>2406</v>
      </c>
      <c r="D5285" s="47">
        <v>0.03</v>
      </c>
      <c r="E5285" s="31" t="s">
        <v>2407</v>
      </c>
      <c r="F5285" s="35" t="str">
        <f>INDEX('Crosswalk Particulates'!$B:$B,MATCH('2017 EPA Data'!A5285,'Crosswalk Particulates'!$A:$A,0))</f>
        <v>Commercial Buildings Sector</v>
      </c>
      <c r="G5285" s="39">
        <f>INDEX('Crosswalk Particulates'!$E:$E,MATCH('2017 EPA Data'!$B5285,'Crosswalk Particulates'!$D:$D,0))</f>
        <v>0</v>
      </c>
      <c r="H5285" s="50">
        <f t="shared" si="82"/>
        <v>0</v>
      </c>
    </row>
    <row r="5286" spans="1:8" hidden="1">
      <c r="A5286" s="31" t="s">
        <v>2444</v>
      </c>
      <c r="B5286" s="31" t="s">
        <v>2476</v>
      </c>
      <c r="C5286" s="31" t="s">
        <v>2406</v>
      </c>
      <c r="D5286" s="47">
        <v>0.03</v>
      </c>
      <c r="E5286" s="31" t="s">
        <v>2407</v>
      </c>
      <c r="F5286" s="35" t="str">
        <f>INDEX('Crosswalk Particulates'!$B:$B,MATCH('2017 EPA Data'!A5286,'Crosswalk Particulates'!$A:$A,0))</f>
        <v>process-other-industry</v>
      </c>
      <c r="G5286" s="39">
        <f>INDEX('Crosswalk Particulates'!$E:$E,MATCH('2017 EPA Data'!$B5286,'Crosswalk Particulates'!$D:$D,0))</f>
        <v>0</v>
      </c>
      <c r="H5286" s="50">
        <f t="shared" si="82"/>
        <v>0</v>
      </c>
    </row>
    <row r="5287" spans="1:8" hidden="1">
      <c r="A5287" s="31" t="s">
        <v>2612</v>
      </c>
      <c r="B5287" s="31" t="s">
        <v>2561</v>
      </c>
      <c r="C5287" s="31" t="s">
        <v>2406</v>
      </c>
      <c r="D5287" s="47">
        <v>2.9734417919999999E-2</v>
      </c>
      <c r="E5287" s="31" t="s">
        <v>2407</v>
      </c>
      <c r="F5287" s="35" t="str">
        <f>INDEX('Crosswalk Particulates'!$B:$B,MATCH('2017 EPA Data'!A5287,'Crosswalk Particulates'!$A:$A,0))</f>
        <v>Residential Buildings Sector</v>
      </c>
      <c r="G5287" s="39">
        <f>INDEX('Crosswalk Particulates'!$E:$E,MATCH('2017 EPA Data'!$B5287,'Crosswalk Particulates'!$D:$D,0))</f>
        <v>0</v>
      </c>
      <c r="H5287" s="50">
        <f t="shared" si="82"/>
        <v>0</v>
      </c>
    </row>
    <row r="5288" spans="1:8" hidden="1">
      <c r="A5288" s="31" t="s">
        <v>2497</v>
      </c>
      <c r="B5288" s="31" t="s">
        <v>2676</v>
      </c>
      <c r="C5288" s="31" t="s">
        <v>2406</v>
      </c>
      <c r="D5288" s="47">
        <v>2.954E-2</v>
      </c>
      <c r="E5288" s="31" t="s">
        <v>2407</v>
      </c>
      <c r="F5288" s="35" t="str">
        <f>INDEX('Crosswalk Particulates'!$B:$B,MATCH('2017 EPA Data'!A5288,'Crosswalk Particulates'!$A:$A,0))</f>
        <v>Electricity Sector</v>
      </c>
      <c r="G5288" s="39">
        <f>INDEX('Crosswalk Particulates'!$E:$E,MATCH('2017 EPA Data'!$B5288,'Crosswalk Particulates'!$D:$D,0))</f>
        <v>0</v>
      </c>
      <c r="H5288" s="50">
        <f t="shared" si="82"/>
        <v>0</v>
      </c>
    </row>
    <row r="5289" spans="1:8" hidden="1">
      <c r="A5289" s="31" t="s">
        <v>2521</v>
      </c>
      <c r="B5289" s="31" t="s">
        <v>2670</v>
      </c>
      <c r="C5289" s="31" t="s">
        <v>2406</v>
      </c>
      <c r="D5289" s="47">
        <v>2.8755232987200001E-2</v>
      </c>
      <c r="E5289" s="31" t="s">
        <v>2407</v>
      </c>
      <c r="F5289" s="35" t="str">
        <f>INDEX('Crosswalk Particulates'!$B:$B,MATCH('2017 EPA Data'!A5289,'Crosswalk Particulates'!$A:$A,0))</f>
        <v>industry-fuel-other</v>
      </c>
      <c r="G5289" s="39">
        <f>INDEX('Crosswalk Particulates'!$E:$E,MATCH('2017 EPA Data'!$B5289,'Crosswalk Particulates'!$D:$D,0))</f>
        <v>0</v>
      </c>
      <c r="H5289" s="50">
        <f t="shared" si="82"/>
        <v>0</v>
      </c>
    </row>
    <row r="5290" spans="1:8" hidden="1">
      <c r="A5290" s="31" t="s">
        <v>2491</v>
      </c>
      <c r="B5290" s="31" t="s">
        <v>2532</v>
      </c>
      <c r="C5290" s="31" t="s">
        <v>2406</v>
      </c>
      <c r="D5290" s="47">
        <v>2.8618484175E-2</v>
      </c>
      <c r="E5290" s="31" t="s">
        <v>2407</v>
      </c>
      <c r="F5290" s="35" t="str">
        <f>INDEX('Crosswalk Particulates'!$B:$B,MATCH('2017 EPA Data'!A5290,'Crosswalk Particulates'!$A:$A,0))</f>
        <v>process-other-industry</v>
      </c>
      <c r="G5290" s="39">
        <f>INDEX('Crosswalk Particulates'!$E:$E,MATCH('2017 EPA Data'!$B5290,'Crosswalk Particulates'!$D:$D,0))</f>
        <v>0</v>
      </c>
      <c r="H5290" s="50">
        <f t="shared" si="82"/>
        <v>0</v>
      </c>
    </row>
    <row r="5291" spans="1:8" hidden="1">
      <c r="A5291" s="31" t="s">
        <v>2612</v>
      </c>
      <c r="B5291" s="31" t="s">
        <v>2550</v>
      </c>
      <c r="C5291" s="31" t="s">
        <v>2406</v>
      </c>
      <c r="D5291" s="47">
        <v>2.8318493239999999E-2</v>
      </c>
      <c r="E5291" s="31" t="s">
        <v>2407</v>
      </c>
      <c r="F5291" s="35" t="str">
        <f>INDEX('Crosswalk Particulates'!$B:$B,MATCH('2017 EPA Data'!A5291,'Crosswalk Particulates'!$A:$A,0))</f>
        <v>Residential Buildings Sector</v>
      </c>
      <c r="G5291" s="39">
        <f>INDEX('Crosswalk Particulates'!$E:$E,MATCH('2017 EPA Data'!$B5291,'Crosswalk Particulates'!$D:$D,0))</f>
        <v>0</v>
      </c>
      <c r="H5291" s="50">
        <f t="shared" si="82"/>
        <v>0</v>
      </c>
    </row>
    <row r="5292" spans="1:8" hidden="1">
      <c r="A5292" s="31" t="s">
        <v>2484</v>
      </c>
      <c r="B5292" s="31" t="s">
        <v>2759</v>
      </c>
      <c r="C5292" s="31" t="s">
        <v>2406</v>
      </c>
      <c r="D5292" s="47">
        <v>2.7993000000000001E-2</v>
      </c>
      <c r="E5292" s="31" t="s">
        <v>2407</v>
      </c>
      <c r="F5292" s="35" t="str">
        <f>INDEX('Crosswalk Particulates'!$B:$B,MATCH('2017 EPA Data'!A5292,'Crosswalk Particulates'!$A:$A,0))</f>
        <v>process-other-industry</v>
      </c>
      <c r="G5292" s="39">
        <f>INDEX('Crosswalk Particulates'!$E:$E,MATCH('2017 EPA Data'!$B5292,'Crosswalk Particulates'!$D:$D,0))</f>
        <v>0</v>
      </c>
      <c r="H5292" s="50">
        <f t="shared" si="82"/>
        <v>0</v>
      </c>
    </row>
    <row r="5293" spans="1:8" hidden="1">
      <c r="A5293" s="31" t="s">
        <v>2612</v>
      </c>
      <c r="B5293" s="31" t="s">
        <v>2623</v>
      </c>
      <c r="C5293" s="31" t="s">
        <v>2406</v>
      </c>
      <c r="D5293" s="47">
        <v>2.7610530899999999E-2</v>
      </c>
      <c r="E5293" s="31" t="s">
        <v>2407</v>
      </c>
      <c r="F5293" s="35" t="str">
        <f>INDEX('Crosswalk Particulates'!$B:$B,MATCH('2017 EPA Data'!A5293,'Crosswalk Particulates'!$A:$A,0))</f>
        <v>Residential Buildings Sector</v>
      </c>
      <c r="G5293" s="39">
        <f>INDEX('Crosswalk Particulates'!$E:$E,MATCH('2017 EPA Data'!$B5293,'Crosswalk Particulates'!$D:$D,0))</f>
        <v>0</v>
      </c>
      <c r="H5293" s="50">
        <f t="shared" si="82"/>
        <v>0</v>
      </c>
    </row>
    <row r="5294" spans="1:8" hidden="1">
      <c r="A5294" s="31" t="s">
        <v>2558</v>
      </c>
      <c r="B5294" s="31" t="s">
        <v>2562</v>
      </c>
      <c r="C5294" s="31" t="s">
        <v>2406</v>
      </c>
      <c r="D5294" s="47">
        <v>2.7300000000000001E-2</v>
      </c>
      <c r="E5294" s="31" t="s">
        <v>2407</v>
      </c>
      <c r="F5294" s="35" t="str">
        <f>INDEX('Crosswalk Particulates'!$B:$B,MATCH('2017 EPA Data'!A5294,'Crosswalk Particulates'!$A:$A,0))</f>
        <v>Commercial Buildings Sector</v>
      </c>
      <c r="G5294" s="39">
        <f>INDEX('Crosswalk Particulates'!$E:$E,MATCH('2017 EPA Data'!$B5294,'Crosswalk Particulates'!$D:$D,0))</f>
        <v>0</v>
      </c>
      <c r="H5294" s="50">
        <f t="shared" si="82"/>
        <v>0</v>
      </c>
    </row>
    <row r="5295" spans="1:8" hidden="1">
      <c r="A5295" s="31" t="s">
        <v>2467</v>
      </c>
      <c r="B5295" s="31" t="s">
        <v>2702</v>
      </c>
      <c r="C5295" s="31" t="s">
        <v>2406</v>
      </c>
      <c r="D5295" s="47">
        <v>2.7043000000000001E-2</v>
      </c>
      <c r="E5295" s="31" t="s">
        <v>2407</v>
      </c>
      <c r="F5295" s="35" t="str">
        <f>INDEX('Crosswalk Particulates'!$B:$B,MATCH('2017 EPA Data'!A5295,'Crosswalk Particulates'!$A:$A,0))</f>
        <v>process-chemicals-industry</v>
      </c>
      <c r="G5295" s="39">
        <f>INDEX('Crosswalk Particulates'!$E:$E,MATCH('2017 EPA Data'!$B5295,'Crosswalk Particulates'!$D:$D,0))</f>
        <v>0</v>
      </c>
      <c r="H5295" s="50">
        <f t="shared" si="82"/>
        <v>0</v>
      </c>
    </row>
    <row r="5296" spans="1:8" hidden="1">
      <c r="A5296" s="31" t="s">
        <v>2489</v>
      </c>
      <c r="B5296" s="31" t="s">
        <v>2621</v>
      </c>
      <c r="D5296" s="47">
        <v>2.6867121000000001E-2</v>
      </c>
      <c r="E5296" s="31" t="s">
        <v>2411</v>
      </c>
      <c r="F5296" s="35" t="str">
        <f>INDEX('Crosswalk Particulates'!$B:$B,MATCH('2017 EPA Data'!A5296,'Crosswalk Particulates'!$A:$A,0))</f>
        <v>industry-fuel-biomass</v>
      </c>
      <c r="G5296" s="39">
        <f>INDEX('Crosswalk Particulates'!$E:$E,MATCH('2017 EPA Data'!$B5296,'Crosswalk Particulates'!$D:$D,0))</f>
        <v>0</v>
      </c>
      <c r="H5296" s="50">
        <f t="shared" si="82"/>
        <v>24373.471165098752</v>
      </c>
    </row>
    <row r="5297" spans="1:8" hidden="1">
      <c r="A5297" s="31" t="s">
        <v>2497</v>
      </c>
      <c r="B5297" s="31" t="s">
        <v>2515</v>
      </c>
      <c r="C5297" s="31" t="s">
        <v>2406</v>
      </c>
      <c r="D5297" s="47">
        <v>2.6696142499999999E-2</v>
      </c>
      <c r="E5297" s="31" t="s">
        <v>2407</v>
      </c>
      <c r="F5297" s="35" t="str">
        <f>INDEX('Crosswalk Particulates'!$B:$B,MATCH('2017 EPA Data'!A5297,'Crosswalk Particulates'!$A:$A,0))</f>
        <v>Electricity Sector</v>
      </c>
      <c r="G5297" s="39">
        <f>INDEX('Crosswalk Particulates'!$E:$E,MATCH('2017 EPA Data'!$B5297,'Crosswalk Particulates'!$D:$D,0))</f>
        <v>0</v>
      </c>
      <c r="H5297" s="50">
        <f t="shared" si="82"/>
        <v>0</v>
      </c>
    </row>
    <row r="5298" spans="1:8" hidden="1">
      <c r="A5298" s="31" t="s">
        <v>2612</v>
      </c>
      <c r="B5298" s="31" t="s">
        <v>2420</v>
      </c>
      <c r="C5298" s="31" t="s">
        <v>2406</v>
      </c>
      <c r="D5298" s="47">
        <v>2.6194606240000001E-2</v>
      </c>
      <c r="E5298" s="31" t="s">
        <v>2407</v>
      </c>
      <c r="F5298" s="35" t="str">
        <f>INDEX('Crosswalk Particulates'!$B:$B,MATCH('2017 EPA Data'!A5298,'Crosswalk Particulates'!$A:$A,0))</f>
        <v>Residential Buildings Sector</v>
      </c>
      <c r="G5298" s="39">
        <f>INDEX('Crosswalk Particulates'!$E:$E,MATCH('2017 EPA Data'!$B5298,'Crosswalk Particulates'!$D:$D,0))</f>
        <v>0</v>
      </c>
      <c r="H5298" s="50">
        <f t="shared" si="82"/>
        <v>0</v>
      </c>
    </row>
    <row r="5299" spans="1:8" hidden="1">
      <c r="A5299" s="31" t="s">
        <v>2427</v>
      </c>
      <c r="B5299" s="31" t="s">
        <v>2725</v>
      </c>
      <c r="C5299" s="31" t="s">
        <v>2406</v>
      </c>
      <c r="D5299" s="47">
        <v>2.6011381630704E-2</v>
      </c>
      <c r="E5299" s="31" t="s">
        <v>2407</v>
      </c>
      <c r="F5299" s="35" t="str">
        <f>INDEX('Crosswalk Particulates'!$B:$B,MATCH('2017 EPA Data'!A5299,'Crosswalk Particulates'!$A:$A,0))</f>
        <v>process-other-industry</v>
      </c>
      <c r="G5299" s="39">
        <f>INDEX('Crosswalk Particulates'!$E:$E,MATCH('2017 EPA Data'!$B5299,'Crosswalk Particulates'!$D:$D,0))</f>
        <v>0</v>
      </c>
      <c r="H5299" s="50">
        <f t="shared" si="82"/>
        <v>0</v>
      </c>
    </row>
    <row r="5300" spans="1:8" hidden="1">
      <c r="A5300" s="31" t="s">
        <v>2408</v>
      </c>
      <c r="B5300" s="31" t="s">
        <v>2748</v>
      </c>
      <c r="C5300" s="31" t="s">
        <v>2406</v>
      </c>
      <c r="D5300" s="47">
        <v>2.5999999999999999E-2</v>
      </c>
      <c r="E5300" s="31" t="s">
        <v>2407</v>
      </c>
      <c r="F5300" s="35" t="str">
        <f>INDEX('Crosswalk Particulates'!$B:$B,MATCH('2017 EPA Data'!A5300,'Crosswalk Particulates'!$A:$A,0))</f>
        <v>process-other-industry</v>
      </c>
      <c r="G5300" s="39">
        <f>INDEX('Crosswalk Particulates'!$E:$E,MATCH('2017 EPA Data'!$B5300,'Crosswalk Particulates'!$D:$D,0))</f>
        <v>0</v>
      </c>
      <c r="H5300" s="50">
        <f t="shared" si="82"/>
        <v>0</v>
      </c>
    </row>
    <row r="5301" spans="1:8" hidden="1">
      <c r="A5301" s="31" t="s">
        <v>2518</v>
      </c>
      <c r="B5301" s="31" t="s">
        <v>2670</v>
      </c>
      <c r="C5301" s="31" t="s">
        <v>2406</v>
      </c>
      <c r="D5301" s="47">
        <v>2.5973159999999999E-2</v>
      </c>
      <c r="E5301" s="31" t="s">
        <v>2407</v>
      </c>
      <c r="F5301" s="35" t="str">
        <f>INDEX('Crosswalk Particulates'!$B:$B,MATCH('2017 EPA Data'!A5301,'Crosswalk Particulates'!$A:$A,0))</f>
        <v>industry-fuel-oil</v>
      </c>
      <c r="G5301" s="39">
        <f>INDEX('Crosswalk Particulates'!$E:$E,MATCH('2017 EPA Data'!$B5301,'Crosswalk Particulates'!$D:$D,0))</f>
        <v>0</v>
      </c>
      <c r="H5301" s="50">
        <f t="shared" si="82"/>
        <v>0</v>
      </c>
    </row>
    <row r="5302" spans="1:8" hidden="1">
      <c r="A5302" s="31" t="s">
        <v>2497</v>
      </c>
      <c r="B5302" s="31" t="s">
        <v>2532</v>
      </c>
      <c r="C5302" s="31" t="s">
        <v>2406</v>
      </c>
      <c r="D5302" s="47">
        <v>2.5658816551999999E-2</v>
      </c>
      <c r="E5302" s="31" t="s">
        <v>2407</v>
      </c>
      <c r="F5302" s="35" t="str">
        <f>INDEX('Crosswalk Particulates'!$B:$B,MATCH('2017 EPA Data'!A5302,'Crosswalk Particulates'!$A:$A,0))</f>
        <v>Electricity Sector</v>
      </c>
      <c r="G5302" s="39">
        <f>INDEX('Crosswalk Particulates'!$E:$E,MATCH('2017 EPA Data'!$B5302,'Crosswalk Particulates'!$D:$D,0))</f>
        <v>0</v>
      </c>
      <c r="H5302" s="50">
        <f t="shared" si="82"/>
        <v>0</v>
      </c>
    </row>
    <row r="5303" spans="1:8" hidden="1">
      <c r="A5303" s="31" t="s">
        <v>2612</v>
      </c>
      <c r="B5303" s="31" t="s">
        <v>2568</v>
      </c>
      <c r="C5303" s="31" t="s">
        <v>2406</v>
      </c>
      <c r="D5303" s="47">
        <v>2.477868158E-2</v>
      </c>
      <c r="E5303" s="31" t="s">
        <v>2407</v>
      </c>
      <c r="F5303" s="35" t="str">
        <f>INDEX('Crosswalk Particulates'!$B:$B,MATCH('2017 EPA Data'!A5303,'Crosswalk Particulates'!$A:$A,0))</f>
        <v>Residential Buildings Sector</v>
      </c>
      <c r="G5303" s="39">
        <f>INDEX('Crosswalk Particulates'!$E:$E,MATCH('2017 EPA Data'!$B5303,'Crosswalk Particulates'!$D:$D,0))</f>
        <v>0</v>
      </c>
      <c r="H5303" s="50">
        <f t="shared" si="82"/>
        <v>0</v>
      </c>
    </row>
    <row r="5304" spans="1:8" hidden="1">
      <c r="A5304" s="31" t="s">
        <v>2474</v>
      </c>
      <c r="B5304" s="31" t="s">
        <v>2664</v>
      </c>
      <c r="C5304" s="31" t="s">
        <v>2406</v>
      </c>
      <c r="D5304" s="47">
        <v>2.4619521380396098E-2</v>
      </c>
      <c r="E5304" s="31" t="s">
        <v>2407</v>
      </c>
      <c r="F5304" s="35" t="str">
        <f>INDEX('Crosswalk Particulates'!$B:$B,MATCH('2017 EPA Data'!A5304,'Crosswalk Particulates'!$A:$A,0))</f>
        <v>process-other-industry</v>
      </c>
      <c r="G5304" s="39">
        <f>INDEX('Crosswalk Particulates'!$E:$E,MATCH('2017 EPA Data'!$B5304,'Crosswalk Particulates'!$D:$D,0))</f>
        <v>0</v>
      </c>
      <c r="H5304" s="50">
        <f t="shared" si="82"/>
        <v>0</v>
      </c>
    </row>
    <row r="5305" spans="1:8" hidden="1">
      <c r="A5305" s="31" t="s">
        <v>2436</v>
      </c>
      <c r="B5305" s="31" t="s">
        <v>2510</v>
      </c>
      <c r="C5305" s="31" t="s">
        <v>2406</v>
      </c>
      <c r="D5305" s="47">
        <v>2.4619439350000001E-2</v>
      </c>
      <c r="E5305" s="31" t="s">
        <v>2407</v>
      </c>
      <c r="F5305" s="35" t="str">
        <f>INDEX('Crosswalk Particulates'!$B:$B,MATCH('2017 EPA Data'!A5305,'Crosswalk Particulates'!$A:$A,0))</f>
        <v>process-other-industry</v>
      </c>
      <c r="G5305" s="39">
        <f>INDEX('Crosswalk Particulates'!$E:$E,MATCH('2017 EPA Data'!$B5305,'Crosswalk Particulates'!$D:$D,0))</f>
        <v>0</v>
      </c>
      <c r="H5305" s="50">
        <f t="shared" si="82"/>
        <v>0</v>
      </c>
    </row>
    <row r="5306" spans="1:8" hidden="1">
      <c r="A5306" s="31" t="s">
        <v>2473</v>
      </c>
      <c r="B5306" s="31" t="s">
        <v>2760</v>
      </c>
      <c r="C5306" s="31" t="s">
        <v>2406</v>
      </c>
      <c r="D5306" s="47">
        <v>2.4348263419999999E-2</v>
      </c>
      <c r="E5306" s="31" t="s">
        <v>2407</v>
      </c>
      <c r="F5306" s="35" t="str">
        <f>INDEX('Crosswalk Particulates'!$B:$B,MATCH('2017 EPA Data'!A5306,'Crosswalk Particulates'!$A:$A,0))</f>
        <v>Electricity Sector</v>
      </c>
      <c r="G5306" s="39">
        <f>INDEX('Crosswalk Particulates'!$E:$E,MATCH('2017 EPA Data'!$B5306,'Crosswalk Particulates'!$D:$D,0))</f>
        <v>0</v>
      </c>
      <c r="H5306" s="50">
        <f t="shared" si="82"/>
        <v>0</v>
      </c>
    </row>
    <row r="5307" spans="1:8" hidden="1">
      <c r="A5307" s="31" t="s">
        <v>2473</v>
      </c>
      <c r="B5307" s="31" t="s">
        <v>2624</v>
      </c>
      <c r="C5307" s="31" t="s">
        <v>2406</v>
      </c>
      <c r="D5307" s="47">
        <v>2.4203779694200001E-2</v>
      </c>
      <c r="E5307" s="31" t="s">
        <v>2407</v>
      </c>
      <c r="F5307" s="35" t="str">
        <f>INDEX('Crosswalk Particulates'!$B:$B,MATCH('2017 EPA Data'!A5307,'Crosswalk Particulates'!$A:$A,0))</f>
        <v>Electricity Sector</v>
      </c>
      <c r="G5307" s="39">
        <f>INDEX('Crosswalk Particulates'!$E:$E,MATCH('2017 EPA Data'!$B5307,'Crosswalk Particulates'!$D:$D,0))</f>
        <v>0</v>
      </c>
      <c r="H5307" s="50">
        <f t="shared" si="82"/>
        <v>0</v>
      </c>
    </row>
    <row r="5308" spans="1:8" hidden="1">
      <c r="A5308" s="31" t="s">
        <v>2536</v>
      </c>
      <c r="B5308" s="31" t="s">
        <v>2590</v>
      </c>
      <c r="C5308" s="31" t="s">
        <v>2406</v>
      </c>
      <c r="D5308" s="47">
        <v>2.4E-2</v>
      </c>
      <c r="E5308" s="31" t="s">
        <v>2407</v>
      </c>
      <c r="F5308" s="35" t="str">
        <f>INDEX('Crosswalk Particulates'!$B:$B,MATCH('2017 EPA Data'!A5308,'Crosswalk Particulates'!$A:$A,0))</f>
        <v>process-mining-industry</v>
      </c>
      <c r="G5308" s="39">
        <f>INDEX('Crosswalk Particulates'!$E:$E,MATCH('2017 EPA Data'!$B5308,'Crosswalk Particulates'!$D:$D,0))</f>
        <v>0</v>
      </c>
      <c r="H5308" s="50">
        <f t="shared" si="82"/>
        <v>0</v>
      </c>
    </row>
    <row r="5309" spans="1:8" hidden="1">
      <c r="A5309" s="31" t="s">
        <v>2435</v>
      </c>
      <c r="B5309" s="31" t="s">
        <v>2469</v>
      </c>
      <c r="C5309" s="31" t="s">
        <v>2406</v>
      </c>
      <c r="D5309" s="47">
        <v>2.36601E-2</v>
      </c>
      <c r="E5309" s="31" t="s">
        <v>2407</v>
      </c>
      <c r="F5309" s="35" t="str">
        <f>INDEX('Crosswalk Particulates'!$B:$B,MATCH('2017 EPA Data'!A5309,'Crosswalk Particulates'!$A:$A,0))</f>
        <v>process-other-industry</v>
      </c>
      <c r="G5309" s="39">
        <f>INDEX('Crosswalk Particulates'!$E:$E,MATCH('2017 EPA Data'!$B5309,'Crosswalk Particulates'!$D:$D,0))</f>
        <v>0</v>
      </c>
      <c r="H5309" s="50">
        <f t="shared" si="82"/>
        <v>0</v>
      </c>
    </row>
    <row r="5310" spans="1:8" hidden="1">
      <c r="A5310" s="31" t="s">
        <v>2489</v>
      </c>
      <c r="B5310" s="31" t="s">
        <v>2760</v>
      </c>
      <c r="C5310" s="31" t="s">
        <v>2406</v>
      </c>
      <c r="D5310" s="47">
        <v>2.3377245619400001E-2</v>
      </c>
      <c r="E5310" s="31" t="s">
        <v>2407</v>
      </c>
      <c r="F5310" s="35" t="str">
        <f>INDEX('Crosswalk Particulates'!$B:$B,MATCH('2017 EPA Data'!A5310,'Crosswalk Particulates'!$A:$A,0))</f>
        <v>industry-fuel-biomass</v>
      </c>
      <c r="G5310" s="39">
        <f>INDEX('Crosswalk Particulates'!$E:$E,MATCH('2017 EPA Data'!$B5310,'Crosswalk Particulates'!$D:$D,0))</f>
        <v>0</v>
      </c>
      <c r="H5310" s="50">
        <f t="shared" si="82"/>
        <v>0</v>
      </c>
    </row>
    <row r="5311" spans="1:8" hidden="1">
      <c r="A5311" s="31" t="s">
        <v>2454</v>
      </c>
      <c r="B5311" s="31" t="s">
        <v>2486</v>
      </c>
      <c r="C5311" s="31" t="s">
        <v>2410</v>
      </c>
      <c r="D5311" s="47">
        <v>2.334E-2</v>
      </c>
      <c r="E5311" s="31" t="s">
        <v>2411</v>
      </c>
      <c r="F5311" s="35" t="str">
        <f>INDEX('Crosswalk Particulates'!$B:$B,MATCH('2017 EPA Data'!A5311,'Crosswalk Particulates'!$A:$A,0))</f>
        <v>Electricity Sector</v>
      </c>
      <c r="G5311" s="39" t="str">
        <f>INDEX('Crosswalk Particulates'!$E:$E,MATCH('2017 EPA Data'!$B5311,'Crosswalk Particulates'!$D:$D,0))</f>
        <v>CH4</v>
      </c>
      <c r="H5311" s="50">
        <f t="shared" si="82"/>
        <v>21173.717012455661</v>
      </c>
    </row>
    <row r="5312" spans="1:8" hidden="1">
      <c r="A5312" s="31" t="s">
        <v>2436</v>
      </c>
      <c r="B5312" s="31" t="s">
        <v>2694</v>
      </c>
      <c r="C5312" s="31" t="s">
        <v>2406</v>
      </c>
      <c r="D5312" s="47">
        <v>2.3E-2</v>
      </c>
      <c r="E5312" s="31" t="s">
        <v>2407</v>
      </c>
      <c r="F5312" s="35" t="str">
        <f>INDEX('Crosswalk Particulates'!$B:$B,MATCH('2017 EPA Data'!A5312,'Crosswalk Particulates'!$A:$A,0))</f>
        <v>process-other-industry</v>
      </c>
      <c r="G5312" s="39">
        <f>INDEX('Crosswalk Particulates'!$E:$E,MATCH('2017 EPA Data'!$B5312,'Crosswalk Particulates'!$D:$D,0))</f>
        <v>0</v>
      </c>
      <c r="H5312" s="50">
        <f t="shared" si="82"/>
        <v>0</v>
      </c>
    </row>
    <row r="5313" spans="1:8" hidden="1">
      <c r="A5313" s="31" t="s">
        <v>2538</v>
      </c>
      <c r="B5313" s="31" t="s">
        <v>2524</v>
      </c>
      <c r="C5313" s="31" t="s">
        <v>2406</v>
      </c>
      <c r="D5313" s="47">
        <v>2.2855610160000001E-2</v>
      </c>
      <c r="E5313" s="31" t="s">
        <v>2407</v>
      </c>
      <c r="F5313" s="35" t="str">
        <f>INDEX('Crosswalk Particulates'!$B:$B,MATCH('2017 EPA Data'!A5313,'Crosswalk Particulates'!$A:$A,0))</f>
        <v>Electricity Sector</v>
      </c>
      <c r="G5313" s="39">
        <f>INDEX('Crosswalk Particulates'!$E:$E,MATCH('2017 EPA Data'!$B5313,'Crosswalk Particulates'!$D:$D,0))</f>
        <v>0</v>
      </c>
      <c r="H5313" s="50">
        <f t="shared" si="82"/>
        <v>0</v>
      </c>
    </row>
    <row r="5314" spans="1:8" hidden="1">
      <c r="A5314" s="31" t="s">
        <v>2497</v>
      </c>
      <c r="B5314" s="31" t="s">
        <v>2614</v>
      </c>
      <c r="C5314" s="31" t="s">
        <v>2406</v>
      </c>
      <c r="D5314" s="47">
        <v>2.2533520000000001E-2</v>
      </c>
      <c r="E5314" s="31" t="s">
        <v>2407</v>
      </c>
      <c r="F5314" s="35" t="str">
        <f>INDEX('Crosswalk Particulates'!$B:$B,MATCH('2017 EPA Data'!A5314,'Crosswalk Particulates'!$A:$A,0))</f>
        <v>Electricity Sector</v>
      </c>
      <c r="G5314" s="39">
        <f>INDEX('Crosswalk Particulates'!$E:$E,MATCH('2017 EPA Data'!$B5314,'Crosswalk Particulates'!$D:$D,0))</f>
        <v>0</v>
      </c>
      <c r="H5314" s="50">
        <f t="shared" si="82"/>
        <v>0</v>
      </c>
    </row>
    <row r="5315" spans="1:8" hidden="1">
      <c r="A5315" s="31" t="s">
        <v>2448</v>
      </c>
      <c r="B5315" s="31" t="s">
        <v>2654</v>
      </c>
      <c r="C5315" s="31" t="s">
        <v>2406</v>
      </c>
      <c r="D5315" s="47">
        <v>2.1899999999999999E-2</v>
      </c>
      <c r="E5315" s="31" t="s">
        <v>2407</v>
      </c>
      <c r="F5315" s="35" t="str">
        <f>INDEX('Crosswalk Particulates'!$B:$B,MATCH('2017 EPA Data'!A5315,'Crosswalk Particulates'!$A:$A,0))</f>
        <v>process-waste-industry</v>
      </c>
      <c r="G5315" s="39">
        <f>INDEX('Crosswalk Particulates'!$E:$E,MATCH('2017 EPA Data'!$B5315,'Crosswalk Particulates'!$D:$D,0))</f>
        <v>0</v>
      </c>
      <c r="H5315" s="50">
        <f t="shared" si="82"/>
        <v>0</v>
      </c>
    </row>
    <row r="5316" spans="1:8" hidden="1">
      <c r="A5316" s="31" t="s">
        <v>2538</v>
      </c>
      <c r="B5316" s="31" t="s">
        <v>2734</v>
      </c>
      <c r="C5316" s="31" t="s">
        <v>2406</v>
      </c>
      <c r="D5316" s="47">
        <v>2.1446992500000001E-2</v>
      </c>
      <c r="E5316" s="31" t="s">
        <v>2407</v>
      </c>
      <c r="F5316" s="35" t="str">
        <f>INDEX('Crosswalk Particulates'!$B:$B,MATCH('2017 EPA Data'!A5316,'Crosswalk Particulates'!$A:$A,0))</f>
        <v>Electricity Sector</v>
      </c>
      <c r="G5316" s="39">
        <f>INDEX('Crosswalk Particulates'!$E:$E,MATCH('2017 EPA Data'!$B5316,'Crosswalk Particulates'!$D:$D,0))</f>
        <v>0</v>
      </c>
      <c r="H5316" s="50">
        <f t="shared" ref="H5316:H5379" si="83">IF(E5316="TON",D5316/metricton_to_shortton,0)*10^6</f>
        <v>0</v>
      </c>
    </row>
    <row r="5317" spans="1:8" hidden="1">
      <c r="A5317" s="31" t="s">
        <v>2471</v>
      </c>
      <c r="B5317" s="31" t="s">
        <v>2626</v>
      </c>
      <c r="C5317" s="31" t="s">
        <v>2406</v>
      </c>
      <c r="D5317" s="47">
        <v>2.1343768904600002E-2</v>
      </c>
      <c r="E5317" s="31" t="s">
        <v>2407</v>
      </c>
      <c r="F5317" s="35" t="str">
        <f>INDEX('Crosswalk Particulates'!$B:$B,MATCH('2017 EPA Data'!A5317,'Crosswalk Particulates'!$A:$A,0))</f>
        <v>Commercial Buildings Sector</v>
      </c>
      <c r="G5317" s="39">
        <f>INDEX('Crosswalk Particulates'!$E:$E,MATCH('2017 EPA Data'!$B5317,'Crosswalk Particulates'!$D:$D,0))</f>
        <v>0</v>
      </c>
      <c r="H5317" s="50">
        <f t="shared" si="83"/>
        <v>0</v>
      </c>
    </row>
    <row r="5318" spans="1:8" hidden="1">
      <c r="A5318" s="31" t="s">
        <v>2470</v>
      </c>
      <c r="B5318" s="31" t="s">
        <v>2624</v>
      </c>
      <c r="C5318" s="31" t="s">
        <v>2406</v>
      </c>
      <c r="D5318" s="47">
        <v>2.1016624300000002E-2</v>
      </c>
      <c r="E5318" s="31" t="s">
        <v>2407</v>
      </c>
      <c r="F5318" s="35" t="str">
        <f>INDEX('Crosswalk Particulates'!$B:$B,MATCH('2017 EPA Data'!A5318,'Crosswalk Particulates'!$A:$A,0))</f>
        <v>Electricity Sector</v>
      </c>
      <c r="G5318" s="39">
        <f>INDEX('Crosswalk Particulates'!$E:$E,MATCH('2017 EPA Data'!$B5318,'Crosswalk Particulates'!$D:$D,0))</f>
        <v>0</v>
      </c>
      <c r="H5318" s="50">
        <f t="shared" si="83"/>
        <v>0</v>
      </c>
    </row>
    <row r="5319" spans="1:8" hidden="1">
      <c r="A5319" s="31" t="s">
        <v>2431</v>
      </c>
      <c r="B5319" s="31" t="s">
        <v>2618</v>
      </c>
      <c r="C5319" s="31" t="s">
        <v>2406</v>
      </c>
      <c r="D5319" s="47">
        <v>2.0830206059999998E-2</v>
      </c>
      <c r="E5319" s="31" t="s">
        <v>2407</v>
      </c>
      <c r="F5319" s="35" t="str">
        <f>INDEX('Crosswalk Particulates'!$B:$B,MATCH('2017 EPA Data'!A5319,'Crosswalk Particulates'!$A:$A,0))</f>
        <v>process-ngps-industry</v>
      </c>
      <c r="G5319" s="39">
        <f>INDEX('Crosswalk Particulates'!$E:$E,MATCH('2017 EPA Data'!$B5319,'Crosswalk Particulates'!$D:$D,0))</f>
        <v>0</v>
      </c>
      <c r="H5319" s="50">
        <f t="shared" si="83"/>
        <v>0</v>
      </c>
    </row>
    <row r="5320" spans="1:8" hidden="1">
      <c r="A5320" s="31" t="s">
        <v>2431</v>
      </c>
      <c r="B5320" s="31" t="s">
        <v>2542</v>
      </c>
      <c r="C5320" s="31" t="s">
        <v>2406</v>
      </c>
      <c r="D5320" s="47">
        <v>2.0830206059999998E-2</v>
      </c>
      <c r="E5320" s="31" t="s">
        <v>2407</v>
      </c>
      <c r="F5320" s="35" t="str">
        <f>INDEX('Crosswalk Particulates'!$B:$B,MATCH('2017 EPA Data'!A5320,'Crosswalk Particulates'!$A:$A,0))</f>
        <v>process-ngps-industry</v>
      </c>
      <c r="G5320" s="39">
        <f>INDEX('Crosswalk Particulates'!$E:$E,MATCH('2017 EPA Data'!$B5320,'Crosswalk Particulates'!$D:$D,0))</f>
        <v>0</v>
      </c>
      <c r="H5320" s="50">
        <f t="shared" si="83"/>
        <v>0</v>
      </c>
    </row>
    <row r="5321" spans="1:8" hidden="1">
      <c r="A5321" s="31" t="s">
        <v>2508</v>
      </c>
      <c r="B5321" s="31" t="s">
        <v>2618</v>
      </c>
      <c r="C5321" s="31" t="s">
        <v>2406</v>
      </c>
      <c r="D5321" s="47">
        <v>2.0563720000000001E-2</v>
      </c>
      <c r="E5321" s="31" t="s">
        <v>2407</v>
      </c>
      <c r="F5321" s="35" t="str">
        <f>INDEX('Crosswalk Particulates'!$B:$B,MATCH('2017 EPA Data'!A5321,'Crosswalk Particulates'!$A:$A,0))</f>
        <v>process-iron and steel-industry</v>
      </c>
      <c r="G5321" s="39">
        <f>INDEX('Crosswalk Particulates'!$E:$E,MATCH('2017 EPA Data'!$B5321,'Crosswalk Particulates'!$D:$D,0))</f>
        <v>0</v>
      </c>
      <c r="H5321" s="50">
        <f t="shared" si="83"/>
        <v>0</v>
      </c>
    </row>
    <row r="5322" spans="1:8" hidden="1">
      <c r="A5322" s="31" t="s">
        <v>2489</v>
      </c>
      <c r="B5322" s="31" t="s">
        <v>2757</v>
      </c>
      <c r="C5322" s="31" t="s">
        <v>2406</v>
      </c>
      <c r="D5322" s="47">
        <v>2.0367204068000001E-2</v>
      </c>
      <c r="E5322" s="31" t="s">
        <v>2407</v>
      </c>
      <c r="F5322" s="35" t="str">
        <f>INDEX('Crosswalk Particulates'!$B:$B,MATCH('2017 EPA Data'!A5322,'Crosswalk Particulates'!$A:$A,0))</f>
        <v>industry-fuel-biomass</v>
      </c>
      <c r="G5322" s="39">
        <f>INDEX('Crosswalk Particulates'!$E:$E,MATCH('2017 EPA Data'!$B5322,'Crosswalk Particulates'!$D:$D,0))</f>
        <v>0</v>
      </c>
      <c r="H5322" s="50">
        <f t="shared" si="83"/>
        <v>0</v>
      </c>
    </row>
    <row r="5323" spans="1:8" hidden="1">
      <c r="A5323" s="31" t="s">
        <v>2436</v>
      </c>
      <c r="B5323" s="31" t="s">
        <v>2680</v>
      </c>
      <c r="C5323" s="31" t="s">
        <v>2406</v>
      </c>
      <c r="D5323" s="47">
        <v>0.02</v>
      </c>
      <c r="E5323" s="31" t="s">
        <v>2407</v>
      </c>
      <c r="F5323" s="35" t="str">
        <f>INDEX('Crosswalk Particulates'!$B:$B,MATCH('2017 EPA Data'!A5323,'Crosswalk Particulates'!$A:$A,0))</f>
        <v>process-other-industry</v>
      </c>
      <c r="G5323" s="39">
        <f>INDEX('Crosswalk Particulates'!$E:$E,MATCH('2017 EPA Data'!$B5323,'Crosswalk Particulates'!$D:$D,0))</f>
        <v>0</v>
      </c>
      <c r="H5323" s="50">
        <f t="shared" si="83"/>
        <v>0</v>
      </c>
    </row>
    <row r="5324" spans="1:8" hidden="1">
      <c r="A5324" s="31" t="s">
        <v>2553</v>
      </c>
      <c r="B5324" s="31" t="s">
        <v>2466</v>
      </c>
      <c r="C5324" s="31" t="s">
        <v>2406</v>
      </c>
      <c r="D5324" s="47">
        <v>0.02</v>
      </c>
      <c r="E5324" s="31" t="s">
        <v>2407</v>
      </c>
      <c r="F5324" s="35" t="str">
        <f>INDEX('Crosswalk Particulates'!$B:$B,MATCH('2017 EPA Data'!A5324,'Crosswalk Particulates'!$A:$A,0))</f>
        <v>Commercial Buildings Sector</v>
      </c>
      <c r="G5324" s="39">
        <f>INDEX('Crosswalk Particulates'!$E:$E,MATCH('2017 EPA Data'!$B5324,'Crosswalk Particulates'!$D:$D,0))</f>
        <v>0</v>
      </c>
      <c r="H5324" s="50">
        <f t="shared" si="83"/>
        <v>0</v>
      </c>
    </row>
    <row r="5325" spans="1:8" hidden="1">
      <c r="A5325" s="31" t="s">
        <v>2558</v>
      </c>
      <c r="B5325" s="31" t="s">
        <v>2611</v>
      </c>
      <c r="C5325" s="31" t="s">
        <v>2406</v>
      </c>
      <c r="D5325" s="47">
        <v>1.9998391994000001E-2</v>
      </c>
      <c r="E5325" s="31" t="s">
        <v>2407</v>
      </c>
      <c r="F5325" s="35" t="str">
        <f>INDEX('Crosswalk Particulates'!$B:$B,MATCH('2017 EPA Data'!A5325,'Crosswalk Particulates'!$A:$A,0))</f>
        <v>Commercial Buildings Sector</v>
      </c>
      <c r="G5325" s="39">
        <f>INDEX('Crosswalk Particulates'!$E:$E,MATCH('2017 EPA Data'!$B5325,'Crosswalk Particulates'!$D:$D,0))</f>
        <v>0</v>
      </c>
      <c r="H5325" s="50">
        <f t="shared" si="83"/>
        <v>0</v>
      </c>
    </row>
    <row r="5326" spans="1:8" hidden="1">
      <c r="A5326" s="31" t="s">
        <v>2538</v>
      </c>
      <c r="B5326" s="31" t="s">
        <v>2624</v>
      </c>
      <c r="C5326" s="31" t="s">
        <v>2406</v>
      </c>
      <c r="D5326" s="47">
        <v>1.91290733E-2</v>
      </c>
      <c r="E5326" s="31" t="s">
        <v>2407</v>
      </c>
      <c r="F5326" s="35" t="str">
        <f>INDEX('Crosswalk Particulates'!$B:$B,MATCH('2017 EPA Data'!A5326,'Crosswalk Particulates'!$A:$A,0))</f>
        <v>Electricity Sector</v>
      </c>
      <c r="G5326" s="39">
        <f>INDEX('Crosswalk Particulates'!$E:$E,MATCH('2017 EPA Data'!$B5326,'Crosswalk Particulates'!$D:$D,0))</f>
        <v>0</v>
      </c>
      <c r="H5326" s="50">
        <f t="shared" si="83"/>
        <v>0</v>
      </c>
    </row>
    <row r="5327" spans="1:8" hidden="1">
      <c r="A5327" s="31" t="s">
        <v>2497</v>
      </c>
      <c r="B5327" s="31" t="s">
        <v>2567</v>
      </c>
      <c r="C5327" s="31" t="s">
        <v>2406</v>
      </c>
      <c r="D5327" s="47">
        <v>1.9E-2</v>
      </c>
      <c r="E5327" s="31" t="s">
        <v>2407</v>
      </c>
      <c r="F5327" s="35" t="str">
        <f>INDEX('Crosswalk Particulates'!$B:$B,MATCH('2017 EPA Data'!A5327,'Crosswalk Particulates'!$A:$A,0))</f>
        <v>Electricity Sector</v>
      </c>
      <c r="G5327" s="39">
        <f>INDEX('Crosswalk Particulates'!$E:$E,MATCH('2017 EPA Data'!$B5327,'Crosswalk Particulates'!$D:$D,0))</f>
        <v>0</v>
      </c>
      <c r="H5327" s="50">
        <f t="shared" si="83"/>
        <v>0</v>
      </c>
    </row>
    <row r="5328" spans="1:8" hidden="1">
      <c r="A5328" s="31" t="s">
        <v>2458</v>
      </c>
      <c r="B5328" s="31" t="s">
        <v>2575</v>
      </c>
      <c r="C5328" s="31" t="s">
        <v>2406</v>
      </c>
      <c r="D5328" s="47">
        <v>1.8952E-2</v>
      </c>
      <c r="E5328" s="31" t="s">
        <v>2407</v>
      </c>
      <c r="F5328" s="35" t="str">
        <f>INDEX('Crosswalk Particulates'!$B:$B,MATCH('2017 EPA Data'!A5328,'Crosswalk Particulates'!$A:$A,0))</f>
        <v>Transportation Sector</v>
      </c>
      <c r="G5328" s="39">
        <f>INDEX('Crosswalk Particulates'!$E:$E,MATCH('2017 EPA Data'!$B5328,'Crosswalk Particulates'!$D:$D,0))</f>
        <v>0</v>
      </c>
      <c r="H5328" s="50">
        <f t="shared" si="83"/>
        <v>0</v>
      </c>
    </row>
    <row r="5329" spans="1:8" hidden="1">
      <c r="A5329" s="31" t="s">
        <v>2489</v>
      </c>
      <c r="B5329" s="31" t="s">
        <v>2670</v>
      </c>
      <c r="C5329" s="31" t="s">
        <v>2406</v>
      </c>
      <c r="D5329" s="47">
        <v>1.8887797000000001E-2</v>
      </c>
      <c r="E5329" s="31" t="s">
        <v>2407</v>
      </c>
      <c r="F5329" s="35" t="str">
        <f>INDEX('Crosswalk Particulates'!$B:$B,MATCH('2017 EPA Data'!A5329,'Crosswalk Particulates'!$A:$A,0))</f>
        <v>industry-fuel-biomass</v>
      </c>
      <c r="G5329" s="39">
        <f>INDEX('Crosswalk Particulates'!$E:$E,MATCH('2017 EPA Data'!$B5329,'Crosswalk Particulates'!$D:$D,0))</f>
        <v>0</v>
      </c>
      <c r="H5329" s="50">
        <f t="shared" si="83"/>
        <v>0</v>
      </c>
    </row>
    <row r="5330" spans="1:8" hidden="1">
      <c r="A5330" s="31" t="s">
        <v>2427</v>
      </c>
      <c r="B5330" s="31" t="s">
        <v>2650</v>
      </c>
      <c r="C5330" s="31" t="s">
        <v>2406</v>
      </c>
      <c r="D5330" s="47">
        <v>1.848E-2</v>
      </c>
      <c r="E5330" s="31" t="s">
        <v>2407</v>
      </c>
      <c r="F5330" s="35" t="str">
        <f>INDEX('Crosswalk Particulates'!$B:$B,MATCH('2017 EPA Data'!A5330,'Crosswalk Particulates'!$A:$A,0))</f>
        <v>process-other-industry</v>
      </c>
      <c r="G5330" s="39">
        <f>INDEX('Crosswalk Particulates'!$E:$E,MATCH('2017 EPA Data'!$B5330,'Crosswalk Particulates'!$D:$D,0))</f>
        <v>0</v>
      </c>
      <c r="H5330" s="50">
        <f t="shared" si="83"/>
        <v>0</v>
      </c>
    </row>
    <row r="5331" spans="1:8" hidden="1">
      <c r="A5331" s="31" t="s">
        <v>2521</v>
      </c>
      <c r="B5331" s="31" t="s">
        <v>2674</v>
      </c>
      <c r="C5331" s="31" t="s">
        <v>2406</v>
      </c>
      <c r="D5331" s="47">
        <v>1.8425199999999999E-2</v>
      </c>
      <c r="E5331" s="31" t="s">
        <v>2407</v>
      </c>
      <c r="F5331" s="35" t="str">
        <f>INDEX('Crosswalk Particulates'!$B:$B,MATCH('2017 EPA Data'!A5331,'Crosswalk Particulates'!$A:$A,0))</f>
        <v>industry-fuel-other</v>
      </c>
      <c r="G5331" s="39">
        <f>INDEX('Crosswalk Particulates'!$E:$E,MATCH('2017 EPA Data'!$B5331,'Crosswalk Particulates'!$D:$D,0))</f>
        <v>0</v>
      </c>
      <c r="H5331" s="50">
        <f t="shared" si="83"/>
        <v>0</v>
      </c>
    </row>
    <row r="5332" spans="1:8" hidden="1">
      <c r="A5332" s="31" t="s">
        <v>2491</v>
      </c>
      <c r="B5332" s="31" t="s">
        <v>2664</v>
      </c>
      <c r="C5332" s="31" t="s">
        <v>2406</v>
      </c>
      <c r="D5332" s="47">
        <v>1.8255464698999999E-2</v>
      </c>
      <c r="E5332" s="31" t="s">
        <v>2407</v>
      </c>
      <c r="F5332" s="35" t="str">
        <f>INDEX('Crosswalk Particulates'!$B:$B,MATCH('2017 EPA Data'!A5332,'Crosswalk Particulates'!$A:$A,0))</f>
        <v>process-other-industry</v>
      </c>
      <c r="G5332" s="39">
        <f>INDEX('Crosswalk Particulates'!$E:$E,MATCH('2017 EPA Data'!$B5332,'Crosswalk Particulates'!$D:$D,0))</f>
        <v>0</v>
      </c>
      <c r="H5332" s="50">
        <f t="shared" si="83"/>
        <v>0</v>
      </c>
    </row>
    <row r="5333" spans="1:8" hidden="1">
      <c r="A5333" s="31" t="s">
        <v>2612</v>
      </c>
      <c r="B5333" s="31" t="s">
        <v>2447</v>
      </c>
      <c r="C5333" s="31" t="s">
        <v>2406</v>
      </c>
      <c r="D5333" s="47">
        <v>1.7699058300000001E-2</v>
      </c>
      <c r="E5333" s="31" t="s">
        <v>2407</v>
      </c>
      <c r="F5333" s="35" t="str">
        <f>INDEX('Crosswalk Particulates'!$B:$B,MATCH('2017 EPA Data'!A5333,'Crosswalk Particulates'!$A:$A,0))</f>
        <v>Residential Buildings Sector</v>
      </c>
      <c r="G5333" s="39">
        <f>INDEX('Crosswalk Particulates'!$E:$E,MATCH('2017 EPA Data'!$B5333,'Crosswalk Particulates'!$D:$D,0))</f>
        <v>0</v>
      </c>
      <c r="H5333" s="50">
        <f t="shared" si="83"/>
        <v>0</v>
      </c>
    </row>
    <row r="5334" spans="1:8" hidden="1">
      <c r="A5334" s="31" t="s">
        <v>2436</v>
      </c>
      <c r="B5334" s="31" t="s">
        <v>2526</v>
      </c>
      <c r="C5334" s="31" t="s">
        <v>2406</v>
      </c>
      <c r="D5334" s="47">
        <v>1.717203338E-2</v>
      </c>
      <c r="E5334" s="31" t="s">
        <v>2407</v>
      </c>
      <c r="F5334" s="35" t="str">
        <f>INDEX('Crosswalk Particulates'!$B:$B,MATCH('2017 EPA Data'!A5334,'Crosswalk Particulates'!$A:$A,0))</f>
        <v>process-other-industry</v>
      </c>
      <c r="G5334" s="39">
        <f>INDEX('Crosswalk Particulates'!$E:$E,MATCH('2017 EPA Data'!$B5334,'Crosswalk Particulates'!$D:$D,0))</f>
        <v>0</v>
      </c>
      <c r="H5334" s="50">
        <f t="shared" si="83"/>
        <v>0</v>
      </c>
    </row>
    <row r="5335" spans="1:8" hidden="1">
      <c r="A5335" s="31" t="s">
        <v>2538</v>
      </c>
      <c r="B5335" s="31" t="s">
        <v>2716</v>
      </c>
      <c r="C5335" s="31" t="s">
        <v>2406</v>
      </c>
      <c r="D5335" s="47">
        <v>1.7097026000000001E-2</v>
      </c>
      <c r="E5335" s="31" t="s">
        <v>2407</v>
      </c>
      <c r="F5335" s="35" t="str">
        <f>INDEX('Crosswalk Particulates'!$B:$B,MATCH('2017 EPA Data'!A5335,'Crosswalk Particulates'!$A:$A,0))</f>
        <v>Electricity Sector</v>
      </c>
      <c r="G5335" s="39">
        <f>INDEX('Crosswalk Particulates'!$E:$E,MATCH('2017 EPA Data'!$B5335,'Crosswalk Particulates'!$D:$D,0))</f>
        <v>0</v>
      </c>
      <c r="H5335" s="50">
        <f t="shared" si="83"/>
        <v>0</v>
      </c>
    </row>
    <row r="5336" spans="1:8" hidden="1">
      <c r="A5336" s="31" t="s">
        <v>2497</v>
      </c>
      <c r="B5336" s="31" t="s">
        <v>2668</v>
      </c>
      <c r="C5336" s="31" t="s">
        <v>2406</v>
      </c>
      <c r="D5336" s="47">
        <v>1.7000000000000001E-2</v>
      </c>
      <c r="E5336" s="31" t="s">
        <v>2407</v>
      </c>
      <c r="F5336" s="35" t="str">
        <f>INDEX('Crosswalk Particulates'!$B:$B,MATCH('2017 EPA Data'!A5336,'Crosswalk Particulates'!$A:$A,0))</f>
        <v>Electricity Sector</v>
      </c>
      <c r="G5336" s="39">
        <f>INDEX('Crosswalk Particulates'!$E:$E,MATCH('2017 EPA Data'!$B5336,'Crosswalk Particulates'!$D:$D,0))</f>
        <v>0</v>
      </c>
      <c r="H5336" s="50">
        <f t="shared" si="83"/>
        <v>0</v>
      </c>
    </row>
    <row r="5337" spans="1:8" hidden="1">
      <c r="A5337" s="31" t="s">
        <v>2538</v>
      </c>
      <c r="B5337" s="31" t="s">
        <v>2540</v>
      </c>
      <c r="C5337" s="31" t="s">
        <v>2406</v>
      </c>
      <c r="D5337" s="47">
        <v>1.6403092800000001E-2</v>
      </c>
      <c r="E5337" s="31" t="s">
        <v>2407</v>
      </c>
      <c r="F5337" s="35" t="str">
        <f>INDEX('Crosswalk Particulates'!$B:$B,MATCH('2017 EPA Data'!A5337,'Crosswalk Particulates'!$A:$A,0))</f>
        <v>Electricity Sector</v>
      </c>
      <c r="G5337" s="39">
        <f>INDEX('Crosswalk Particulates'!$E:$E,MATCH('2017 EPA Data'!$B5337,'Crosswalk Particulates'!$D:$D,0))</f>
        <v>0</v>
      </c>
      <c r="H5337" s="50">
        <f t="shared" si="83"/>
        <v>0</v>
      </c>
    </row>
    <row r="5338" spans="1:8" hidden="1">
      <c r="A5338" s="31" t="s">
        <v>2508</v>
      </c>
      <c r="B5338" s="31" t="s">
        <v>2542</v>
      </c>
      <c r="C5338" s="31" t="s">
        <v>2406</v>
      </c>
      <c r="D5338" s="47">
        <v>1.6245160000000002E-2</v>
      </c>
      <c r="E5338" s="31" t="s">
        <v>2407</v>
      </c>
      <c r="F5338" s="35" t="str">
        <f>INDEX('Crosswalk Particulates'!$B:$B,MATCH('2017 EPA Data'!A5338,'Crosswalk Particulates'!$A:$A,0))</f>
        <v>process-iron and steel-industry</v>
      </c>
      <c r="G5338" s="39">
        <f>INDEX('Crosswalk Particulates'!$E:$E,MATCH('2017 EPA Data'!$B5338,'Crosswalk Particulates'!$D:$D,0))</f>
        <v>0</v>
      </c>
      <c r="H5338" s="50">
        <f t="shared" si="83"/>
        <v>0</v>
      </c>
    </row>
    <row r="5339" spans="1:8" hidden="1">
      <c r="A5339" s="31" t="s">
        <v>2408</v>
      </c>
      <c r="B5339" s="31" t="s">
        <v>2733</v>
      </c>
      <c r="C5339" s="31" t="s">
        <v>2406</v>
      </c>
      <c r="D5339" s="47">
        <v>1.6199999999999999E-2</v>
      </c>
      <c r="E5339" s="31" t="s">
        <v>2407</v>
      </c>
      <c r="F5339" s="35" t="str">
        <f>INDEX('Crosswalk Particulates'!$B:$B,MATCH('2017 EPA Data'!A5339,'Crosswalk Particulates'!$A:$A,0))</f>
        <v>process-other-industry</v>
      </c>
      <c r="G5339" s="39">
        <f>INDEX('Crosswalk Particulates'!$E:$E,MATCH('2017 EPA Data'!$B5339,'Crosswalk Particulates'!$D:$D,0))</f>
        <v>0</v>
      </c>
      <c r="H5339" s="50">
        <f t="shared" si="83"/>
        <v>0</v>
      </c>
    </row>
    <row r="5340" spans="1:8" hidden="1">
      <c r="A5340" s="31" t="s">
        <v>2436</v>
      </c>
      <c r="B5340" s="31" t="s">
        <v>2584</v>
      </c>
      <c r="C5340" s="31" t="s">
        <v>2406</v>
      </c>
      <c r="D5340" s="47">
        <v>1.6192530100000001E-2</v>
      </c>
      <c r="E5340" s="31" t="s">
        <v>2407</v>
      </c>
      <c r="F5340" s="35" t="str">
        <f>INDEX('Crosswalk Particulates'!$B:$B,MATCH('2017 EPA Data'!A5340,'Crosswalk Particulates'!$A:$A,0))</f>
        <v>process-other-industry</v>
      </c>
      <c r="G5340" s="39">
        <f>INDEX('Crosswalk Particulates'!$E:$E,MATCH('2017 EPA Data'!$B5340,'Crosswalk Particulates'!$D:$D,0))</f>
        <v>0</v>
      </c>
      <c r="H5340" s="50">
        <f t="shared" si="83"/>
        <v>0</v>
      </c>
    </row>
    <row r="5341" spans="1:8" hidden="1">
      <c r="A5341" s="31" t="s">
        <v>2497</v>
      </c>
      <c r="B5341" s="31" t="s">
        <v>2604</v>
      </c>
      <c r="C5341" s="31" t="s">
        <v>2406</v>
      </c>
      <c r="D5341" s="47">
        <v>1.6156E-2</v>
      </c>
      <c r="E5341" s="31" t="s">
        <v>2407</v>
      </c>
      <c r="F5341" s="35" t="str">
        <f>INDEX('Crosswalk Particulates'!$B:$B,MATCH('2017 EPA Data'!A5341,'Crosswalk Particulates'!$A:$A,0))</f>
        <v>Electricity Sector</v>
      </c>
      <c r="G5341" s="39">
        <f>INDEX('Crosswalk Particulates'!$E:$E,MATCH('2017 EPA Data'!$B5341,'Crosswalk Particulates'!$D:$D,0))</f>
        <v>0</v>
      </c>
      <c r="H5341" s="50">
        <f t="shared" si="83"/>
        <v>0</v>
      </c>
    </row>
    <row r="5342" spans="1:8" hidden="1">
      <c r="A5342" s="31" t="s">
        <v>2544</v>
      </c>
      <c r="B5342" s="31" t="s">
        <v>2532</v>
      </c>
      <c r="C5342" s="31" t="s">
        <v>2406</v>
      </c>
      <c r="D5342" s="47">
        <v>1.5816127250898999E-2</v>
      </c>
      <c r="E5342" s="31" t="s">
        <v>2407</v>
      </c>
      <c r="F5342" s="35" t="str">
        <f>INDEX('Crosswalk Particulates'!$B:$B,MATCH('2017 EPA Data'!A5342,'Crosswalk Particulates'!$A:$A,0))</f>
        <v>Commercial Buildings Sector</v>
      </c>
      <c r="G5342" s="39">
        <f>INDEX('Crosswalk Particulates'!$E:$E,MATCH('2017 EPA Data'!$B5342,'Crosswalk Particulates'!$D:$D,0))</f>
        <v>0</v>
      </c>
      <c r="H5342" s="50">
        <f t="shared" si="83"/>
        <v>0</v>
      </c>
    </row>
    <row r="5343" spans="1:8" hidden="1">
      <c r="A5343" s="31" t="s">
        <v>2431</v>
      </c>
      <c r="B5343" s="31" t="s">
        <v>2664</v>
      </c>
      <c r="C5343" s="31" t="s">
        <v>2406</v>
      </c>
      <c r="D5343" s="47">
        <v>1.5755006429999999E-2</v>
      </c>
      <c r="E5343" s="31" t="s">
        <v>2407</v>
      </c>
      <c r="F5343" s="35" t="str">
        <f>INDEX('Crosswalk Particulates'!$B:$B,MATCH('2017 EPA Data'!A5343,'Crosswalk Particulates'!$A:$A,0))</f>
        <v>process-ngps-industry</v>
      </c>
      <c r="G5343" s="39">
        <f>INDEX('Crosswalk Particulates'!$E:$E,MATCH('2017 EPA Data'!$B5343,'Crosswalk Particulates'!$D:$D,0))</f>
        <v>0</v>
      </c>
      <c r="H5343" s="50">
        <f t="shared" si="83"/>
        <v>0</v>
      </c>
    </row>
    <row r="5344" spans="1:8" hidden="1">
      <c r="A5344" s="31" t="s">
        <v>2538</v>
      </c>
      <c r="B5344" s="31" t="s">
        <v>2736</v>
      </c>
      <c r="C5344" s="31" t="s">
        <v>2406</v>
      </c>
      <c r="D5344" s="47">
        <v>1.5695298399999998E-2</v>
      </c>
      <c r="E5344" s="31" t="s">
        <v>2407</v>
      </c>
      <c r="F5344" s="35" t="str">
        <f>INDEX('Crosswalk Particulates'!$B:$B,MATCH('2017 EPA Data'!A5344,'Crosswalk Particulates'!$A:$A,0))</f>
        <v>Electricity Sector</v>
      </c>
      <c r="G5344" s="39">
        <f>INDEX('Crosswalk Particulates'!$E:$E,MATCH('2017 EPA Data'!$B5344,'Crosswalk Particulates'!$D:$D,0))</f>
        <v>0</v>
      </c>
      <c r="H5344" s="50">
        <f t="shared" si="83"/>
        <v>0</v>
      </c>
    </row>
    <row r="5345" spans="1:8" hidden="1">
      <c r="A5345" s="31" t="s">
        <v>2612</v>
      </c>
      <c r="B5345" s="31" t="s">
        <v>2539</v>
      </c>
      <c r="C5345" s="31" t="s">
        <v>2406</v>
      </c>
      <c r="D5345" s="47">
        <v>1.5575171279999999E-2</v>
      </c>
      <c r="E5345" s="31" t="s">
        <v>2407</v>
      </c>
      <c r="F5345" s="35" t="str">
        <f>INDEX('Crosswalk Particulates'!$B:$B,MATCH('2017 EPA Data'!A5345,'Crosswalk Particulates'!$A:$A,0))</f>
        <v>Residential Buildings Sector</v>
      </c>
      <c r="G5345" s="39">
        <f>INDEX('Crosswalk Particulates'!$E:$E,MATCH('2017 EPA Data'!$B5345,'Crosswalk Particulates'!$D:$D,0))</f>
        <v>0</v>
      </c>
      <c r="H5345" s="50">
        <f t="shared" si="83"/>
        <v>0</v>
      </c>
    </row>
    <row r="5346" spans="1:8" hidden="1">
      <c r="A5346" s="31" t="s">
        <v>2454</v>
      </c>
      <c r="B5346" s="31" t="s">
        <v>2587</v>
      </c>
      <c r="C5346" s="31" t="s">
        <v>2410</v>
      </c>
      <c r="D5346" s="47">
        <v>1.5559999999999999E-2</v>
      </c>
      <c r="E5346" s="31" t="s">
        <v>2411</v>
      </c>
      <c r="F5346" s="35" t="str">
        <f>INDEX('Crosswalk Particulates'!$B:$B,MATCH('2017 EPA Data'!A5346,'Crosswalk Particulates'!$A:$A,0))</f>
        <v>Electricity Sector</v>
      </c>
      <c r="G5346" s="39" t="str">
        <f>INDEX('Crosswalk Particulates'!$E:$E,MATCH('2017 EPA Data'!$B5346,'Crosswalk Particulates'!$D:$D,0))</f>
        <v>N2O</v>
      </c>
      <c r="H5346" s="50">
        <f t="shared" si="83"/>
        <v>14115.811341637109</v>
      </c>
    </row>
    <row r="5347" spans="1:8" hidden="1">
      <c r="A5347" s="31" t="s">
        <v>2431</v>
      </c>
      <c r="B5347" s="31" t="s">
        <v>2532</v>
      </c>
      <c r="C5347" s="31" t="s">
        <v>2406</v>
      </c>
      <c r="D5347" s="47">
        <v>1.523018896E-2</v>
      </c>
      <c r="E5347" s="31" t="s">
        <v>2407</v>
      </c>
      <c r="F5347" s="35" t="str">
        <f>INDEX('Crosswalk Particulates'!$B:$B,MATCH('2017 EPA Data'!A5347,'Crosswalk Particulates'!$A:$A,0))</f>
        <v>process-ngps-industry</v>
      </c>
      <c r="G5347" s="39">
        <f>INDEX('Crosswalk Particulates'!$E:$E,MATCH('2017 EPA Data'!$B5347,'Crosswalk Particulates'!$D:$D,0))</f>
        <v>0</v>
      </c>
      <c r="H5347" s="50">
        <f t="shared" si="83"/>
        <v>0</v>
      </c>
    </row>
    <row r="5348" spans="1:8" hidden="1">
      <c r="A5348" s="31" t="s">
        <v>2470</v>
      </c>
      <c r="B5348" s="31" t="s">
        <v>2747</v>
      </c>
      <c r="C5348" s="31" t="s">
        <v>2406</v>
      </c>
      <c r="D5348" s="47">
        <v>1.4795923000000001E-2</v>
      </c>
      <c r="E5348" s="31" t="s">
        <v>2407</v>
      </c>
      <c r="F5348" s="35" t="str">
        <f>INDEX('Crosswalk Particulates'!$B:$B,MATCH('2017 EPA Data'!A5348,'Crosswalk Particulates'!$A:$A,0))</f>
        <v>Electricity Sector</v>
      </c>
      <c r="G5348" s="39">
        <f>INDEX('Crosswalk Particulates'!$E:$E,MATCH('2017 EPA Data'!$B5348,'Crosswalk Particulates'!$D:$D,0))</f>
        <v>0</v>
      </c>
      <c r="H5348" s="50">
        <f t="shared" si="83"/>
        <v>0</v>
      </c>
    </row>
    <row r="5349" spans="1:8" hidden="1">
      <c r="A5349" s="31" t="s">
        <v>2485</v>
      </c>
      <c r="B5349" s="31" t="s">
        <v>2734</v>
      </c>
      <c r="C5349" s="31" t="s">
        <v>2406</v>
      </c>
      <c r="D5349" s="47">
        <v>1.4403664599999999E-2</v>
      </c>
      <c r="E5349" s="31" t="s">
        <v>2407</v>
      </c>
      <c r="F5349" s="35" t="str">
        <f>INDEX('Crosswalk Particulates'!$B:$B,MATCH('2017 EPA Data'!A5349,'Crosswalk Particulates'!$A:$A,0))</f>
        <v>industry-fuel-coal</v>
      </c>
      <c r="G5349" s="39">
        <f>INDEX('Crosswalk Particulates'!$E:$E,MATCH('2017 EPA Data'!$B5349,'Crosswalk Particulates'!$D:$D,0))</f>
        <v>0</v>
      </c>
      <c r="H5349" s="50">
        <f t="shared" si="83"/>
        <v>0</v>
      </c>
    </row>
    <row r="5350" spans="1:8" hidden="1">
      <c r="A5350" s="31" t="s">
        <v>2470</v>
      </c>
      <c r="B5350" s="31" t="s">
        <v>2734</v>
      </c>
      <c r="C5350" s="31" t="s">
        <v>2406</v>
      </c>
      <c r="D5350" s="47">
        <v>1.4305427000000001E-2</v>
      </c>
      <c r="E5350" s="31" t="s">
        <v>2407</v>
      </c>
      <c r="F5350" s="35" t="str">
        <f>INDEX('Crosswalk Particulates'!$B:$B,MATCH('2017 EPA Data'!A5350,'Crosswalk Particulates'!$A:$A,0))</f>
        <v>Electricity Sector</v>
      </c>
      <c r="G5350" s="39">
        <f>INDEX('Crosswalk Particulates'!$E:$E,MATCH('2017 EPA Data'!$B5350,'Crosswalk Particulates'!$D:$D,0))</f>
        <v>0</v>
      </c>
      <c r="H5350" s="50">
        <f t="shared" si="83"/>
        <v>0</v>
      </c>
    </row>
    <row r="5351" spans="1:8" hidden="1">
      <c r="A5351" s="31" t="s">
        <v>2518</v>
      </c>
      <c r="B5351" s="31" t="s">
        <v>2540</v>
      </c>
      <c r="C5351" s="31" t="s">
        <v>2406</v>
      </c>
      <c r="D5351" s="47">
        <v>1.424162858E-2</v>
      </c>
      <c r="E5351" s="31" t="s">
        <v>2407</v>
      </c>
      <c r="F5351" s="35" t="str">
        <f>INDEX('Crosswalk Particulates'!$B:$B,MATCH('2017 EPA Data'!A5351,'Crosswalk Particulates'!$A:$A,0))</f>
        <v>industry-fuel-oil</v>
      </c>
      <c r="G5351" s="39">
        <f>INDEX('Crosswalk Particulates'!$E:$E,MATCH('2017 EPA Data'!$B5351,'Crosswalk Particulates'!$D:$D,0))</f>
        <v>0</v>
      </c>
      <c r="H5351" s="50">
        <f t="shared" si="83"/>
        <v>0</v>
      </c>
    </row>
    <row r="5352" spans="1:8" hidden="1">
      <c r="A5352" s="31" t="s">
        <v>2612</v>
      </c>
      <c r="B5352" s="31" t="s">
        <v>2502</v>
      </c>
      <c r="C5352" s="31" t="s">
        <v>2406</v>
      </c>
      <c r="D5352" s="47">
        <v>1.415924662E-2</v>
      </c>
      <c r="E5352" s="31" t="s">
        <v>2407</v>
      </c>
      <c r="F5352" s="35" t="str">
        <f>INDEX('Crosswalk Particulates'!$B:$B,MATCH('2017 EPA Data'!A5352,'Crosswalk Particulates'!$A:$A,0))</f>
        <v>Residential Buildings Sector</v>
      </c>
      <c r="G5352" s="39">
        <f>INDEX('Crosswalk Particulates'!$E:$E,MATCH('2017 EPA Data'!$B5352,'Crosswalk Particulates'!$D:$D,0))</f>
        <v>0</v>
      </c>
      <c r="H5352" s="50">
        <f t="shared" si="83"/>
        <v>0</v>
      </c>
    </row>
    <row r="5353" spans="1:8" hidden="1">
      <c r="A5353" s="31" t="s">
        <v>2431</v>
      </c>
      <c r="B5353" s="31" t="s">
        <v>2716</v>
      </c>
      <c r="C5353" s="31" t="s">
        <v>2406</v>
      </c>
      <c r="D5353" s="47">
        <v>1.414401E-2</v>
      </c>
      <c r="E5353" s="31" t="s">
        <v>2407</v>
      </c>
      <c r="F5353" s="35" t="str">
        <f>INDEX('Crosswalk Particulates'!$B:$B,MATCH('2017 EPA Data'!A5353,'Crosswalk Particulates'!$A:$A,0))</f>
        <v>process-ngps-industry</v>
      </c>
      <c r="G5353" s="39">
        <f>INDEX('Crosswalk Particulates'!$E:$E,MATCH('2017 EPA Data'!$B5353,'Crosswalk Particulates'!$D:$D,0))</f>
        <v>0</v>
      </c>
      <c r="H5353" s="50">
        <f t="shared" si="83"/>
        <v>0</v>
      </c>
    </row>
    <row r="5354" spans="1:8" hidden="1">
      <c r="A5354" s="31" t="s">
        <v>2497</v>
      </c>
      <c r="B5354" s="31" t="s">
        <v>2734</v>
      </c>
      <c r="C5354" s="31" t="s">
        <v>2406</v>
      </c>
      <c r="D5354" s="47">
        <v>1.39500645E-2</v>
      </c>
      <c r="E5354" s="31" t="s">
        <v>2407</v>
      </c>
      <c r="F5354" s="35" t="str">
        <f>INDEX('Crosswalk Particulates'!$B:$B,MATCH('2017 EPA Data'!A5354,'Crosswalk Particulates'!$A:$A,0))</f>
        <v>Electricity Sector</v>
      </c>
      <c r="G5354" s="39">
        <f>INDEX('Crosswalk Particulates'!$E:$E,MATCH('2017 EPA Data'!$B5354,'Crosswalk Particulates'!$D:$D,0))</f>
        <v>0</v>
      </c>
      <c r="H5354" s="50">
        <f t="shared" si="83"/>
        <v>0</v>
      </c>
    </row>
    <row r="5355" spans="1:8" hidden="1">
      <c r="A5355" s="31" t="s">
        <v>2436</v>
      </c>
      <c r="B5355" s="31" t="s">
        <v>2618</v>
      </c>
      <c r="C5355" s="31" t="s">
        <v>2406</v>
      </c>
      <c r="D5355" s="47">
        <v>1.3849206100000001E-2</v>
      </c>
      <c r="E5355" s="31" t="s">
        <v>2407</v>
      </c>
      <c r="F5355" s="35" t="str">
        <f>INDEX('Crosswalk Particulates'!$B:$B,MATCH('2017 EPA Data'!A5355,'Crosswalk Particulates'!$A:$A,0))</f>
        <v>process-other-industry</v>
      </c>
      <c r="G5355" s="39">
        <f>INDEX('Crosswalk Particulates'!$E:$E,MATCH('2017 EPA Data'!$B5355,'Crosswalk Particulates'!$D:$D,0))</f>
        <v>0</v>
      </c>
      <c r="H5355" s="50">
        <f t="shared" si="83"/>
        <v>0</v>
      </c>
    </row>
    <row r="5356" spans="1:8" hidden="1">
      <c r="A5356" s="31" t="s">
        <v>2442</v>
      </c>
      <c r="B5356" s="31" t="s">
        <v>2567</v>
      </c>
      <c r="C5356" s="31" t="s">
        <v>2406</v>
      </c>
      <c r="D5356" s="47">
        <v>1.3769999999999999E-2</v>
      </c>
      <c r="E5356" s="31" t="s">
        <v>2407</v>
      </c>
      <c r="F5356" s="35" t="str">
        <f>INDEX('Crosswalk Particulates'!$B:$B,MATCH('2017 EPA Data'!A5356,'Crosswalk Particulates'!$A:$A,0))</f>
        <v>process-other-industry</v>
      </c>
      <c r="G5356" s="39">
        <f>INDEX('Crosswalk Particulates'!$E:$E,MATCH('2017 EPA Data'!$B5356,'Crosswalk Particulates'!$D:$D,0))</f>
        <v>0</v>
      </c>
      <c r="H5356" s="50">
        <f t="shared" si="83"/>
        <v>0</v>
      </c>
    </row>
    <row r="5357" spans="1:8" hidden="1">
      <c r="A5357" s="31" t="s">
        <v>2538</v>
      </c>
      <c r="B5357" s="31" t="s">
        <v>2737</v>
      </c>
      <c r="C5357" s="31" t="s">
        <v>2406</v>
      </c>
      <c r="D5357" s="47">
        <v>1.37455713E-2</v>
      </c>
      <c r="E5357" s="31" t="s">
        <v>2407</v>
      </c>
      <c r="F5357" s="35" t="str">
        <f>INDEX('Crosswalk Particulates'!$B:$B,MATCH('2017 EPA Data'!A5357,'Crosswalk Particulates'!$A:$A,0))</f>
        <v>Electricity Sector</v>
      </c>
      <c r="G5357" s="39">
        <f>INDEX('Crosswalk Particulates'!$E:$E,MATCH('2017 EPA Data'!$B5357,'Crosswalk Particulates'!$D:$D,0))</f>
        <v>0</v>
      </c>
      <c r="H5357" s="50">
        <f t="shared" si="83"/>
        <v>0</v>
      </c>
    </row>
    <row r="5358" spans="1:8" hidden="1">
      <c r="A5358" s="31" t="s">
        <v>2508</v>
      </c>
      <c r="B5358" s="31" t="s">
        <v>2503</v>
      </c>
      <c r="C5358" s="31" t="s">
        <v>2406</v>
      </c>
      <c r="D5358" s="47">
        <v>1.3597E-2</v>
      </c>
      <c r="E5358" s="31" t="s">
        <v>2407</v>
      </c>
      <c r="F5358" s="35" t="str">
        <f>INDEX('Crosswalk Particulates'!$B:$B,MATCH('2017 EPA Data'!A5358,'Crosswalk Particulates'!$A:$A,0))</f>
        <v>process-iron and steel-industry</v>
      </c>
      <c r="G5358" s="39">
        <f>INDEX('Crosswalk Particulates'!$E:$E,MATCH('2017 EPA Data'!$B5358,'Crosswalk Particulates'!$D:$D,0))</f>
        <v>0</v>
      </c>
      <c r="H5358" s="50">
        <f t="shared" si="83"/>
        <v>0</v>
      </c>
    </row>
    <row r="5359" spans="1:8" hidden="1">
      <c r="A5359" s="31" t="s">
        <v>2436</v>
      </c>
      <c r="B5359" s="31" t="s">
        <v>2514</v>
      </c>
      <c r="C5359" s="31" t="s">
        <v>2406</v>
      </c>
      <c r="D5359" s="47">
        <v>1.34102001E-2</v>
      </c>
      <c r="E5359" s="31" t="s">
        <v>2407</v>
      </c>
      <c r="F5359" s="35" t="str">
        <f>INDEX('Crosswalk Particulates'!$B:$B,MATCH('2017 EPA Data'!A5359,'Crosswalk Particulates'!$A:$A,0))</f>
        <v>process-other-industry</v>
      </c>
      <c r="G5359" s="39">
        <f>INDEX('Crosswalk Particulates'!$E:$E,MATCH('2017 EPA Data'!$B5359,'Crosswalk Particulates'!$D:$D,0))</f>
        <v>0</v>
      </c>
      <c r="H5359" s="50">
        <f t="shared" si="83"/>
        <v>0</v>
      </c>
    </row>
    <row r="5360" spans="1:8" hidden="1">
      <c r="A5360" s="31" t="s">
        <v>2436</v>
      </c>
      <c r="B5360" s="31" t="s">
        <v>2542</v>
      </c>
      <c r="C5360" s="31" t="s">
        <v>2406</v>
      </c>
      <c r="D5360" s="47">
        <v>1.33094901E-2</v>
      </c>
      <c r="E5360" s="31" t="s">
        <v>2407</v>
      </c>
      <c r="F5360" s="35" t="str">
        <f>INDEX('Crosswalk Particulates'!$B:$B,MATCH('2017 EPA Data'!A5360,'Crosswalk Particulates'!$A:$A,0))</f>
        <v>process-other-industry</v>
      </c>
      <c r="G5360" s="39">
        <f>INDEX('Crosswalk Particulates'!$E:$E,MATCH('2017 EPA Data'!$B5360,'Crosswalk Particulates'!$D:$D,0))</f>
        <v>0</v>
      </c>
      <c r="H5360" s="50">
        <f t="shared" si="83"/>
        <v>0</v>
      </c>
    </row>
    <row r="5361" spans="1:8" hidden="1">
      <c r="A5361" s="31" t="s">
        <v>2435</v>
      </c>
      <c r="B5361" s="31" t="s">
        <v>2524</v>
      </c>
      <c r="C5361" s="31" t="s">
        <v>2406</v>
      </c>
      <c r="D5361" s="47">
        <v>1.3252E-2</v>
      </c>
      <c r="E5361" s="31" t="s">
        <v>2407</v>
      </c>
      <c r="F5361" s="35" t="str">
        <f>INDEX('Crosswalk Particulates'!$B:$B,MATCH('2017 EPA Data'!A5361,'Crosswalk Particulates'!$A:$A,0))</f>
        <v>process-other-industry</v>
      </c>
      <c r="G5361" s="39">
        <f>INDEX('Crosswalk Particulates'!$E:$E,MATCH('2017 EPA Data'!$B5361,'Crosswalk Particulates'!$D:$D,0))</f>
        <v>0</v>
      </c>
      <c r="H5361" s="50">
        <f t="shared" si="83"/>
        <v>0</v>
      </c>
    </row>
    <row r="5362" spans="1:8" hidden="1">
      <c r="A5362" s="31" t="s">
        <v>2436</v>
      </c>
      <c r="B5362" s="31" t="s">
        <v>2532</v>
      </c>
      <c r="C5362" s="31" t="s">
        <v>2406</v>
      </c>
      <c r="D5362" s="47">
        <v>1.30527101E-2</v>
      </c>
      <c r="E5362" s="31" t="s">
        <v>2407</v>
      </c>
      <c r="F5362" s="35" t="str">
        <f>INDEX('Crosswalk Particulates'!$B:$B,MATCH('2017 EPA Data'!A5362,'Crosswalk Particulates'!$A:$A,0))</f>
        <v>process-other-industry</v>
      </c>
      <c r="G5362" s="39">
        <f>INDEX('Crosswalk Particulates'!$E:$E,MATCH('2017 EPA Data'!$B5362,'Crosswalk Particulates'!$D:$D,0))</f>
        <v>0</v>
      </c>
      <c r="H5362" s="50">
        <f t="shared" si="83"/>
        <v>0</v>
      </c>
    </row>
    <row r="5363" spans="1:8" hidden="1">
      <c r="A5363" s="31" t="s">
        <v>2408</v>
      </c>
      <c r="B5363" s="31" t="s">
        <v>2696</v>
      </c>
      <c r="C5363" s="31" t="s">
        <v>2406</v>
      </c>
      <c r="D5363" s="47">
        <v>1.2963179999999999E-2</v>
      </c>
      <c r="E5363" s="31" t="s">
        <v>2407</v>
      </c>
      <c r="F5363" s="35" t="str">
        <f>INDEX('Crosswalk Particulates'!$B:$B,MATCH('2017 EPA Data'!A5363,'Crosswalk Particulates'!$A:$A,0))</f>
        <v>process-other-industry</v>
      </c>
      <c r="G5363" s="39">
        <f>INDEX('Crosswalk Particulates'!$E:$E,MATCH('2017 EPA Data'!$B5363,'Crosswalk Particulates'!$D:$D,0))</f>
        <v>0</v>
      </c>
      <c r="H5363" s="50">
        <f t="shared" si="83"/>
        <v>0</v>
      </c>
    </row>
    <row r="5364" spans="1:8" hidden="1">
      <c r="A5364" s="31" t="s">
        <v>2440</v>
      </c>
      <c r="B5364" s="31" t="s">
        <v>2750</v>
      </c>
      <c r="C5364" s="31" t="s">
        <v>2406</v>
      </c>
      <c r="D5364" s="47">
        <v>1.2643297926E-2</v>
      </c>
      <c r="E5364" s="31" t="s">
        <v>2407</v>
      </c>
      <c r="F5364" s="35" t="str">
        <f>INDEX('Crosswalk Particulates'!$B:$B,MATCH('2017 EPA Data'!A5364,'Crosswalk Particulates'!$A:$A,0))</f>
        <v>industry-fuel-natural gas</v>
      </c>
      <c r="G5364" s="39">
        <f>INDEX('Crosswalk Particulates'!$E:$E,MATCH('2017 EPA Data'!$B5364,'Crosswalk Particulates'!$D:$D,0))</f>
        <v>0</v>
      </c>
      <c r="H5364" s="50">
        <f t="shared" si="83"/>
        <v>0</v>
      </c>
    </row>
    <row r="5365" spans="1:8" hidden="1">
      <c r="A5365" s="31" t="s">
        <v>2475</v>
      </c>
      <c r="B5365" s="31" t="s">
        <v>2671</v>
      </c>
      <c r="C5365" s="31" t="s">
        <v>2406</v>
      </c>
      <c r="D5365" s="47">
        <v>1.2628E-2</v>
      </c>
      <c r="E5365" s="31" t="s">
        <v>2407</v>
      </c>
      <c r="F5365" s="35" t="str">
        <f>INDEX('Crosswalk Particulates'!$B:$B,MATCH('2017 EPA Data'!A5365,'Crosswalk Particulates'!$A:$A,0))</f>
        <v>process-other-industry</v>
      </c>
      <c r="G5365" s="39">
        <f>INDEX('Crosswalk Particulates'!$E:$E,MATCH('2017 EPA Data'!$B5365,'Crosswalk Particulates'!$D:$D,0))</f>
        <v>0</v>
      </c>
      <c r="H5365" s="50">
        <f t="shared" si="83"/>
        <v>0</v>
      </c>
    </row>
    <row r="5366" spans="1:8" hidden="1">
      <c r="A5366" s="31" t="s">
        <v>2536</v>
      </c>
      <c r="B5366" s="31" t="s">
        <v>2510</v>
      </c>
      <c r="C5366" s="31" t="s">
        <v>2406</v>
      </c>
      <c r="D5366" s="47">
        <v>1.2376E-2</v>
      </c>
      <c r="E5366" s="31" t="s">
        <v>2407</v>
      </c>
      <c r="F5366" s="35" t="str">
        <f>INDEX('Crosswalk Particulates'!$B:$B,MATCH('2017 EPA Data'!A5366,'Crosswalk Particulates'!$A:$A,0))</f>
        <v>process-mining-industry</v>
      </c>
      <c r="G5366" s="39">
        <f>INDEX('Crosswalk Particulates'!$E:$E,MATCH('2017 EPA Data'!$B5366,'Crosswalk Particulates'!$D:$D,0))</f>
        <v>0</v>
      </c>
      <c r="H5366" s="50">
        <f t="shared" si="83"/>
        <v>0</v>
      </c>
    </row>
    <row r="5367" spans="1:8" hidden="1">
      <c r="A5367" s="31" t="s">
        <v>2544</v>
      </c>
      <c r="B5367" s="31" t="s">
        <v>2524</v>
      </c>
      <c r="C5367" s="31" t="s">
        <v>2406</v>
      </c>
      <c r="D5367" s="47">
        <v>1.2319897588175E-2</v>
      </c>
      <c r="E5367" s="31" t="s">
        <v>2407</v>
      </c>
      <c r="F5367" s="35" t="str">
        <f>INDEX('Crosswalk Particulates'!$B:$B,MATCH('2017 EPA Data'!A5367,'Crosswalk Particulates'!$A:$A,0))</f>
        <v>Commercial Buildings Sector</v>
      </c>
      <c r="G5367" s="39">
        <f>INDEX('Crosswalk Particulates'!$E:$E,MATCH('2017 EPA Data'!$B5367,'Crosswalk Particulates'!$D:$D,0))</f>
        <v>0</v>
      </c>
      <c r="H5367" s="50">
        <f t="shared" si="83"/>
        <v>0</v>
      </c>
    </row>
    <row r="5368" spans="1:8" hidden="1">
      <c r="A5368" s="31" t="s">
        <v>2484</v>
      </c>
      <c r="B5368" s="31" t="s">
        <v>2595</v>
      </c>
      <c r="C5368" s="31" t="s">
        <v>2406</v>
      </c>
      <c r="D5368" s="47">
        <v>1.2140919999999999E-2</v>
      </c>
      <c r="E5368" s="31" t="s">
        <v>2407</v>
      </c>
      <c r="F5368" s="35" t="str">
        <f>INDEX('Crosswalk Particulates'!$B:$B,MATCH('2017 EPA Data'!A5368,'Crosswalk Particulates'!$A:$A,0))</f>
        <v>process-other-industry</v>
      </c>
      <c r="G5368" s="39">
        <f>INDEX('Crosswalk Particulates'!$E:$E,MATCH('2017 EPA Data'!$B5368,'Crosswalk Particulates'!$D:$D,0))</f>
        <v>0</v>
      </c>
      <c r="H5368" s="50">
        <f t="shared" si="83"/>
        <v>0</v>
      </c>
    </row>
    <row r="5369" spans="1:8" hidden="1">
      <c r="A5369" s="31" t="s">
        <v>2427</v>
      </c>
      <c r="B5369" s="31" t="s">
        <v>2756</v>
      </c>
      <c r="C5369" s="31" t="s">
        <v>2406</v>
      </c>
      <c r="D5369" s="47">
        <v>1.1398332376000001E-2</v>
      </c>
      <c r="E5369" s="31" t="s">
        <v>2407</v>
      </c>
      <c r="F5369" s="35" t="str">
        <f>INDEX('Crosswalk Particulates'!$B:$B,MATCH('2017 EPA Data'!A5369,'Crosswalk Particulates'!$A:$A,0))</f>
        <v>process-other-industry</v>
      </c>
      <c r="G5369" s="39">
        <f>INDEX('Crosswalk Particulates'!$E:$E,MATCH('2017 EPA Data'!$B5369,'Crosswalk Particulates'!$D:$D,0))</f>
        <v>0</v>
      </c>
      <c r="H5369" s="50">
        <f t="shared" si="83"/>
        <v>0</v>
      </c>
    </row>
    <row r="5370" spans="1:8" hidden="1">
      <c r="A5370" s="31" t="s">
        <v>2612</v>
      </c>
      <c r="B5370" s="31" t="s">
        <v>2465</v>
      </c>
      <c r="C5370" s="31" t="s">
        <v>2406</v>
      </c>
      <c r="D5370" s="47">
        <v>1.13273973E-2</v>
      </c>
      <c r="E5370" s="31" t="s">
        <v>2407</v>
      </c>
      <c r="F5370" s="35" t="str">
        <f>INDEX('Crosswalk Particulates'!$B:$B,MATCH('2017 EPA Data'!A5370,'Crosswalk Particulates'!$A:$A,0))</f>
        <v>Residential Buildings Sector</v>
      </c>
      <c r="G5370" s="39">
        <f>INDEX('Crosswalk Particulates'!$E:$E,MATCH('2017 EPA Data'!$B5370,'Crosswalk Particulates'!$D:$D,0))</f>
        <v>0</v>
      </c>
      <c r="H5370" s="50">
        <f t="shared" si="83"/>
        <v>0</v>
      </c>
    </row>
    <row r="5371" spans="1:8" hidden="1">
      <c r="A5371" s="31" t="s">
        <v>2442</v>
      </c>
      <c r="B5371" s="31" t="s">
        <v>2652</v>
      </c>
      <c r="C5371" s="31" t="s">
        <v>2406</v>
      </c>
      <c r="D5371" s="47">
        <v>1.0999999999999999E-2</v>
      </c>
      <c r="E5371" s="31" t="s">
        <v>2407</v>
      </c>
      <c r="F5371" s="35" t="str">
        <f>INDEX('Crosswalk Particulates'!$B:$B,MATCH('2017 EPA Data'!A5371,'Crosswalk Particulates'!$A:$A,0))</f>
        <v>process-other-industry</v>
      </c>
      <c r="G5371" s="39">
        <f>INDEX('Crosswalk Particulates'!$E:$E,MATCH('2017 EPA Data'!$B5371,'Crosswalk Particulates'!$D:$D,0))</f>
        <v>0</v>
      </c>
      <c r="H5371" s="50">
        <f t="shared" si="83"/>
        <v>0</v>
      </c>
    </row>
    <row r="5372" spans="1:8" hidden="1">
      <c r="A5372" s="31" t="s">
        <v>2444</v>
      </c>
      <c r="B5372" s="31" t="s">
        <v>2565</v>
      </c>
      <c r="C5372" s="31" t="s">
        <v>2406</v>
      </c>
      <c r="D5372" s="47">
        <v>1.0999500000000001E-2</v>
      </c>
      <c r="E5372" s="31" t="s">
        <v>2407</v>
      </c>
      <c r="F5372" s="35" t="str">
        <f>INDEX('Crosswalk Particulates'!$B:$B,MATCH('2017 EPA Data'!A5372,'Crosswalk Particulates'!$A:$A,0))</f>
        <v>process-other-industry</v>
      </c>
      <c r="G5372" s="39">
        <f>INDEX('Crosswalk Particulates'!$E:$E,MATCH('2017 EPA Data'!$B5372,'Crosswalk Particulates'!$D:$D,0))</f>
        <v>0</v>
      </c>
      <c r="H5372" s="50">
        <f t="shared" si="83"/>
        <v>0</v>
      </c>
    </row>
    <row r="5373" spans="1:8" hidden="1">
      <c r="A5373" s="31" t="s">
        <v>2553</v>
      </c>
      <c r="B5373" s="31" t="s">
        <v>2585</v>
      </c>
      <c r="C5373" s="31" t="s">
        <v>2406</v>
      </c>
      <c r="D5373" s="47">
        <v>1.091E-2</v>
      </c>
      <c r="E5373" s="31" t="s">
        <v>2407</v>
      </c>
      <c r="F5373" s="35" t="str">
        <f>INDEX('Crosswalk Particulates'!$B:$B,MATCH('2017 EPA Data'!A5373,'Crosswalk Particulates'!$A:$A,0))</f>
        <v>Commercial Buildings Sector</v>
      </c>
      <c r="G5373" s="39">
        <f>INDEX('Crosswalk Particulates'!$E:$E,MATCH('2017 EPA Data'!$B5373,'Crosswalk Particulates'!$D:$D,0))</f>
        <v>0</v>
      </c>
      <c r="H5373" s="50">
        <f t="shared" si="83"/>
        <v>0</v>
      </c>
    </row>
    <row r="5374" spans="1:8" hidden="1">
      <c r="A5374" s="31" t="s">
        <v>2497</v>
      </c>
      <c r="B5374" s="31" t="s">
        <v>2663</v>
      </c>
      <c r="C5374" s="31" t="s">
        <v>2406</v>
      </c>
      <c r="D5374" s="47">
        <v>1.083156E-2</v>
      </c>
      <c r="E5374" s="31" t="s">
        <v>2407</v>
      </c>
      <c r="F5374" s="35" t="str">
        <f>INDEX('Crosswalk Particulates'!$B:$B,MATCH('2017 EPA Data'!A5374,'Crosswalk Particulates'!$A:$A,0))</f>
        <v>Electricity Sector</v>
      </c>
      <c r="G5374" s="39">
        <f>INDEX('Crosswalk Particulates'!$E:$E,MATCH('2017 EPA Data'!$B5374,'Crosswalk Particulates'!$D:$D,0))</f>
        <v>0</v>
      </c>
      <c r="H5374" s="50">
        <f t="shared" si="83"/>
        <v>0</v>
      </c>
    </row>
    <row r="5375" spans="1:8" hidden="1">
      <c r="A5375" s="31" t="s">
        <v>2612</v>
      </c>
      <c r="B5375" s="31" t="s">
        <v>2573</v>
      </c>
      <c r="C5375" s="31" t="s">
        <v>2406</v>
      </c>
      <c r="D5375" s="47">
        <v>1.061943496E-2</v>
      </c>
      <c r="E5375" s="31" t="s">
        <v>2407</v>
      </c>
      <c r="F5375" s="35" t="str">
        <f>INDEX('Crosswalk Particulates'!$B:$B,MATCH('2017 EPA Data'!A5375,'Crosswalk Particulates'!$A:$A,0))</f>
        <v>Residential Buildings Sector</v>
      </c>
      <c r="G5375" s="39">
        <f>INDEX('Crosswalk Particulates'!$E:$E,MATCH('2017 EPA Data'!$B5375,'Crosswalk Particulates'!$D:$D,0))</f>
        <v>0</v>
      </c>
      <c r="H5375" s="50">
        <f t="shared" si="83"/>
        <v>0</v>
      </c>
    </row>
    <row r="5376" spans="1:8" hidden="1">
      <c r="A5376" s="31" t="s">
        <v>2485</v>
      </c>
      <c r="B5376" s="31" t="s">
        <v>2736</v>
      </c>
      <c r="C5376" s="31" t="s">
        <v>2406</v>
      </c>
      <c r="D5376" s="47">
        <v>1.0540862099999999E-2</v>
      </c>
      <c r="E5376" s="31" t="s">
        <v>2407</v>
      </c>
      <c r="F5376" s="35" t="str">
        <f>INDEX('Crosswalk Particulates'!$B:$B,MATCH('2017 EPA Data'!A5376,'Crosswalk Particulates'!$A:$A,0))</f>
        <v>industry-fuel-coal</v>
      </c>
      <c r="G5376" s="39">
        <f>INDEX('Crosswalk Particulates'!$E:$E,MATCH('2017 EPA Data'!$B5376,'Crosswalk Particulates'!$D:$D,0))</f>
        <v>0</v>
      </c>
      <c r="H5376" s="50">
        <f t="shared" si="83"/>
        <v>0</v>
      </c>
    </row>
    <row r="5377" spans="1:8" hidden="1">
      <c r="A5377" s="31" t="s">
        <v>2491</v>
      </c>
      <c r="B5377" s="31" t="s">
        <v>2556</v>
      </c>
      <c r="C5377" s="31" t="s">
        <v>2406</v>
      </c>
      <c r="D5377" s="47">
        <v>1.04952E-2</v>
      </c>
      <c r="E5377" s="31" t="s">
        <v>2407</v>
      </c>
      <c r="F5377" s="35" t="str">
        <f>INDEX('Crosswalk Particulates'!$B:$B,MATCH('2017 EPA Data'!A5377,'Crosswalk Particulates'!$A:$A,0))</f>
        <v>process-other-industry</v>
      </c>
      <c r="G5377" s="39">
        <f>INDEX('Crosswalk Particulates'!$E:$E,MATCH('2017 EPA Data'!$B5377,'Crosswalk Particulates'!$D:$D,0))</f>
        <v>0</v>
      </c>
      <c r="H5377" s="50">
        <f t="shared" si="83"/>
        <v>0</v>
      </c>
    </row>
    <row r="5378" spans="1:8" hidden="1">
      <c r="A5378" s="31" t="s">
        <v>2470</v>
      </c>
      <c r="B5378" s="31" t="s">
        <v>2736</v>
      </c>
      <c r="C5378" s="31" t="s">
        <v>2406</v>
      </c>
      <c r="D5378" s="47">
        <v>1.0468971699999999E-2</v>
      </c>
      <c r="E5378" s="31" t="s">
        <v>2407</v>
      </c>
      <c r="F5378" s="35" t="str">
        <f>INDEX('Crosswalk Particulates'!$B:$B,MATCH('2017 EPA Data'!A5378,'Crosswalk Particulates'!$A:$A,0))</f>
        <v>Electricity Sector</v>
      </c>
      <c r="G5378" s="39">
        <f>INDEX('Crosswalk Particulates'!$E:$E,MATCH('2017 EPA Data'!$B5378,'Crosswalk Particulates'!$D:$D,0))</f>
        <v>0</v>
      </c>
      <c r="H5378" s="50">
        <f t="shared" si="83"/>
        <v>0</v>
      </c>
    </row>
    <row r="5379" spans="1:8" hidden="1">
      <c r="A5379" s="31" t="s">
        <v>2553</v>
      </c>
      <c r="B5379" s="31" t="s">
        <v>2551</v>
      </c>
      <c r="C5379" s="31" t="s">
        <v>2406</v>
      </c>
      <c r="D5379" s="47">
        <v>1.0296448999999999E-2</v>
      </c>
      <c r="E5379" s="31" t="s">
        <v>2407</v>
      </c>
      <c r="F5379" s="35" t="str">
        <f>INDEX('Crosswalk Particulates'!$B:$B,MATCH('2017 EPA Data'!A5379,'Crosswalk Particulates'!$A:$A,0))</f>
        <v>Commercial Buildings Sector</v>
      </c>
      <c r="G5379" s="39">
        <f>INDEX('Crosswalk Particulates'!$E:$E,MATCH('2017 EPA Data'!$B5379,'Crosswalk Particulates'!$D:$D,0))</f>
        <v>0</v>
      </c>
      <c r="H5379" s="50">
        <f t="shared" si="83"/>
        <v>0</v>
      </c>
    </row>
    <row r="5380" spans="1:8" hidden="1">
      <c r="A5380" s="31" t="s">
        <v>2442</v>
      </c>
      <c r="B5380" s="31" t="s">
        <v>2597</v>
      </c>
      <c r="C5380" s="31" t="s">
        <v>2406</v>
      </c>
      <c r="D5380" s="47">
        <v>1.021E-2</v>
      </c>
      <c r="E5380" s="31" t="s">
        <v>2407</v>
      </c>
      <c r="F5380" s="35" t="str">
        <f>INDEX('Crosswalk Particulates'!$B:$B,MATCH('2017 EPA Data'!A5380,'Crosswalk Particulates'!$A:$A,0))</f>
        <v>process-other-industry</v>
      </c>
      <c r="G5380" s="39">
        <f>INDEX('Crosswalk Particulates'!$E:$E,MATCH('2017 EPA Data'!$B5380,'Crosswalk Particulates'!$D:$D,0))</f>
        <v>0</v>
      </c>
      <c r="H5380" s="50">
        <f t="shared" ref="H5380:H5443" si="84">IF(E5380="TON",D5380/metricton_to_shortton,0)*10^6</f>
        <v>0</v>
      </c>
    </row>
    <row r="5381" spans="1:8" hidden="1">
      <c r="A5381" s="31" t="s">
        <v>2497</v>
      </c>
      <c r="B5381" s="31" t="s">
        <v>2736</v>
      </c>
      <c r="C5381" s="31" t="s">
        <v>2406</v>
      </c>
      <c r="D5381" s="47">
        <v>1.02089105E-2</v>
      </c>
      <c r="E5381" s="31" t="s">
        <v>2407</v>
      </c>
      <c r="F5381" s="35" t="str">
        <f>INDEX('Crosswalk Particulates'!$B:$B,MATCH('2017 EPA Data'!A5381,'Crosswalk Particulates'!$A:$A,0))</f>
        <v>Electricity Sector</v>
      </c>
      <c r="G5381" s="39">
        <f>INDEX('Crosswalk Particulates'!$E:$E,MATCH('2017 EPA Data'!$B5381,'Crosswalk Particulates'!$D:$D,0))</f>
        <v>0</v>
      </c>
      <c r="H5381" s="50">
        <f t="shared" si="84"/>
        <v>0</v>
      </c>
    </row>
    <row r="5382" spans="1:8" hidden="1">
      <c r="A5382" s="31" t="s">
        <v>2489</v>
      </c>
      <c r="B5382" s="31" t="s">
        <v>2761</v>
      </c>
      <c r="C5382" s="31" t="s">
        <v>2406</v>
      </c>
      <c r="D5382" s="47">
        <v>1.017584384748E-2</v>
      </c>
      <c r="E5382" s="31" t="s">
        <v>2407</v>
      </c>
      <c r="F5382" s="35" t="str">
        <f>INDEX('Crosswalk Particulates'!$B:$B,MATCH('2017 EPA Data'!A5382,'Crosswalk Particulates'!$A:$A,0))</f>
        <v>industry-fuel-biomass</v>
      </c>
      <c r="G5382" s="39">
        <f>INDEX('Crosswalk Particulates'!$E:$E,MATCH('2017 EPA Data'!$B5382,'Crosswalk Particulates'!$D:$D,0))</f>
        <v>0</v>
      </c>
      <c r="H5382" s="50">
        <f t="shared" si="84"/>
        <v>0</v>
      </c>
    </row>
    <row r="5383" spans="1:8" hidden="1">
      <c r="A5383" s="31" t="s">
        <v>2448</v>
      </c>
      <c r="B5383" s="31" t="s">
        <v>2721</v>
      </c>
      <c r="C5383" s="31" t="s">
        <v>2406</v>
      </c>
      <c r="D5383" s="47">
        <v>1.0003E-2</v>
      </c>
      <c r="E5383" s="31" t="s">
        <v>2407</v>
      </c>
      <c r="F5383" s="35" t="str">
        <f>INDEX('Crosswalk Particulates'!$B:$B,MATCH('2017 EPA Data'!A5383,'Crosswalk Particulates'!$A:$A,0))</f>
        <v>process-waste-industry</v>
      </c>
      <c r="G5383" s="39">
        <f>INDEX('Crosswalk Particulates'!$E:$E,MATCH('2017 EPA Data'!$B5383,'Crosswalk Particulates'!$D:$D,0))</f>
        <v>0</v>
      </c>
      <c r="H5383" s="50">
        <f t="shared" si="84"/>
        <v>0</v>
      </c>
    </row>
    <row r="5384" spans="1:8" hidden="1">
      <c r="A5384" s="31" t="s">
        <v>2508</v>
      </c>
      <c r="B5384" s="31" t="s">
        <v>2477</v>
      </c>
      <c r="C5384" s="31" t="s">
        <v>2406</v>
      </c>
      <c r="D5384" s="47">
        <v>0.01</v>
      </c>
      <c r="E5384" s="31" t="s">
        <v>2407</v>
      </c>
      <c r="F5384" s="35" t="str">
        <f>INDEX('Crosswalk Particulates'!$B:$B,MATCH('2017 EPA Data'!A5384,'Crosswalk Particulates'!$A:$A,0))</f>
        <v>process-iron and steel-industry</v>
      </c>
      <c r="G5384" s="39">
        <f>INDEX('Crosswalk Particulates'!$E:$E,MATCH('2017 EPA Data'!$B5384,'Crosswalk Particulates'!$D:$D,0))</f>
        <v>0</v>
      </c>
      <c r="H5384" s="50">
        <f t="shared" si="84"/>
        <v>0</v>
      </c>
    </row>
    <row r="5385" spans="1:8" hidden="1">
      <c r="A5385" s="31" t="s">
        <v>2436</v>
      </c>
      <c r="B5385" s="31" t="s">
        <v>2663</v>
      </c>
      <c r="C5385" s="31" t="s">
        <v>2406</v>
      </c>
      <c r="D5385" s="47">
        <v>0.01</v>
      </c>
      <c r="E5385" s="31" t="s">
        <v>2407</v>
      </c>
      <c r="F5385" s="35" t="str">
        <f>INDEX('Crosswalk Particulates'!$B:$B,MATCH('2017 EPA Data'!A5385,'Crosswalk Particulates'!$A:$A,0))</f>
        <v>process-other-industry</v>
      </c>
      <c r="G5385" s="39">
        <f>INDEX('Crosswalk Particulates'!$E:$E,MATCH('2017 EPA Data'!$B5385,'Crosswalk Particulates'!$D:$D,0))</f>
        <v>0</v>
      </c>
      <c r="H5385" s="50">
        <f t="shared" si="84"/>
        <v>0</v>
      </c>
    </row>
    <row r="5386" spans="1:8" hidden="1">
      <c r="A5386" s="31" t="s">
        <v>2538</v>
      </c>
      <c r="B5386" s="31" t="s">
        <v>2535</v>
      </c>
      <c r="C5386" s="31" t="s">
        <v>2406</v>
      </c>
      <c r="D5386" s="47">
        <v>0.01</v>
      </c>
      <c r="E5386" s="31" t="s">
        <v>2407</v>
      </c>
      <c r="F5386" s="35" t="str">
        <f>INDEX('Crosswalk Particulates'!$B:$B,MATCH('2017 EPA Data'!A5386,'Crosswalk Particulates'!$A:$A,0))</f>
        <v>Electricity Sector</v>
      </c>
      <c r="G5386" s="39">
        <f>INDEX('Crosswalk Particulates'!$E:$E,MATCH('2017 EPA Data'!$B5386,'Crosswalk Particulates'!$D:$D,0))</f>
        <v>0</v>
      </c>
      <c r="H5386" s="50">
        <f t="shared" si="84"/>
        <v>0</v>
      </c>
    </row>
    <row r="5387" spans="1:8" hidden="1">
      <c r="A5387" s="31" t="s">
        <v>2475</v>
      </c>
      <c r="B5387" s="31" t="s">
        <v>2729</v>
      </c>
      <c r="C5387" s="31" t="s">
        <v>2406</v>
      </c>
      <c r="D5387" s="47">
        <v>0.01</v>
      </c>
      <c r="E5387" s="31" t="s">
        <v>2407</v>
      </c>
      <c r="F5387" s="35" t="str">
        <f>INDEX('Crosswalk Particulates'!$B:$B,MATCH('2017 EPA Data'!A5387,'Crosswalk Particulates'!$A:$A,0))</f>
        <v>process-other-industry</v>
      </c>
      <c r="G5387" s="39">
        <f>INDEX('Crosswalk Particulates'!$E:$E,MATCH('2017 EPA Data'!$B5387,'Crosswalk Particulates'!$D:$D,0))</f>
        <v>0</v>
      </c>
      <c r="H5387" s="50">
        <f t="shared" si="84"/>
        <v>0</v>
      </c>
    </row>
    <row r="5388" spans="1:8" hidden="1">
      <c r="A5388" s="31" t="s">
        <v>2553</v>
      </c>
      <c r="B5388" s="31" t="s">
        <v>2733</v>
      </c>
      <c r="C5388" s="31" t="s">
        <v>2406</v>
      </c>
      <c r="D5388" s="47">
        <v>0.01</v>
      </c>
      <c r="E5388" s="31" t="s">
        <v>2407</v>
      </c>
      <c r="F5388" s="35" t="str">
        <f>INDEX('Crosswalk Particulates'!$B:$B,MATCH('2017 EPA Data'!A5388,'Crosswalk Particulates'!$A:$A,0))</f>
        <v>Commercial Buildings Sector</v>
      </c>
      <c r="G5388" s="39">
        <f>INDEX('Crosswalk Particulates'!$E:$E,MATCH('2017 EPA Data'!$B5388,'Crosswalk Particulates'!$D:$D,0))</f>
        <v>0</v>
      </c>
      <c r="H5388" s="50">
        <f t="shared" si="84"/>
        <v>0</v>
      </c>
    </row>
    <row r="5389" spans="1:8" hidden="1">
      <c r="A5389" s="31" t="s">
        <v>2553</v>
      </c>
      <c r="B5389" s="31" t="s">
        <v>2706</v>
      </c>
      <c r="C5389" s="31" t="s">
        <v>2406</v>
      </c>
      <c r="D5389" s="47">
        <v>0.01</v>
      </c>
      <c r="E5389" s="31" t="s">
        <v>2407</v>
      </c>
      <c r="F5389" s="35" t="str">
        <f>INDEX('Crosswalk Particulates'!$B:$B,MATCH('2017 EPA Data'!A5389,'Crosswalk Particulates'!$A:$A,0))</f>
        <v>Commercial Buildings Sector</v>
      </c>
      <c r="G5389" s="39">
        <f>INDEX('Crosswalk Particulates'!$E:$E,MATCH('2017 EPA Data'!$B5389,'Crosswalk Particulates'!$D:$D,0))</f>
        <v>0</v>
      </c>
      <c r="H5389" s="50">
        <f t="shared" si="84"/>
        <v>0</v>
      </c>
    </row>
    <row r="5390" spans="1:8" hidden="1">
      <c r="A5390" s="31" t="s">
        <v>2553</v>
      </c>
      <c r="B5390" s="31" t="s">
        <v>2731</v>
      </c>
      <c r="C5390" s="31" t="s">
        <v>2406</v>
      </c>
      <c r="D5390" s="47">
        <v>0.01</v>
      </c>
      <c r="E5390" s="31" t="s">
        <v>2407</v>
      </c>
      <c r="F5390" s="35" t="str">
        <f>INDEX('Crosswalk Particulates'!$B:$B,MATCH('2017 EPA Data'!A5390,'Crosswalk Particulates'!$A:$A,0))</f>
        <v>Commercial Buildings Sector</v>
      </c>
      <c r="G5390" s="39">
        <f>INDEX('Crosswalk Particulates'!$E:$E,MATCH('2017 EPA Data'!$B5390,'Crosswalk Particulates'!$D:$D,0))</f>
        <v>0</v>
      </c>
      <c r="H5390" s="50">
        <f t="shared" si="84"/>
        <v>0</v>
      </c>
    </row>
    <row r="5391" spans="1:8" hidden="1">
      <c r="A5391" s="31" t="s">
        <v>2475</v>
      </c>
      <c r="B5391" s="31" t="s">
        <v>2735</v>
      </c>
      <c r="C5391" s="31" t="s">
        <v>2406</v>
      </c>
      <c r="D5391" s="47">
        <v>0.01</v>
      </c>
      <c r="E5391" s="31" t="s">
        <v>2407</v>
      </c>
      <c r="F5391" s="35" t="str">
        <f>INDEX('Crosswalk Particulates'!$B:$B,MATCH('2017 EPA Data'!A5391,'Crosswalk Particulates'!$A:$A,0))</f>
        <v>process-other-industry</v>
      </c>
      <c r="G5391" s="39">
        <f>INDEX('Crosswalk Particulates'!$E:$E,MATCH('2017 EPA Data'!$B5391,'Crosswalk Particulates'!$D:$D,0))</f>
        <v>0</v>
      </c>
      <c r="H5391" s="50">
        <f t="shared" si="84"/>
        <v>0</v>
      </c>
    </row>
    <row r="5392" spans="1:8" hidden="1">
      <c r="A5392" s="31" t="s">
        <v>2553</v>
      </c>
      <c r="B5392" s="31" t="s">
        <v>2565</v>
      </c>
      <c r="C5392" s="31" t="s">
        <v>2406</v>
      </c>
      <c r="D5392" s="47">
        <v>0.01</v>
      </c>
      <c r="E5392" s="31" t="s">
        <v>2407</v>
      </c>
      <c r="F5392" s="35" t="str">
        <f>INDEX('Crosswalk Particulates'!$B:$B,MATCH('2017 EPA Data'!A5392,'Crosswalk Particulates'!$A:$A,0))</f>
        <v>Commercial Buildings Sector</v>
      </c>
      <c r="G5392" s="39">
        <f>INDEX('Crosswalk Particulates'!$E:$E,MATCH('2017 EPA Data'!$B5392,'Crosswalk Particulates'!$D:$D,0))</f>
        <v>0</v>
      </c>
      <c r="H5392" s="50">
        <f t="shared" si="84"/>
        <v>0</v>
      </c>
    </row>
    <row r="5393" spans="1:8" hidden="1">
      <c r="A5393" s="31" t="s">
        <v>2473</v>
      </c>
      <c r="B5393" s="31" t="s">
        <v>2761</v>
      </c>
      <c r="C5393" s="31" t="s">
        <v>2406</v>
      </c>
      <c r="D5393" s="47">
        <v>9.7587346680000006E-3</v>
      </c>
      <c r="E5393" s="31" t="s">
        <v>2407</v>
      </c>
      <c r="F5393" s="35" t="str">
        <f>INDEX('Crosswalk Particulates'!$B:$B,MATCH('2017 EPA Data'!A5393,'Crosswalk Particulates'!$A:$A,0))</f>
        <v>Electricity Sector</v>
      </c>
      <c r="G5393" s="39">
        <f>INDEX('Crosswalk Particulates'!$E:$E,MATCH('2017 EPA Data'!$B5393,'Crosswalk Particulates'!$D:$D,0))</f>
        <v>0</v>
      </c>
      <c r="H5393" s="50">
        <f t="shared" si="84"/>
        <v>0</v>
      </c>
    </row>
    <row r="5394" spans="1:8" hidden="1">
      <c r="A5394" s="31" t="s">
        <v>2538</v>
      </c>
      <c r="B5394" s="31" t="s">
        <v>2739</v>
      </c>
      <c r="C5394" s="31" t="s">
        <v>2406</v>
      </c>
      <c r="D5394" s="47">
        <v>9.7486321999999993E-3</v>
      </c>
      <c r="E5394" s="31" t="s">
        <v>2407</v>
      </c>
      <c r="F5394" s="35" t="str">
        <f>INDEX('Crosswalk Particulates'!$B:$B,MATCH('2017 EPA Data'!A5394,'Crosswalk Particulates'!$A:$A,0))</f>
        <v>Electricity Sector</v>
      </c>
      <c r="G5394" s="39">
        <f>INDEX('Crosswalk Particulates'!$E:$E,MATCH('2017 EPA Data'!$B5394,'Crosswalk Particulates'!$D:$D,0))</f>
        <v>0</v>
      </c>
      <c r="H5394" s="50">
        <f t="shared" si="84"/>
        <v>0</v>
      </c>
    </row>
    <row r="5395" spans="1:8" hidden="1">
      <c r="A5395" s="31" t="s">
        <v>2473</v>
      </c>
      <c r="B5395" s="31" t="s">
        <v>2670</v>
      </c>
      <c r="C5395" s="31" t="s">
        <v>2406</v>
      </c>
      <c r="D5395" s="47">
        <v>9.7000000000000003E-3</v>
      </c>
      <c r="E5395" s="31" t="s">
        <v>2407</v>
      </c>
      <c r="F5395" s="35" t="str">
        <f>INDEX('Crosswalk Particulates'!$B:$B,MATCH('2017 EPA Data'!A5395,'Crosswalk Particulates'!$A:$A,0))</f>
        <v>Electricity Sector</v>
      </c>
      <c r="G5395" s="39">
        <f>INDEX('Crosswalk Particulates'!$E:$E,MATCH('2017 EPA Data'!$B5395,'Crosswalk Particulates'!$D:$D,0))</f>
        <v>0</v>
      </c>
      <c r="H5395" s="50">
        <f t="shared" si="84"/>
        <v>0</v>
      </c>
    </row>
    <row r="5396" spans="1:8" hidden="1">
      <c r="A5396" s="31" t="s">
        <v>2444</v>
      </c>
      <c r="B5396" s="31" t="s">
        <v>2615</v>
      </c>
      <c r="C5396" s="31" t="s">
        <v>2406</v>
      </c>
      <c r="D5396" s="47">
        <v>9.60336E-3</v>
      </c>
      <c r="E5396" s="31" t="s">
        <v>2407</v>
      </c>
      <c r="F5396" s="35" t="str">
        <f>INDEX('Crosswalk Particulates'!$B:$B,MATCH('2017 EPA Data'!A5396,'Crosswalk Particulates'!$A:$A,0))</f>
        <v>process-other-industry</v>
      </c>
      <c r="G5396" s="39">
        <f>INDEX('Crosswalk Particulates'!$E:$E,MATCH('2017 EPA Data'!$B5396,'Crosswalk Particulates'!$D:$D,0))</f>
        <v>0</v>
      </c>
      <c r="H5396" s="50">
        <f t="shared" si="84"/>
        <v>0</v>
      </c>
    </row>
    <row r="5397" spans="1:8" hidden="1">
      <c r="A5397" s="31" t="s">
        <v>2491</v>
      </c>
      <c r="B5397" s="31" t="s">
        <v>2641</v>
      </c>
      <c r="C5397" s="31" t="s">
        <v>2406</v>
      </c>
      <c r="D5397" s="47">
        <v>9.4999999999999998E-3</v>
      </c>
      <c r="E5397" s="31" t="s">
        <v>2407</v>
      </c>
      <c r="F5397" s="35" t="str">
        <f>INDEX('Crosswalk Particulates'!$B:$B,MATCH('2017 EPA Data'!A5397,'Crosswalk Particulates'!$A:$A,0))</f>
        <v>process-other-industry</v>
      </c>
      <c r="G5397" s="39">
        <f>INDEX('Crosswalk Particulates'!$E:$E,MATCH('2017 EPA Data'!$B5397,'Crosswalk Particulates'!$D:$D,0))</f>
        <v>0</v>
      </c>
      <c r="H5397" s="50">
        <f t="shared" si="84"/>
        <v>0</v>
      </c>
    </row>
    <row r="5398" spans="1:8" hidden="1">
      <c r="A5398" s="31" t="s">
        <v>2538</v>
      </c>
      <c r="B5398" s="31" t="s">
        <v>2740</v>
      </c>
      <c r="C5398" s="31" t="s">
        <v>2406</v>
      </c>
      <c r="D5398" s="47">
        <v>9.3586876999999999E-3</v>
      </c>
      <c r="E5398" s="31" t="s">
        <v>2407</v>
      </c>
      <c r="F5398" s="35" t="str">
        <f>INDEX('Crosswalk Particulates'!$B:$B,MATCH('2017 EPA Data'!A5398,'Crosswalk Particulates'!$A:$A,0))</f>
        <v>Electricity Sector</v>
      </c>
      <c r="G5398" s="39">
        <f>INDEX('Crosswalk Particulates'!$E:$E,MATCH('2017 EPA Data'!$B5398,'Crosswalk Particulates'!$D:$D,0))</f>
        <v>0</v>
      </c>
      <c r="H5398" s="50">
        <f t="shared" si="84"/>
        <v>0</v>
      </c>
    </row>
    <row r="5399" spans="1:8" hidden="1">
      <c r="A5399" s="31" t="s">
        <v>2489</v>
      </c>
      <c r="B5399" s="31" t="s">
        <v>2750</v>
      </c>
      <c r="C5399" s="31" t="s">
        <v>2406</v>
      </c>
      <c r="D5399" s="47">
        <v>9.3147756000000002E-3</v>
      </c>
      <c r="E5399" s="31" t="s">
        <v>2407</v>
      </c>
      <c r="F5399" s="35" t="str">
        <f>INDEX('Crosswalk Particulates'!$B:$B,MATCH('2017 EPA Data'!A5399,'Crosswalk Particulates'!$A:$A,0))</f>
        <v>industry-fuel-biomass</v>
      </c>
      <c r="G5399" s="39">
        <f>INDEX('Crosswalk Particulates'!$E:$E,MATCH('2017 EPA Data'!$B5399,'Crosswalk Particulates'!$D:$D,0))</f>
        <v>0</v>
      </c>
      <c r="H5399" s="50">
        <f t="shared" si="84"/>
        <v>0</v>
      </c>
    </row>
    <row r="5400" spans="1:8" hidden="1">
      <c r="A5400" s="31" t="s">
        <v>2485</v>
      </c>
      <c r="B5400" s="31" t="s">
        <v>2737</v>
      </c>
      <c r="C5400" s="31" t="s">
        <v>2406</v>
      </c>
      <c r="D5400" s="47">
        <v>9.2314379000000002E-3</v>
      </c>
      <c r="E5400" s="31" t="s">
        <v>2407</v>
      </c>
      <c r="F5400" s="35" t="str">
        <f>INDEX('Crosswalk Particulates'!$B:$B,MATCH('2017 EPA Data'!A5400,'Crosswalk Particulates'!$A:$A,0))</f>
        <v>industry-fuel-coal</v>
      </c>
      <c r="G5400" s="39">
        <f>INDEX('Crosswalk Particulates'!$E:$E,MATCH('2017 EPA Data'!$B5400,'Crosswalk Particulates'!$D:$D,0))</f>
        <v>0</v>
      </c>
      <c r="H5400" s="50">
        <f t="shared" si="84"/>
        <v>0</v>
      </c>
    </row>
    <row r="5401" spans="1:8" hidden="1">
      <c r="A5401" s="31" t="s">
        <v>2442</v>
      </c>
      <c r="B5401" s="31" t="s">
        <v>2604</v>
      </c>
      <c r="C5401" s="31" t="s">
        <v>2406</v>
      </c>
      <c r="D5401" s="47">
        <v>9.1800000000000007E-3</v>
      </c>
      <c r="E5401" s="31" t="s">
        <v>2407</v>
      </c>
      <c r="F5401" s="35" t="str">
        <f>INDEX('Crosswalk Particulates'!$B:$B,MATCH('2017 EPA Data'!A5401,'Crosswalk Particulates'!$A:$A,0))</f>
        <v>process-other-industry</v>
      </c>
      <c r="G5401" s="39">
        <f>INDEX('Crosswalk Particulates'!$E:$E,MATCH('2017 EPA Data'!$B5401,'Crosswalk Particulates'!$D:$D,0))</f>
        <v>0</v>
      </c>
      <c r="H5401" s="50">
        <f t="shared" si="84"/>
        <v>0</v>
      </c>
    </row>
    <row r="5402" spans="1:8" hidden="1">
      <c r="A5402" s="31" t="s">
        <v>2470</v>
      </c>
      <c r="B5402" s="31" t="s">
        <v>2737</v>
      </c>
      <c r="C5402" s="31" t="s">
        <v>2406</v>
      </c>
      <c r="D5402" s="47">
        <v>9.1684781000000003E-3</v>
      </c>
      <c r="E5402" s="31" t="s">
        <v>2407</v>
      </c>
      <c r="F5402" s="35" t="str">
        <f>INDEX('Crosswalk Particulates'!$B:$B,MATCH('2017 EPA Data'!A5402,'Crosswalk Particulates'!$A:$A,0))</f>
        <v>Electricity Sector</v>
      </c>
      <c r="G5402" s="39">
        <f>INDEX('Crosswalk Particulates'!$E:$E,MATCH('2017 EPA Data'!$B5402,'Crosswalk Particulates'!$D:$D,0))</f>
        <v>0</v>
      </c>
      <c r="H5402" s="50">
        <f t="shared" si="84"/>
        <v>0</v>
      </c>
    </row>
    <row r="5403" spans="1:8" hidden="1">
      <c r="A5403" s="31" t="s">
        <v>2553</v>
      </c>
      <c r="B5403" s="31" t="s">
        <v>2613</v>
      </c>
      <c r="C5403" s="31" t="s">
        <v>2406</v>
      </c>
      <c r="D5403" s="47">
        <v>9.1599999999999997E-3</v>
      </c>
      <c r="E5403" s="31" t="s">
        <v>2407</v>
      </c>
      <c r="F5403" s="35" t="str">
        <f>INDEX('Crosswalk Particulates'!$B:$B,MATCH('2017 EPA Data'!A5403,'Crosswalk Particulates'!$A:$A,0))</f>
        <v>Commercial Buildings Sector</v>
      </c>
      <c r="G5403" s="39">
        <f>INDEX('Crosswalk Particulates'!$E:$E,MATCH('2017 EPA Data'!$B5403,'Crosswalk Particulates'!$D:$D,0))</f>
        <v>0</v>
      </c>
      <c r="H5403" s="50">
        <f t="shared" si="84"/>
        <v>0</v>
      </c>
    </row>
    <row r="5404" spans="1:8" hidden="1">
      <c r="A5404" s="31" t="s">
        <v>2436</v>
      </c>
      <c r="B5404" s="31" t="s">
        <v>2684</v>
      </c>
      <c r="C5404" s="31" t="s">
        <v>2406</v>
      </c>
      <c r="D5404" s="47">
        <v>8.9999999999999993E-3</v>
      </c>
      <c r="E5404" s="31" t="s">
        <v>2407</v>
      </c>
      <c r="F5404" s="35" t="str">
        <f>INDEX('Crosswalk Particulates'!$B:$B,MATCH('2017 EPA Data'!A5404,'Crosswalk Particulates'!$A:$A,0))</f>
        <v>process-other-industry</v>
      </c>
      <c r="G5404" s="39">
        <f>INDEX('Crosswalk Particulates'!$E:$E,MATCH('2017 EPA Data'!$B5404,'Crosswalk Particulates'!$D:$D,0))</f>
        <v>0</v>
      </c>
      <c r="H5404" s="50">
        <f t="shared" si="84"/>
        <v>0</v>
      </c>
    </row>
    <row r="5405" spans="1:8" hidden="1">
      <c r="A5405" s="31" t="s">
        <v>2497</v>
      </c>
      <c r="B5405" s="31" t="s">
        <v>2737</v>
      </c>
      <c r="C5405" s="31" t="s">
        <v>2406</v>
      </c>
      <c r="D5405" s="47">
        <v>8.9407241000000002E-3</v>
      </c>
      <c r="E5405" s="31" t="s">
        <v>2407</v>
      </c>
      <c r="F5405" s="35" t="str">
        <f>INDEX('Crosswalk Particulates'!$B:$B,MATCH('2017 EPA Data'!A5405,'Crosswalk Particulates'!$A:$A,0))</f>
        <v>Electricity Sector</v>
      </c>
      <c r="G5405" s="39">
        <f>INDEX('Crosswalk Particulates'!$E:$E,MATCH('2017 EPA Data'!$B5405,'Crosswalk Particulates'!$D:$D,0))</f>
        <v>0</v>
      </c>
      <c r="H5405" s="50">
        <f t="shared" si="84"/>
        <v>0</v>
      </c>
    </row>
    <row r="5406" spans="1:8" hidden="1">
      <c r="A5406" s="31" t="s">
        <v>2538</v>
      </c>
      <c r="B5406" s="31" t="s">
        <v>2741</v>
      </c>
      <c r="C5406" s="31" t="s">
        <v>2406</v>
      </c>
      <c r="D5406" s="47">
        <v>8.8712559999999992E-3</v>
      </c>
      <c r="E5406" s="31" t="s">
        <v>2407</v>
      </c>
      <c r="F5406" s="35" t="str">
        <f>INDEX('Crosswalk Particulates'!$B:$B,MATCH('2017 EPA Data'!A5406,'Crosswalk Particulates'!$A:$A,0))</f>
        <v>Electricity Sector</v>
      </c>
      <c r="G5406" s="39">
        <f>INDEX('Crosswalk Particulates'!$E:$E,MATCH('2017 EPA Data'!$B5406,'Crosswalk Particulates'!$D:$D,0))</f>
        <v>0</v>
      </c>
      <c r="H5406" s="50">
        <f t="shared" si="84"/>
        <v>0</v>
      </c>
    </row>
    <row r="5407" spans="1:8" hidden="1">
      <c r="A5407" s="31" t="s">
        <v>2491</v>
      </c>
      <c r="B5407" s="31" t="s">
        <v>2639</v>
      </c>
      <c r="C5407" s="31" t="s">
        <v>2406</v>
      </c>
      <c r="D5407" s="47">
        <v>8.8500000000000002E-3</v>
      </c>
      <c r="E5407" s="31" t="s">
        <v>2407</v>
      </c>
      <c r="F5407" s="35" t="str">
        <f>INDEX('Crosswalk Particulates'!$B:$B,MATCH('2017 EPA Data'!A5407,'Crosswalk Particulates'!$A:$A,0))</f>
        <v>process-other-industry</v>
      </c>
      <c r="G5407" s="39">
        <f>INDEX('Crosswalk Particulates'!$E:$E,MATCH('2017 EPA Data'!$B5407,'Crosswalk Particulates'!$D:$D,0))</f>
        <v>0</v>
      </c>
      <c r="H5407" s="50">
        <f t="shared" si="84"/>
        <v>0</v>
      </c>
    </row>
    <row r="5408" spans="1:8" hidden="1">
      <c r="A5408" s="31" t="s">
        <v>2554</v>
      </c>
      <c r="B5408" s="31" t="s">
        <v>2757</v>
      </c>
      <c r="C5408" s="31" t="s">
        <v>2406</v>
      </c>
      <c r="D5408" s="47">
        <v>8.8486489720199998E-3</v>
      </c>
      <c r="E5408" s="31" t="s">
        <v>2407</v>
      </c>
      <c r="F5408" s="35" t="str">
        <f>INDEX('Crosswalk Particulates'!$B:$B,MATCH('2017 EPA Data'!A5408,'Crosswalk Particulates'!$A:$A,0))</f>
        <v>Commercial Buildings Sector</v>
      </c>
      <c r="G5408" s="39">
        <f>INDEX('Crosswalk Particulates'!$E:$E,MATCH('2017 EPA Data'!$B5408,'Crosswalk Particulates'!$D:$D,0))</f>
        <v>0</v>
      </c>
      <c r="H5408" s="50">
        <f t="shared" si="84"/>
        <v>0</v>
      </c>
    </row>
    <row r="5409" spans="1:8" hidden="1">
      <c r="A5409" s="31" t="s">
        <v>2427</v>
      </c>
      <c r="B5409" s="31" t="s">
        <v>2757</v>
      </c>
      <c r="C5409" s="31" t="s">
        <v>2406</v>
      </c>
      <c r="D5409" s="47">
        <v>8.7564370579999995E-3</v>
      </c>
      <c r="E5409" s="31" t="s">
        <v>2407</v>
      </c>
      <c r="F5409" s="35" t="str">
        <f>INDEX('Crosswalk Particulates'!$B:$B,MATCH('2017 EPA Data'!A5409,'Crosswalk Particulates'!$A:$A,0))</f>
        <v>process-other-industry</v>
      </c>
      <c r="G5409" s="39">
        <f>INDEX('Crosswalk Particulates'!$E:$E,MATCH('2017 EPA Data'!$B5409,'Crosswalk Particulates'!$D:$D,0))</f>
        <v>0</v>
      </c>
      <c r="H5409" s="50">
        <f t="shared" si="84"/>
        <v>0</v>
      </c>
    </row>
    <row r="5410" spans="1:8" hidden="1">
      <c r="A5410" s="31" t="s">
        <v>2436</v>
      </c>
      <c r="B5410" s="31" t="s">
        <v>2664</v>
      </c>
      <c r="C5410" s="31" t="s">
        <v>2406</v>
      </c>
      <c r="D5410" s="47">
        <v>8.63605676E-3</v>
      </c>
      <c r="E5410" s="31" t="s">
        <v>2407</v>
      </c>
      <c r="F5410" s="35" t="str">
        <f>INDEX('Crosswalk Particulates'!$B:$B,MATCH('2017 EPA Data'!A5410,'Crosswalk Particulates'!$A:$A,0))</f>
        <v>process-other-industry</v>
      </c>
      <c r="G5410" s="39">
        <f>INDEX('Crosswalk Particulates'!$E:$E,MATCH('2017 EPA Data'!$B5410,'Crosswalk Particulates'!$D:$D,0))</f>
        <v>0</v>
      </c>
      <c r="H5410" s="50">
        <f t="shared" si="84"/>
        <v>0</v>
      </c>
    </row>
    <row r="5411" spans="1:8" hidden="1">
      <c r="A5411" s="31" t="s">
        <v>2458</v>
      </c>
      <c r="B5411" s="31" t="s">
        <v>2587</v>
      </c>
      <c r="C5411" s="31" t="s">
        <v>2410</v>
      </c>
      <c r="D5411" s="47">
        <v>8.3260000000000001E-3</v>
      </c>
      <c r="E5411" s="31" t="s">
        <v>2411</v>
      </c>
      <c r="F5411" s="35" t="str">
        <f>INDEX('Crosswalk Particulates'!$B:$B,MATCH('2017 EPA Data'!A5411,'Crosswalk Particulates'!$A:$A,0))</f>
        <v>Transportation Sector</v>
      </c>
      <c r="G5411" s="39" t="str">
        <f>INDEX('Crosswalk Particulates'!$E:$E,MATCH('2017 EPA Data'!$B5411,'Crosswalk Particulates'!$D:$D,0))</f>
        <v>N2O</v>
      </c>
      <c r="H5411" s="50">
        <f t="shared" si="84"/>
        <v>7553.2291279222736</v>
      </c>
    </row>
    <row r="5412" spans="1:8" hidden="1">
      <c r="A5412" s="31" t="s">
        <v>2554</v>
      </c>
      <c r="B5412" s="31" t="s">
        <v>2756</v>
      </c>
      <c r="C5412" s="31" t="s">
        <v>2406</v>
      </c>
      <c r="D5412" s="47">
        <v>8.2099528447599993E-3</v>
      </c>
      <c r="E5412" s="31" t="s">
        <v>2407</v>
      </c>
      <c r="F5412" s="35" t="str">
        <f>INDEX('Crosswalk Particulates'!$B:$B,MATCH('2017 EPA Data'!A5412,'Crosswalk Particulates'!$A:$A,0))</f>
        <v>Commercial Buildings Sector</v>
      </c>
      <c r="G5412" s="39">
        <f>INDEX('Crosswalk Particulates'!$E:$E,MATCH('2017 EPA Data'!$B5412,'Crosswalk Particulates'!$D:$D,0))</f>
        <v>0</v>
      </c>
      <c r="H5412" s="50">
        <f t="shared" si="84"/>
        <v>0</v>
      </c>
    </row>
    <row r="5413" spans="1:8" hidden="1">
      <c r="A5413" s="31" t="s">
        <v>2554</v>
      </c>
      <c r="B5413" s="31" t="s">
        <v>2650</v>
      </c>
      <c r="C5413" s="31" t="s">
        <v>2406</v>
      </c>
      <c r="D5413" s="47">
        <v>8.1185460000000008E-3</v>
      </c>
      <c r="E5413" s="31" t="s">
        <v>2407</v>
      </c>
      <c r="F5413" s="35" t="str">
        <f>INDEX('Crosswalk Particulates'!$B:$B,MATCH('2017 EPA Data'!A5413,'Crosswalk Particulates'!$A:$A,0))</f>
        <v>Commercial Buildings Sector</v>
      </c>
      <c r="G5413" s="39">
        <f>INDEX('Crosswalk Particulates'!$E:$E,MATCH('2017 EPA Data'!$B5413,'Crosswalk Particulates'!$D:$D,0))</f>
        <v>0</v>
      </c>
      <c r="H5413" s="50">
        <f t="shared" si="84"/>
        <v>0</v>
      </c>
    </row>
    <row r="5414" spans="1:8" hidden="1">
      <c r="A5414" s="31" t="s">
        <v>2508</v>
      </c>
      <c r="B5414" s="31" t="s">
        <v>2584</v>
      </c>
      <c r="C5414" s="31" t="s">
        <v>2406</v>
      </c>
      <c r="D5414" s="47">
        <v>8.0401970000000007E-3</v>
      </c>
      <c r="E5414" s="31" t="s">
        <v>2407</v>
      </c>
      <c r="F5414" s="35" t="str">
        <f>INDEX('Crosswalk Particulates'!$B:$B,MATCH('2017 EPA Data'!A5414,'Crosswalk Particulates'!$A:$A,0))</f>
        <v>process-iron and steel-industry</v>
      </c>
      <c r="G5414" s="39">
        <f>INDEX('Crosswalk Particulates'!$E:$E,MATCH('2017 EPA Data'!$B5414,'Crosswalk Particulates'!$D:$D,0))</f>
        <v>0</v>
      </c>
      <c r="H5414" s="50">
        <f t="shared" si="84"/>
        <v>0</v>
      </c>
    </row>
    <row r="5415" spans="1:8" hidden="1">
      <c r="A5415" s="31" t="s">
        <v>2442</v>
      </c>
      <c r="B5415" s="31" t="s">
        <v>2758</v>
      </c>
      <c r="C5415" s="31" t="s">
        <v>2406</v>
      </c>
      <c r="D5415" s="47">
        <v>8.0000000000000002E-3</v>
      </c>
      <c r="E5415" s="31" t="s">
        <v>2407</v>
      </c>
      <c r="F5415" s="35" t="str">
        <f>INDEX('Crosswalk Particulates'!$B:$B,MATCH('2017 EPA Data'!A5415,'Crosswalk Particulates'!$A:$A,0))</f>
        <v>process-other-industry</v>
      </c>
      <c r="G5415" s="39">
        <f>INDEX('Crosswalk Particulates'!$E:$E,MATCH('2017 EPA Data'!$B5415,'Crosswalk Particulates'!$D:$D,0))</f>
        <v>0</v>
      </c>
      <c r="H5415" s="50">
        <f t="shared" si="84"/>
        <v>0</v>
      </c>
    </row>
    <row r="5416" spans="1:8" hidden="1">
      <c r="A5416" s="31" t="s">
        <v>2440</v>
      </c>
      <c r="B5416" s="31" t="s">
        <v>2747</v>
      </c>
      <c r="C5416" s="31" t="s">
        <v>2406</v>
      </c>
      <c r="D5416" s="47">
        <v>7.9407100000000001E-3</v>
      </c>
      <c r="E5416" s="31" t="s">
        <v>2407</v>
      </c>
      <c r="F5416" s="35" t="str">
        <f>INDEX('Crosswalk Particulates'!$B:$B,MATCH('2017 EPA Data'!A5416,'Crosswalk Particulates'!$A:$A,0))</f>
        <v>industry-fuel-natural gas</v>
      </c>
      <c r="G5416" s="39">
        <f>INDEX('Crosswalk Particulates'!$E:$E,MATCH('2017 EPA Data'!$B5416,'Crosswalk Particulates'!$D:$D,0))</f>
        <v>0</v>
      </c>
      <c r="H5416" s="50">
        <f t="shared" si="84"/>
        <v>0</v>
      </c>
    </row>
    <row r="5417" spans="1:8" hidden="1">
      <c r="A5417" s="31" t="s">
        <v>2484</v>
      </c>
      <c r="B5417" s="31" t="s">
        <v>2609</v>
      </c>
      <c r="C5417" s="31" t="s">
        <v>2406</v>
      </c>
      <c r="D5417" s="47">
        <v>7.77E-3</v>
      </c>
      <c r="E5417" s="31" t="s">
        <v>2407</v>
      </c>
      <c r="F5417" s="35" t="str">
        <f>INDEX('Crosswalk Particulates'!$B:$B,MATCH('2017 EPA Data'!A5417,'Crosswalk Particulates'!$A:$A,0))</f>
        <v>process-other-industry</v>
      </c>
      <c r="G5417" s="39">
        <f>INDEX('Crosswalk Particulates'!$E:$E,MATCH('2017 EPA Data'!$B5417,'Crosswalk Particulates'!$D:$D,0))</f>
        <v>0</v>
      </c>
      <c r="H5417" s="50">
        <f t="shared" si="84"/>
        <v>0</v>
      </c>
    </row>
    <row r="5418" spans="1:8" hidden="1">
      <c r="A5418" s="31" t="s">
        <v>2454</v>
      </c>
      <c r="B5418" s="31" t="s">
        <v>2725</v>
      </c>
      <c r="C5418" s="31" t="s">
        <v>2406</v>
      </c>
      <c r="D5418" s="47">
        <v>7.6375369999999998E-3</v>
      </c>
      <c r="E5418" s="31" t="s">
        <v>2407</v>
      </c>
      <c r="F5418" s="35" t="str">
        <f>INDEX('Crosswalk Particulates'!$B:$B,MATCH('2017 EPA Data'!A5418,'Crosswalk Particulates'!$A:$A,0))</f>
        <v>Electricity Sector</v>
      </c>
      <c r="G5418" s="39">
        <f>INDEX('Crosswalk Particulates'!$E:$E,MATCH('2017 EPA Data'!$B5418,'Crosswalk Particulates'!$D:$D,0))</f>
        <v>0</v>
      </c>
      <c r="H5418" s="50">
        <f t="shared" si="84"/>
        <v>0</v>
      </c>
    </row>
    <row r="5419" spans="1:8" hidden="1">
      <c r="A5419" s="31" t="s">
        <v>2484</v>
      </c>
      <c r="B5419" s="31" t="s">
        <v>2615</v>
      </c>
      <c r="C5419" s="31" t="s">
        <v>2406</v>
      </c>
      <c r="D5419" s="47">
        <v>7.5928699999999998E-3</v>
      </c>
      <c r="E5419" s="31" t="s">
        <v>2407</v>
      </c>
      <c r="F5419" s="35" t="str">
        <f>INDEX('Crosswalk Particulates'!$B:$B,MATCH('2017 EPA Data'!A5419,'Crosswalk Particulates'!$A:$A,0))</f>
        <v>process-other-industry</v>
      </c>
      <c r="G5419" s="39">
        <f>INDEX('Crosswalk Particulates'!$E:$E,MATCH('2017 EPA Data'!$B5419,'Crosswalk Particulates'!$D:$D,0))</f>
        <v>0</v>
      </c>
      <c r="H5419" s="50">
        <f t="shared" si="84"/>
        <v>0</v>
      </c>
    </row>
    <row r="5420" spans="1:8" hidden="1">
      <c r="A5420" s="31" t="s">
        <v>2419</v>
      </c>
      <c r="B5420" s="31" t="s">
        <v>2456</v>
      </c>
      <c r="C5420" s="31" t="s">
        <v>2406</v>
      </c>
      <c r="D5420" s="47">
        <v>7.4762472981983498E-3</v>
      </c>
      <c r="E5420" s="31" t="s">
        <v>2407</v>
      </c>
      <c r="F5420" s="35" t="str">
        <f>INDEX('Crosswalk Particulates'!$B:$B,MATCH('2017 EPA Data'!A5420,'Crosswalk Particulates'!$A:$A,0))</f>
        <v>process-other-industry</v>
      </c>
      <c r="G5420" s="39">
        <f>INDEX('Crosswalk Particulates'!$E:$E,MATCH('2017 EPA Data'!$B5420,'Crosswalk Particulates'!$D:$D,0))</f>
        <v>0</v>
      </c>
      <c r="H5420" s="50">
        <f t="shared" si="84"/>
        <v>0</v>
      </c>
    </row>
    <row r="5421" spans="1:8" hidden="1">
      <c r="A5421" s="31" t="s">
        <v>2484</v>
      </c>
      <c r="B5421" s="31" t="s">
        <v>2575</v>
      </c>
      <c r="C5421" s="31" t="s">
        <v>2406</v>
      </c>
      <c r="D5421" s="47">
        <v>7.4203439999999997E-3</v>
      </c>
      <c r="E5421" s="31" t="s">
        <v>2407</v>
      </c>
      <c r="F5421" s="35" t="str">
        <f>INDEX('Crosswalk Particulates'!$B:$B,MATCH('2017 EPA Data'!A5421,'Crosswalk Particulates'!$A:$A,0))</f>
        <v>process-other-industry</v>
      </c>
      <c r="G5421" s="39">
        <f>INDEX('Crosswalk Particulates'!$E:$E,MATCH('2017 EPA Data'!$B5421,'Crosswalk Particulates'!$D:$D,0))</f>
        <v>0</v>
      </c>
      <c r="H5421" s="50">
        <f t="shared" si="84"/>
        <v>0</v>
      </c>
    </row>
    <row r="5422" spans="1:8" hidden="1">
      <c r="A5422" s="31" t="s">
        <v>2448</v>
      </c>
      <c r="B5422" s="31" t="s">
        <v>2459</v>
      </c>
      <c r="C5422" s="31" t="s">
        <v>2406</v>
      </c>
      <c r="D5422" s="47">
        <v>7.1919999999999996E-3</v>
      </c>
      <c r="E5422" s="31" t="s">
        <v>2407</v>
      </c>
      <c r="F5422" s="35" t="str">
        <f>INDEX('Crosswalk Particulates'!$B:$B,MATCH('2017 EPA Data'!A5422,'Crosswalk Particulates'!$A:$A,0))</f>
        <v>process-waste-industry</v>
      </c>
      <c r="G5422" s="39">
        <f>INDEX('Crosswalk Particulates'!$E:$E,MATCH('2017 EPA Data'!$B5422,'Crosswalk Particulates'!$D:$D,0))</f>
        <v>0</v>
      </c>
      <c r="H5422" s="50">
        <f t="shared" si="84"/>
        <v>0</v>
      </c>
    </row>
    <row r="5423" spans="1:8" hidden="1">
      <c r="A5423" s="31" t="s">
        <v>2467</v>
      </c>
      <c r="B5423" s="31" t="s">
        <v>2620</v>
      </c>
      <c r="C5423" s="31" t="s">
        <v>2406</v>
      </c>
      <c r="D5423" s="47">
        <v>7.0565200000000002E-3</v>
      </c>
      <c r="E5423" s="31" t="s">
        <v>2407</v>
      </c>
      <c r="F5423" s="35" t="str">
        <f>INDEX('Crosswalk Particulates'!$B:$B,MATCH('2017 EPA Data'!A5423,'Crosswalk Particulates'!$A:$A,0))</f>
        <v>process-chemicals-industry</v>
      </c>
      <c r="G5423" s="39">
        <f>INDEX('Crosswalk Particulates'!$E:$E,MATCH('2017 EPA Data'!$B5423,'Crosswalk Particulates'!$D:$D,0))</f>
        <v>0</v>
      </c>
      <c r="H5423" s="50">
        <f t="shared" si="84"/>
        <v>0</v>
      </c>
    </row>
    <row r="5424" spans="1:8" hidden="1">
      <c r="A5424" s="31" t="s">
        <v>2536</v>
      </c>
      <c r="B5424" s="31" t="s">
        <v>2514</v>
      </c>
      <c r="C5424" s="31" t="s">
        <v>2406</v>
      </c>
      <c r="D5424" s="47">
        <v>6.8139999999999997E-3</v>
      </c>
      <c r="E5424" s="31" t="s">
        <v>2407</v>
      </c>
      <c r="F5424" s="35" t="str">
        <f>INDEX('Crosswalk Particulates'!$B:$B,MATCH('2017 EPA Data'!A5424,'Crosswalk Particulates'!$A:$A,0))</f>
        <v>process-mining-industry</v>
      </c>
      <c r="G5424" s="39">
        <f>INDEX('Crosswalk Particulates'!$E:$E,MATCH('2017 EPA Data'!$B5424,'Crosswalk Particulates'!$D:$D,0))</f>
        <v>0</v>
      </c>
      <c r="H5424" s="50">
        <f t="shared" si="84"/>
        <v>0</v>
      </c>
    </row>
    <row r="5425" spans="1:8" hidden="1">
      <c r="A5425" s="31" t="s">
        <v>2485</v>
      </c>
      <c r="B5425" s="31" t="s">
        <v>2739</v>
      </c>
      <c r="C5425" s="31" t="s">
        <v>2406</v>
      </c>
      <c r="D5425" s="47">
        <v>6.5471189999999997E-3</v>
      </c>
      <c r="E5425" s="31" t="s">
        <v>2407</v>
      </c>
      <c r="F5425" s="35" t="str">
        <f>INDEX('Crosswalk Particulates'!$B:$B,MATCH('2017 EPA Data'!A5425,'Crosswalk Particulates'!$A:$A,0))</f>
        <v>industry-fuel-coal</v>
      </c>
      <c r="G5425" s="39">
        <f>INDEX('Crosswalk Particulates'!$E:$E,MATCH('2017 EPA Data'!$B5425,'Crosswalk Particulates'!$D:$D,0))</f>
        <v>0</v>
      </c>
      <c r="H5425" s="50">
        <f t="shared" si="84"/>
        <v>0</v>
      </c>
    </row>
    <row r="5426" spans="1:8" hidden="1">
      <c r="A5426" s="31" t="s">
        <v>2467</v>
      </c>
      <c r="B5426" s="31" t="s">
        <v>2649</v>
      </c>
      <c r="C5426" s="31" t="s">
        <v>2406</v>
      </c>
      <c r="D5426" s="47">
        <v>6.522E-3</v>
      </c>
      <c r="E5426" s="31" t="s">
        <v>2407</v>
      </c>
      <c r="F5426" s="35" t="str">
        <f>INDEX('Crosswalk Particulates'!$B:$B,MATCH('2017 EPA Data'!A5426,'Crosswalk Particulates'!$A:$A,0))</f>
        <v>process-chemicals-industry</v>
      </c>
      <c r="G5426" s="39">
        <f>INDEX('Crosswalk Particulates'!$E:$E,MATCH('2017 EPA Data'!$B5426,'Crosswalk Particulates'!$D:$D,0))</f>
        <v>0</v>
      </c>
      <c r="H5426" s="50">
        <f t="shared" si="84"/>
        <v>0</v>
      </c>
    </row>
    <row r="5427" spans="1:8" hidden="1">
      <c r="A5427" s="31" t="s">
        <v>2470</v>
      </c>
      <c r="B5427" s="31" t="s">
        <v>2739</v>
      </c>
      <c r="C5427" s="31" t="s">
        <v>2406</v>
      </c>
      <c r="D5427" s="47">
        <v>6.5024669E-3</v>
      </c>
      <c r="E5427" s="31" t="s">
        <v>2407</v>
      </c>
      <c r="F5427" s="35" t="str">
        <f>INDEX('Crosswalk Particulates'!$B:$B,MATCH('2017 EPA Data'!A5427,'Crosswalk Particulates'!$A:$A,0))</f>
        <v>Electricity Sector</v>
      </c>
      <c r="G5427" s="39">
        <f>INDEX('Crosswalk Particulates'!$E:$E,MATCH('2017 EPA Data'!$B5427,'Crosswalk Particulates'!$D:$D,0))</f>
        <v>0</v>
      </c>
      <c r="H5427" s="50">
        <f t="shared" si="84"/>
        <v>0</v>
      </c>
    </row>
    <row r="5428" spans="1:8" hidden="1">
      <c r="A5428" s="31" t="s">
        <v>2553</v>
      </c>
      <c r="B5428" s="31" t="s">
        <v>2597</v>
      </c>
      <c r="C5428" s="31" t="s">
        <v>2406</v>
      </c>
      <c r="D5428" s="47">
        <v>6.3499999999999997E-3</v>
      </c>
      <c r="E5428" s="31" t="s">
        <v>2407</v>
      </c>
      <c r="F5428" s="35" t="str">
        <f>INDEX('Crosswalk Particulates'!$B:$B,MATCH('2017 EPA Data'!A5428,'Crosswalk Particulates'!$A:$A,0))</f>
        <v>Commercial Buildings Sector</v>
      </c>
      <c r="G5428" s="39">
        <f>INDEX('Crosswalk Particulates'!$E:$E,MATCH('2017 EPA Data'!$B5428,'Crosswalk Particulates'!$D:$D,0))</f>
        <v>0</v>
      </c>
      <c r="H5428" s="50">
        <f t="shared" si="84"/>
        <v>0</v>
      </c>
    </row>
    <row r="5429" spans="1:8" hidden="1">
      <c r="A5429" s="31" t="s">
        <v>2497</v>
      </c>
      <c r="B5429" s="31" t="s">
        <v>2739</v>
      </c>
      <c r="C5429" s="31" t="s">
        <v>2406</v>
      </c>
      <c r="D5429" s="47">
        <v>6.3409377999999999E-3</v>
      </c>
      <c r="E5429" s="31" t="s">
        <v>2407</v>
      </c>
      <c r="F5429" s="35" t="str">
        <f>INDEX('Crosswalk Particulates'!$B:$B,MATCH('2017 EPA Data'!A5429,'Crosswalk Particulates'!$A:$A,0))</f>
        <v>Electricity Sector</v>
      </c>
      <c r="G5429" s="39">
        <f>INDEX('Crosswalk Particulates'!$E:$E,MATCH('2017 EPA Data'!$B5429,'Crosswalk Particulates'!$D:$D,0))</f>
        <v>0</v>
      </c>
      <c r="H5429" s="50">
        <f t="shared" si="84"/>
        <v>0</v>
      </c>
    </row>
    <row r="5430" spans="1:8" hidden="1">
      <c r="A5430" s="31" t="s">
        <v>2485</v>
      </c>
      <c r="B5430" s="31" t="s">
        <v>2740</v>
      </c>
      <c r="C5430" s="31" t="s">
        <v>2406</v>
      </c>
      <c r="D5430" s="47">
        <v>6.2852346999999996E-3</v>
      </c>
      <c r="E5430" s="31" t="s">
        <v>2407</v>
      </c>
      <c r="F5430" s="35" t="str">
        <f>INDEX('Crosswalk Particulates'!$B:$B,MATCH('2017 EPA Data'!A5430,'Crosswalk Particulates'!$A:$A,0))</f>
        <v>industry-fuel-coal</v>
      </c>
      <c r="G5430" s="39">
        <f>INDEX('Crosswalk Particulates'!$E:$E,MATCH('2017 EPA Data'!$B5430,'Crosswalk Particulates'!$D:$D,0))</f>
        <v>0</v>
      </c>
      <c r="H5430" s="50">
        <f t="shared" si="84"/>
        <v>0</v>
      </c>
    </row>
    <row r="5431" spans="1:8" hidden="1">
      <c r="A5431" s="31" t="s">
        <v>2470</v>
      </c>
      <c r="B5431" s="31" t="s">
        <v>2740</v>
      </c>
      <c r="C5431" s="31" t="s">
        <v>2406</v>
      </c>
      <c r="D5431" s="47">
        <v>6.2423688000000001E-3</v>
      </c>
      <c r="E5431" s="31" t="s">
        <v>2407</v>
      </c>
      <c r="F5431" s="35" t="str">
        <f>INDEX('Crosswalk Particulates'!$B:$B,MATCH('2017 EPA Data'!A5431,'Crosswalk Particulates'!$A:$A,0))</f>
        <v>Electricity Sector</v>
      </c>
      <c r="G5431" s="39">
        <f>INDEX('Crosswalk Particulates'!$E:$E,MATCH('2017 EPA Data'!$B5431,'Crosswalk Particulates'!$D:$D,0))</f>
        <v>0</v>
      </c>
      <c r="H5431" s="50">
        <f t="shared" si="84"/>
        <v>0</v>
      </c>
    </row>
    <row r="5432" spans="1:8" hidden="1">
      <c r="A5432" s="31" t="s">
        <v>2544</v>
      </c>
      <c r="B5432" s="31" t="s">
        <v>2564</v>
      </c>
      <c r="C5432" s="31" t="s">
        <v>2406</v>
      </c>
      <c r="D5432" s="47">
        <v>6.2405418915429996E-3</v>
      </c>
      <c r="E5432" s="31" t="s">
        <v>2407</v>
      </c>
      <c r="F5432" s="35" t="str">
        <f>INDEX('Crosswalk Particulates'!$B:$B,MATCH('2017 EPA Data'!A5432,'Crosswalk Particulates'!$A:$A,0))</f>
        <v>Commercial Buildings Sector</v>
      </c>
      <c r="G5432" s="39">
        <f>INDEX('Crosswalk Particulates'!$E:$E,MATCH('2017 EPA Data'!$B5432,'Crosswalk Particulates'!$D:$D,0))</f>
        <v>0</v>
      </c>
      <c r="H5432" s="50">
        <f t="shared" si="84"/>
        <v>0</v>
      </c>
    </row>
    <row r="5433" spans="1:8" hidden="1">
      <c r="A5433" s="31" t="s">
        <v>2497</v>
      </c>
      <c r="B5433" s="31" t="s">
        <v>2740</v>
      </c>
      <c r="C5433" s="31" t="s">
        <v>2406</v>
      </c>
      <c r="D5433" s="47">
        <v>6.0873014E-3</v>
      </c>
      <c r="E5433" s="31" t="s">
        <v>2407</v>
      </c>
      <c r="F5433" s="35" t="str">
        <f>INDEX('Crosswalk Particulates'!$B:$B,MATCH('2017 EPA Data'!A5433,'Crosswalk Particulates'!$A:$A,0))</f>
        <v>Electricity Sector</v>
      </c>
      <c r="G5433" s="39">
        <f>INDEX('Crosswalk Particulates'!$E:$E,MATCH('2017 EPA Data'!$B5433,'Crosswalk Particulates'!$D:$D,0))</f>
        <v>0</v>
      </c>
      <c r="H5433" s="50">
        <f t="shared" si="84"/>
        <v>0</v>
      </c>
    </row>
    <row r="5434" spans="1:8" hidden="1">
      <c r="A5434" s="31" t="s">
        <v>2444</v>
      </c>
      <c r="B5434" s="31" t="s">
        <v>2590</v>
      </c>
      <c r="C5434" s="31" t="s">
        <v>2406</v>
      </c>
      <c r="D5434" s="47">
        <v>6.0000000000000001E-3</v>
      </c>
      <c r="E5434" s="31" t="s">
        <v>2407</v>
      </c>
      <c r="F5434" s="35" t="str">
        <f>INDEX('Crosswalk Particulates'!$B:$B,MATCH('2017 EPA Data'!A5434,'Crosswalk Particulates'!$A:$A,0))</f>
        <v>process-other-industry</v>
      </c>
      <c r="G5434" s="39">
        <f>INDEX('Crosswalk Particulates'!$E:$E,MATCH('2017 EPA Data'!$B5434,'Crosswalk Particulates'!$D:$D,0))</f>
        <v>0</v>
      </c>
      <c r="H5434" s="50">
        <f t="shared" si="84"/>
        <v>0</v>
      </c>
    </row>
    <row r="5435" spans="1:8" hidden="1">
      <c r="A5435" s="31" t="s">
        <v>2491</v>
      </c>
      <c r="B5435" s="31" t="s">
        <v>2716</v>
      </c>
      <c r="C5435" s="31" t="s">
        <v>2406</v>
      </c>
      <c r="D5435" s="47">
        <v>5.9609693600000003E-3</v>
      </c>
      <c r="E5435" s="31" t="s">
        <v>2407</v>
      </c>
      <c r="F5435" s="35" t="str">
        <f>INDEX('Crosswalk Particulates'!$B:$B,MATCH('2017 EPA Data'!A5435,'Crosswalk Particulates'!$A:$A,0))</f>
        <v>process-other-industry</v>
      </c>
      <c r="G5435" s="39">
        <f>INDEX('Crosswalk Particulates'!$E:$E,MATCH('2017 EPA Data'!$B5435,'Crosswalk Particulates'!$D:$D,0))</f>
        <v>0</v>
      </c>
      <c r="H5435" s="50">
        <f t="shared" si="84"/>
        <v>0</v>
      </c>
    </row>
    <row r="5436" spans="1:8" hidden="1">
      <c r="A5436" s="31" t="s">
        <v>2485</v>
      </c>
      <c r="B5436" s="31" t="s">
        <v>2741</v>
      </c>
      <c r="C5436" s="31" t="s">
        <v>2406</v>
      </c>
      <c r="D5436" s="47">
        <v>5.9578790000000001E-3</v>
      </c>
      <c r="E5436" s="31" t="s">
        <v>2407</v>
      </c>
      <c r="F5436" s="35" t="str">
        <f>INDEX('Crosswalk Particulates'!$B:$B,MATCH('2017 EPA Data'!A5436,'Crosswalk Particulates'!$A:$A,0))</f>
        <v>industry-fuel-coal</v>
      </c>
      <c r="G5436" s="39">
        <f>INDEX('Crosswalk Particulates'!$E:$E,MATCH('2017 EPA Data'!$B5436,'Crosswalk Particulates'!$D:$D,0))</f>
        <v>0</v>
      </c>
      <c r="H5436" s="50">
        <f t="shared" si="84"/>
        <v>0</v>
      </c>
    </row>
    <row r="5437" spans="1:8" hidden="1">
      <c r="A5437" s="31" t="s">
        <v>2554</v>
      </c>
      <c r="B5437" s="31" t="s">
        <v>2725</v>
      </c>
      <c r="C5437" s="31" t="s">
        <v>2406</v>
      </c>
      <c r="D5437" s="47">
        <v>5.9556277361000002E-3</v>
      </c>
      <c r="E5437" s="31" t="s">
        <v>2407</v>
      </c>
      <c r="F5437" s="35" t="str">
        <f>INDEX('Crosswalk Particulates'!$B:$B,MATCH('2017 EPA Data'!A5437,'Crosswalk Particulates'!$A:$A,0))</f>
        <v>Commercial Buildings Sector</v>
      </c>
      <c r="G5437" s="39">
        <f>INDEX('Crosswalk Particulates'!$E:$E,MATCH('2017 EPA Data'!$B5437,'Crosswalk Particulates'!$D:$D,0))</f>
        <v>0</v>
      </c>
      <c r="H5437" s="50">
        <f t="shared" si="84"/>
        <v>0</v>
      </c>
    </row>
    <row r="5438" spans="1:8" hidden="1">
      <c r="A5438" s="31" t="s">
        <v>2470</v>
      </c>
      <c r="B5438" s="31" t="s">
        <v>2741</v>
      </c>
      <c r="C5438" s="31" t="s">
        <v>2406</v>
      </c>
      <c r="D5438" s="47">
        <v>5.9172447000000001E-3</v>
      </c>
      <c r="E5438" s="31" t="s">
        <v>2407</v>
      </c>
      <c r="F5438" s="35" t="str">
        <f>INDEX('Crosswalk Particulates'!$B:$B,MATCH('2017 EPA Data'!A5438,'Crosswalk Particulates'!$A:$A,0))</f>
        <v>Electricity Sector</v>
      </c>
      <c r="G5438" s="39">
        <f>INDEX('Crosswalk Particulates'!$E:$E,MATCH('2017 EPA Data'!$B5438,'Crosswalk Particulates'!$D:$D,0))</f>
        <v>0</v>
      </c>
      <c r="H5438" s="50">
        <f t="shared" si="84"/>
        <v>0</v>
      </c>
    </row>
    <row r="5439" spans="1:8" hidden="1">
      <c r="A5439" s="31" t="s">
        <v>2497</v>
      </c>
      <c r="B5439" s="31" t="s">
        <v>2741</v>
      </c>
      <c r="C5439" s="31" t="s">
        <v>2406</v>
      </c>
      <c r="D5439" s="47">
        <v>5.7702535999999997E-3</v>
      </c>
      <c r="E5439" s="31" t="s">
        <v>2407</v>
      </c>
      <c r="F5439" s="35" t="str">
        <f>INDEX('Crosswalk Particulates'!$B:$B,MATCH('2017 EPA Data'!A5439,'Crosswalk Particulates'!$A:$A,0))</f>
        <v>Electricity Sector</v>
      </c>
      <c r="G5439" s="39">
        <f>INDEX('Crosswalk Particulates'!$E:$E,MATCH('2017 EPA Data'!$B5439,'Crosswalk Particulates'!$D:$D,0))</f>
        <v>0</v>
      </c>
      <c r="H5439" s="50">
        <f t="shared" si="84"/>
        <v>0</v>
      </c>
    </row>
    <row r="5440" spans="1:8" hidden="1">
      <c r="A5440" s="31" t="s">
        <v>2427</v>
      </c>
      <c r="B5440" s="31" t="s">
        <v>2760</v>
      </c>
      <c r="C5440" s="31" t="s">
        <v>2406</v>
      </c>
      <c r="D5440" s="47">
        <v>5.5360795499999997E-3</v>
      </c>
      <c r="E5440" s="31" t="s">
        <v>2407</v>
      </c>
      <c r="F5440" s="35" t="str">
        <f>INDEX('Crosswalk Particulates'!$B:$B,MATCH('2017 EPA Data'!A5440,'Crosswalk Particulates'!$A:$A,0))</f>
        <v>process-other-industry</v>
      </c>
      <c r="G5440" s="39">
        <f>INDEX('Crosswalk Particulates'!$E:$E,MATCH('2017 EPA Data'!$B5440,'Crosswalk Particulates'!$D:$D,0))</f>
        <v>0</v>
      </c>
      <c r="H5440" s="50">
        <f t="shared" si="84"/>
        <v>0</v>
      </c>
    </row>
    <row r="5441" spans="1:8" hidden="1">
      <c r="A5441" s="31" t="s">
        <v>2612</v>
      </c>
      <c r="B5441" s="31" t="s">
        <v>2528</v>
      </c>
      <c r="C5441" s="31" t="s">
        <v>2406</v>
      </c>
      <c r="D5441" s="47">
        <v>5.3805137199999997E-3</v>
      </c>
      <c r="E5441" s="31" t="s">
        <v>2407</v>
      </c>
      <c r="F5441" s="35" t="str">
        <f>INDEX('Crosswalk Particulates'!$B:$B,MATCH('2017 EPA Data'!A5441,'Crosswalk Particulates'!$A:$A,0))</f>
        <v>Residential Buildings Sector</v>
      </c>
      <c r="G5441" s="39">
        <f>INDEX('Crosswalk Particulates'!$E:$E,MATCH('2017 EPA Data'!$B5441,'Crosswalk Particulates'!$D:$D,0))</f>
        <v>0</v>
      </c>
      <c r="H5441" s="50">
        <f t="shared" si="84"/>
        <v>0</v>
      </c>
    </row>
    <row r="5442" spans="1:8" hidden="1">
      <c r="A5442" s="31" t="s">
        <v>2521</v>
      </c>
      <c r="B5442" s="31" t="s">
        <v>2540</v>
      </c>
      <c r="C5442" s="31" t="s">
        <v>2406</v>
      </c>
      <c r="D5442" s="47">
        <v>5.3425273999999998E-3</v>
      </c>
      <c r="E5442" s="31" t="s">
        <v>2407</v>
      </c>
      <c r="F5442" s="35" t="str">
        <f>INDEX('Crosswalk Particulates'!$B:$B,MATCH('2017 EPA Data'!A5442,'Crosswalk Particulates'!$A:$A,0))</f>
        <v>industry-fuel-other</v>
      </c>
      <c r="G5442" s="39">
        <f>INDEX('Crosswalk Particulates'!$E:$E,MATCH('2017 EPA Data'!$B5442,'Crosswalk Particulates'!$D:$D,0))</f>
        <v>0</v>
      </c>
      <c r="H5442" s="50">
        <f t="shared" si="84"/>
        <v>0</v>
      </c>
    </row>
    <row r="5443" spans="1:8" hidden="1">
      <c r="A5443" s="31" t="s">
        <v>2521</v>
      </c>
      <c r="B5443" s="31" t="s">
        <v>2524</v>
      </c>
      <c r="C5443" s="31" t="s">
        <v>2406</v>
      </c>
      <c r="D5443" s="47">
        <v>5.2370214159999998E-3</v>
      </c>
      <c r="E5443" s="31" t="s">
        <v>2407</v>
      </c>
      <c r="F5443" s="35" t="str">
        <f>INDEX('Crosswalk Particulates'!$B:$B,MATCH('2017 EPA Data'!A5443,'Crosswalk Particulates'!$A:$A,0))</f>
        <v>industry-fuel-other</v>
      </c>
      <c r="G5443" s="39">
        <f>INDEX('Crosswalk Particulates'!$E:$E,MATCH('2017 EPA Data'!$B5443,'Crosswalk Particulates'!$D:$D,0))</f>
        <v>0</v>
      </c>
      <c r="H5443" s="50">
        <f t="shared" si="84"/>
        <v>0</v>
      </c>
    </row>
    <row r="5444" spans="1:8" hidden="1">
      <c r="A5444" s="31" t="s">
        <v>2612</v>
      </c>
      <c r="B5444" s="31" t="s">
        <v>2676</v>
      </c>
      <c r="C5444" s="31" t="s">
        <v>2406</v>
      </c>
      <c r="D5444" s="47">
        <v>4.9557363160000001E-3</v>
      </c>
      <c r="E5444" s="31" t="s">
        <v>2407</v>
      </c>
      <c r="F5444" s="35" t="str">
        <f>INDEX('Crosswalk Particulates'!$B:$B,MATCH('2017 EPA Data'!A5444,'Crosswalk Particulates'!$A:$A,0))</f>
        <v>Residential Buildings Sector</v>
      </c>
      <c r="G5444" s="39">
        <f>INDEX('Crosswalk Particulates'!$E:$E,MATCH('2017 EPA Data'!$B5444,'Crosswalk Particulates'!$D:$D,0))</f>
        <v>0</v>
      </c>
      <c r="H5444" s="50">
        <f t="shared" ref="H5444:H5507" si="85">IF(E5444="TON",D5444/metricton_to_shortton,0)*10^6</f>
        <v>0</v>
      </c>
    </row>
    <row r="5445" spans="1:8" hidden="1">
      <c r="A5445" s="31" t="s">
        <v>2489</v>
      </c>
      <c r="B5445" s="31" t="s">
        <v>2762</v>
      </c>
      <c r="C5445" s="31" t="s">
        <v>2406</v>
      </c>
      <c r="D5445" s="47">
        <v>4.9280433018599997E-3</v>
      </c>
      <c r="E5445" s="31" t="s">
        <v>2407</v>
      </c>
      <c r="F5445" s="35" t="str">
        <f>INDEX('Crosswalk Particulates'!$B:$B,MATCH('2017 EPA Data'!A5445,'Crosswalk Particulates'!$A:$A,0))</f>
        <v>industry-fuel-biomass</v>
      </c>
      <c r="G5445" s="39">
        <f>INDEX('Crosswalk Particulates'!$E:$E,MATCH('2017 EPA Data'!$B5445,'Crosswalk Particulates'!$D:$D,0))</f>
        <v>0</v>
      </c>
      <c r="H5445" s="50">
        <f t="shared" si="85"/>
        <v>0</v>
      </c>
    </row>
    <row r="5446" spans="1:8" hidden="1">
      <c r="A5446" s="31" t="s">
        <v>2448</v>
      </c>
      <c r="B5446" s="31" t="s">
        <v>2637</v>
      </c>
      <c r="C5446" s="31" t="s">
        <v>2406</v>
      </c>
      <c r="D5446" s="47">
        <v>4.8440000000000002E-3</v>
      </c>
      <c r="E5446" s="31" t="s">
        <v>2407</v>
      </c>
      <c r="F5446" s="35" t="str">
        <f>INDEX('Crosswalk Particulates'!$B:$B,MATCH('2017 EPA Data'!A5446,'Crosswalk Particulates'!$A:$A,0))</f>
        <v>process-waste-industry</v>
      </c>
      <c r="G5446" s="39">
        <f>INDEX('Crosswalk Particulates'!$E:$E,MATCH('2017 EPA Data'!$B5446,'Crosswalk Particulates'!$D:$D,0))</f>
        <v>0</v>
      </c>
      <c r="H5446" s="50">
        <f t="shared" si="85"/>
        <v>0</v>
      </c>
    </row>
    <row r="5447" spans="1:8" hidden="1">
      <c r="A5447" s="31" t="s">
        <v>2435</v>
      </c>
      <c r="B5447" s="31" t="s">
        <v>2579</v>
      </c>
      <c r="C5447" s="31" t="s">
        <v>2406</v>
      </c>
      <c r="D5447" s="47">
        <v>4.5973999999999998E-3</v>
      </c>
      <c r="E5447" s="31" t="s">
        <v>2407</v>
      </c>
      <c r="F5447" s="35" t="str">
        <f>INDEX('Crosswalk Particulates'!$B:$B,MATCH('2017 EPA Data'!A5447,'Crosswalk Particulates'!$A:$A,0))</f>
        <v>process-other-industry</v>
      </c>
      <c r="G5447" s="39">
        <f>INDEX('Crosswalk Particulates'!$E:$E,MATCH('2017 EPA Data'!$B5447,'Crosswalk Particulates'!$D:$D,0))</f>
        <v>0</v>
      </c>
      <c r="H5447" s="50">
        <f t="shared" si="85"/>
        <v>0</v>
      </c>
    </row>
    <row r="5448" spans="1:8" hidden="1">
      <c r="A5448" s="31" t="s">
        <v>2436</v>
      </c>
      <c r="B5448" s="31" t="s">
        <v>2703</v>
      </c>
      <c r="C5448" s="31" t="s">
        <v>2406</v>
      </c>
      <c r="D5448" s="47">
        <v>4.4999999999999997E-3</v>
      </c>
      <c r="E5448" s="31" t="s">
        <v>2407</v>
      </c>
      <c r="F5448" s="35" t="str">
        <f>INDEX('Crosswalk Particulates'!$B:$B,MATCH('2017 EPA Data'!A5448,'Crosswalk Particulates'!$A:$A,0))</f>
        <v>process-other-industry</v>
      </c>
      <c r="G5448" s="39">
        <f>INDEX('Crosswalk Particulates'!$E:$E,MATCH('2017 EPA Data'!$B5448,'Crosswalk Particulates'!$D:$D,0))</f>
        <v>0</v>
      </c>
      <c r="H5448" s="50">
        <f t="shared" si="85"/>
        <v>0</v>
      </c>
    </row>
    <row r="5449" spans="1:8" hidden="1">
      <c r="A5449" s="31" t="s">
        <v>2461</v>
      </c>
      <c r="B5449" s="31" t="s">
        <v>2621</v>
      </c>
      <c r="D5449" s="47">
        <v>4.4999599200000002E-3</v>
      </c>
      <c r="E5449" s="31" t="s">
        <v>2411</v>
      </c>
      <c r="F5449" s="35" t="str">
        <f>INDEX('Crosswalk Particulates'!$B:$B,MATCH('2017 EPA Data'!A5449,'Crosswalk Particulates'!$A:$A,0))</f>
        <v>process-other-industry</v>
      </c>
      <c r="G5449" s="39">
        <f>INDEX('Crosswalk Particulates'!$E:$E,MATCH('2017 EPA Data'!$B5449,'Crosswalk Particulates'!$D:$D,0))</f>
        <v>0</v>
      </c>
      <c r="H5449" s="50">
        <f t="shared" si="85"/>
        <v>4082.2998249131369</v>
      </c>
    </row>
    <row r="5450" spans="1:8" hidden="1">
      <c r="A5450" s="31" t="s">
        <v>2484</v>
      </c>
      <c r="B5450" s="31" t="s">
        <v>2752</v>
      </c>
      <c r="C5450" s="31" t="s">
        <v>2406</v>
      </c>
      <c r="D5450" s="47">
        <v>4.4840000000000001E-3</v>
      </c>
      <c r="E5450" s="31" t="s">
        <v>2407</v>
      </c>
      <c r="F5450" s="35" t="str">
        <f>INDEX('Crosswalk Particulates'!$B:$B,MATCH('2017 EPA Data'!A5450,'Crosswalk Particulates'!$A:$A,0))</f>
        <v>process-other-industry</v>
      </c>
      <c r="G5450" s="39">
        <f>INDEX('Crosswalk Particulates'!$E:$E,MATCH('2017 EPA Data'!$B5450,'Crosswalk Particulates'!$D:$D,0))</f>
        <v>0</v>
      </c>
      <c r="H5450" s="50">
        <f t="shared" si="85"/>
        <v>0</v>
      </c>
    </row>
    <row r="5451" spans="1:8" hidden="1">
      <c r="A5451" s="31" t="s">
        <v>2473</v>
      </c>
      <c r="B5451" s="31" t="s">
        <v>2763</v>
      </c>
      <c r="C5451" s="31" t="s">
        <v>2406</v>
      </c>
      <c r="D5451" s="47">
        <v>4.4588878280000001E-3</v>
      </c>
      <c r="E5451" s="31" t="s">
        <v>2407</v>
      </c>
      <c r="F5451" s="35" t="str">
        <f>INDEX('Crosswalk Particulates'!$B:$B,MATCH('2017 EPA Data'!A5451,'Crosswalk Particulates'!$A:$A,0))</f>
        <v>Electricity Sector</v>
      </c>
      <c r="G5451" s="39">
        <f>INDEX('Crosswalk Particulates'!$E:$E,MATCH('2017 EPA Data'!$B5451,'Crosswalk Particulates'!$D:$D,0))</f>
        <v>0</v>
      </c>
      <c r="H5451" s="50">
        <f t="shared" si="85"/>
        <v>0</v>
      </c>
    </row>
    <row r="5452" spans="1:8" hidden="1">
      <c r="A5452" s="31" t="s">
        <v>2536</v>
      </c>
      <c r="B5452" s="31" t="s">
        <v>2611</v>
      </c>
      <c r="C5452" s="31" t="s">
        <v>2406</v>
      </c>
      <c r="D5452" s="47">
        <v>4.4512839999999998E-3</v>
      </c>
      <c r="E5452" s="31" t="s">
        <v>2407</v>
      </c>
      <c r="F5452" s="35" t="str">
        <f>INDEX('Crosswalk Particulates'!$B:$B,MATCH('2017 EPA Data'!A5452,'Crosswalk Particulates'!$A:$A,0))</f>
        <v>process-mining-industry</v>
      </c>
      <c r="G5452" s="39">
        <f>INDEX('Crosswalk Particulates'!$E:$E,MATCH('2017 EPA Data'!$B5452,'Crosswalk Particulates'!$D:$D,0))</f>
        <v>0</v>
      </c>
      <c r="H5452" s="50">
        <f t="shared" si="85"/>
        <v>0</v>
      </c>
    </row>
    <row r="5453" spans="1:8" hidden="1">
      <c r="A5453" s="31" t="s">
        <v>2435</v>
      </c>
      <c r="B5453" s="31" t="s">
        <v>2425</v>
      </c>
      <c r="C5453" s="31" t="s">
        <v>2406</v>
      </c>
      <c r="D5453" s="47">
        <v>4.3052999999999998E-3</v>
      </c>
      <c r="E5453" s="31" t="s">
        <v>2407</v>
      </c>
      <c r="F5453" s="35" t="str">
        <f>INDEX('Crosswalk Particulates'!$B:$B,MATCH('2017 EPA Data'!A5453,'Crosswalk Particulates'!$A:$A,0))</f>
        <v>process-other-industry</v>
      </c>
      <c r="G5453" s="39">
        <f>INDEX('Crosswalk Particulates'!$E:$E,MATCH('2017 EPA Data'!$B5453,'Crosswalk Particulates'!$D:$D,0))</f>
        <v>0</v>
      </c>
      <c r="H5453" s="50">
        <f t="shared" si="85"/>
        <v>0</v>
      </c>
    </row>
    <row r="5454" spans="1:8" hidden="1">
      <c r="A5454" s="31" t="s">
        <v>2444</v>
      </c>
      <c r="B5454" s="31" t="s">
        <v>2640</v>
      </c>
      <c r="C5454" s="31" t="s">
        <v>2406</v>
      </c>
      <c r="D5454" s="47">
        <v>4.2960000000000003E-3</v>
      </c>
      <c r="E5454" s="31" t="s">
        <v>2407</v>
      </c>
      <c r="F5454" s="35" t="str">
        <f>INDEX('Crosswalk Particulates'!$B:$B,MATCH('2017 EPA Data'!A5454,'Crosswalk Particulates'!$A:$A,0))</f>
        <v>process-other-industry</v>
      </c>
      <c r="G5454" s="39">
        <f>INDEX('Crosswalk Particulates'!$E:$E,MATCH('2017 EPA Data'!$B5454,'Crosswalk Particulates'!$D:$D,0))</f>
        <v>0</v>
      </c>
      <c r="H5454" s="50">
        <f t="shared" si="85"/>
        <v>0</v>
      </c>
    </row>
    <row r="5455" spans="1:8" hidden="1">
      <c r="A5455" s="31" t="s">
        <v>2435</v>
      </c>
      <c r="B5455" s="31" t="s">
        <v>2540</v>
      </c>
      <c r="C5455" s="31" t="s">
        <v>2406</v>
      </c>
      <c r="D5455" s="47">
        <v>4.2839999999999996E-3</v>
      </c>
      <c r="E5455" s="31" t="s">
        <v>2407</v>
      </c>
      <c r="F5455" s="35" t="str">
        <f>INDEX('Crosswalk Particulates'!$B:$B,MATCH('2017 EPA Data'!A5455,'Crosswalk Particulates'!$A:$A,0))</f>
        <v>process-other-industry</v>
      </c>
      <c r="G5455" s="39">
        <f>INDEX('Crosswalk Particulates'!$E:$E,MATCH('2017 EPA Data'!$B5455,'Crosswalk Particulates'!$D:$D,0))</f>
        <v>0</v>
      </c>
      <c r="H5455" s="50">
        <f t="shared" si="85"/>
        <v>0</v>
      </c>
    </row>
    <row r="5456" spans="1:8" hidden="1">
      <c r="A5456" s="31" t="s">
        <v>2435</v>
      </c>
      <c r="B5456" s="31" t="s">
        <v>2564</v>
      </c>
      <c r="C5456" s="31" t="s">
        <v>2406</v>
      </c>
      <c r="D5456" s="47">
        <v>4.2839999999999996E-3</v>
      </c>
      <c r="E5456" s="31" t="s">
        <v>2407</v>
      </c>
      <c r="F5456" s="35" t="str">
        <f>INDEX('Crosswalk Particulates'!$B:$B,MATCH('2017 EPA Data'!A5456,'Crosswalk Particulates'!$A:$A,0))</f>
        <v>process-other-industry</v>
      </c>
      <c r="G5456" s="39">
        <f>INDEX('Crosswalk Particulates'!$E:$E,MATCH('2017 EPA Data'!$B5456,'Crosswalk Particulates'!$D:$D,0))</f>
        <v>0</v>
      </c>
      <c r="H5456" s="50">
        <f t="shared" si="85"/>
        <v>0</v>
      </c>
    </row>
    <row r="5457" spans="1:8" hidden="1">
      <c r="A5457" s="31" t="s">
        <v>2497</v>
      </c>
      <c r="B5457" s="31" t="s">
        <v>2670</v>
      </c>
      <c r="C5457" s="31" t="s">
        <v>2406</v>
      </c>
      <c r="D5457" s="47">
        <v>4.1999999999999997E-3</v>
      </c>
      <c r="E5457" s="31" t="s">
        <v>2407</v>
      </c>
      <c r="F5457" s="35" t="str">
        <f>INDEX('Crosswalk Particulates'!$B:$B,MATCH('2017 EPA Data'!A5457,'Crosswalk Particulates'!$A:$A,0))</f>
        <v>Electricity Sector</v>
      </c>
      <c r="G5457" s="39">
        <f>INDEX('Crosswalk Particulates'!$E:$E,MATCH('2017 EPA Data'!$B5457,'Crosswalk Particulates'!$D:$D,0))</f>
        <v>0</v>
      </c>
      <c r="H5457" s="50">
        <f t="shared" si="85"/>
        <v>0</v>
      </c>
    </row>
    <row r="5458" spans="1:8" hidden="1">
      <c r="A5458" s="31" t="s">
        <v>2481</v>
      </c>
      <c r="B5458" s="31" t="s">
        <v>2540</v>
      </c>
      <c r="C5458" s="31" t="s">
        <v>2406</v>
      </c>
      <c r="D5458" s="47">
        <v>4.1442108E-3</v>
      </c>
      <c r="E5458" s="31" t="s">
        <v>2407</v>
      </c>
      <c r="F5458" s="35" t="str">
        <f>INDEX('Crosswalk Particulates'!$B:$B,MATCH('2017 EPA Data'!A5458,'Crosswalk Particulates'!$A:$A,0))</f>
        <v>process-ngps-industry</v>
      </c>
      <c r="G5458" s="39">
        <f>INDEX('Crosswalk Particulates'!$E:$E,MATCH('2017 EPA Data'!$B5458,'Crosswalk Particulates'!$D:$D,0))</f>
        <v>0</v>
      </c>
      <c r="H5458" s="50">
        <f t="shared" si="85"/>
        <v>0</v>
      </c>
    </row>
    <row r="5459" spans="1:8" hidden="1">
      <c r="A5459" s="31" t="s">
        <v>2427</v>
      </c>
      <c r="B5459" s="31" t="s">
        <v>2764</v>
      </c>
      <c r="C5459" s="31" t="s">
        <v>2406</v>
      </c>
      <c r="D5459" s="47">
        <v>4.037564542E-3</v>
      </c>
      <c r="E5459" s="31" t="s">
        <v>2407</v>
      </c>
      <c r="F5459" s="35" t="str">
        <f>INDEX('Crosswalk Particulates'!$B:$B,MATCH('2017 EPA Data'!A5459,'Crosswalk Particulates'!$A:$A,0))</f>
        <v>process-other-industry</v>
      </c>
      <c r="G5459" s="39">
        <f>INDEX('Crosswalk Particulates'!$E:$E,MATCH('2017 EPA Data'!$B5459,'Crosswalk Particulates'!$D:$D,0))</f>
        <v>0</v>
      </c>
      <c r="H5459" s="50">
        <f t="shared" si="85"/>
        <v>0</v>
      </c>
    </row>
    <row r="5460" spans="1:8" hidden="1">
      <c r="A5460" s="31" t="s">
        <v>2554</v>
      </c>
      <c r="B5460" s="31" t="s">
        <v>2760</v>
      </c>
      <c r="C5460" s="31" t="s">
        <v>2406</v>
      </c>
      <c r="D5460" s="47">
        <v>3.9407718798199999E-3</v>
      </c>
      <c r="E5460" s="31" t="s">
        <v>2407</v>
      </c>
      <c r="F5460" s="35" t="str">
        <f>INDEX('Crosswalk Particulates'!$B:$B,MATCH('2017 EPA Data'!A5460,'Crosswalk Particulates'!$A:$A,0))</f>
        <v>Commercial Buildings Sector</v>
      </c>
      <c r="G5460" s="39">
        <f>INDEX('Crosswalk Particulates'!$E:$E,MATCH('2017 EPA Data'!$B5460,'Crosswalk Particulates'!$D:$D,0))</f>
        <v>0</v>
      </c>
      <c r="H5460" s="50">
        <f t="shared" si="85"/>
        <v>0</v>
      </c>
    </row>
    <row r="5461" spans="1:8" hidden="1">
      <c r="A5461" s="31" t="s">
        <v>2489</v>
      </c>
      <c r="B5461" s="31" t="s">
        <v>2763</v>
      </c>
      <c r="C5461" s="31" t="s">
        <v>2406</v>
      </c>
      <c r="D5461" s="47">
        <v>3.93696209442E-3</v>
      </c>
      <c r="E5461" s="31" t="s">
        <v>2407</v>
      </c>
      <c r="F5461" s="35" t="str">
        <f>INDEX('Crosswalk Particulates'!$B:$B,MATCH('2017 EPA Data'!A5461,'Crosswalk Particulates'!$A:$A,0))</f>
        <v>industry-fuel-biomass</v>
      </c>
      <c r="G5461" s="39">
        <f>INDEX('Crosswalk Particulates'!$E:$E,MATCH('2017 EPA Data'!$B5461,'Crosswalk Particulates'!$D:$D,0))</f>
        <v>0</v>
      </c>
      <c r="H5461" s="50">
        <f t="shared" si="85"/>
        <v>0</v>
      </c>
    </row>
    <row r="5462" spans="1:8" hidden="1">
      <c r="A5462" s="31" t="s">
        <v>2427</v>
      </c>
      <c r="B5462" s="31" t="s">
        <v>2750</v>
      </c>
      <c r="C5462" s="31" t="s">
        <v>2406</v>
      </c>
      <c r="D5462" s="47">
        <v>3.9232876509999997E-3</v>
      </c>
      <c r="E5462" s="31" t="s">
        <v>2407</v>
      </c>
      <c r="F5462" s="35" t="str">
        <f>INDEX('Crosswalk Particulates'!$B:$B,MATCH('2017 EPA Data'!A5462,'Crosswalk Particulates'!$A:$A,0))</f>
        <v>process-other-industry</v>
      </c>
      <c r="G5462" s="39">
        <f>INDEX('Crosswalk Particulates'!$E:$E,MATCH('2017 EPA Data'!$B5462,'Crosswalk Particulates'!$D:$D,0))</f>
        <v>0</v>
      </c>
      <c r="H5462" s="50">
        <f t="shared" si="85"/>
        <v>0</v>
      </c>
    </row>
    <row r="5463" spans="1:8" hidden="1">
      <c r="A5463" s="31" t="s">
        <v>2508</v>
      </c>
      <c r="B5463" s="31" t="s">
        <v>2517</v>
      </c>
      <c r="C5463" s="31" t="s">
        <v>2406</v>
      </c>
      <c r="D5463" s="47">
        <v>3.8437200000000001E-3</v>
      </c>
      <c r="E5463" s="31" t="s">
        <v>2407</v>
      </c>
      <c r="F5463" s="35" t="str">
        <f>INDEX('Crosswalk Particulates'!$B:$B,MATCH('2017 EPA Data'!A5463,'Crosswalk Particulates'!$A:$A,0))</f>
        <v>process-iron and steel-industry</v>
      </c>
      <c r="G5463" s="39">
        <f>INDEX('Crosswalk Particulates'!$E:$E,MATCH('2017 EPA Data'!$B5463,'Crosswalk Particulates'!$D:$D,0))</f>
        <v>0</v>
      </c>
      <c r="H5463" s="50">
        <f t="shared" si="85"/>
        <v>0</v>
      </c>
    </row>
    <row r="5464" spans="1:8" hidden="1">
      <c r="A5464" s="31" t="s">
        <v>2508</v>
      </c>
      <c r="B5464" s="31" t="s">
        <v>2716</v>
      </c>
      <c r="C5464" s="31" t="s">
        <v>2406</v>
      </c>
      <c r="D5464" s="47">
        <v>3.8437200000000001E-3</v>
      </c>
      <c r="E5464" s="31" t="s">
        <v>2407</v>
      </c>
      <c r="F5464" s="35" t="str">
        <f>INDEX('Crosswalk Particulates'!$B:$B,MATCH('2017 EPA Data'!A5464,'Crosswalk Particulates'!$A:$A,0))</f>
        <v>process-iron and steel-industry</v>
      </c>
      <c r="G5464" s="39">
        <f>INDEX('Crosswalk Particulates'!$E:$E,MATCH('2017 EPA Data'!$B5464,'Crosswalk Particulates'!$D:$D,0))</f>
        <v>0</v>
      </c>
      <c r="H5464" s="50">
        <f t="shared" si="85"/>
        <v>0</v>
      </c>
    </row>
    <row r="5465" spans="1:8" hidden="1">
      <c r="A5465" s="31" t="s">
        <v>2442</v>
      </c>
      <c r="B5465" s="31" t="s">
        <v>2676</v>
      </c>
      <c r="C5465" s="31" t="s">
        <v>2406</v>
      </c>
      <c r="D5465" s="47">
        <v>3.8400000000000001E-3</v>
      </c>
      <c r="E5465" s="31" t="s">
        <v>2407</v>
      </c>
      <c r="F5465" s="35" t="str">
        <f>INDEX('Crosswalk Particulates'!$B:$B,MATCH('2017 EPA Data'!A5465,'Crosswalk Particulates'!$A:$A,0))</f>
        <v>process-other-industry</v>
      </c>
      <c r="G5465" s="39">
        <f>INDEX('Crosswalk Particulates'!$E:$E,MATCH('2017 EPA Data'!$B5465,'Crosswalk Particulates'!$D:$D,0))</f>
        <v>0</v>
      </c>
      <c r="H5465" s="50">
        <f t="shared" si="85"/>
        <v>0</v>
      </c>
    </row>
    <row r="5466" spans="1:8" hidden="1">
      <c r="A5466" s="31" t="s">
        <v>2612</v>
      </c>
      <c r="B5466" s="31" t="s">
        <v>2535</v>
      </c>
      <c r="C5466" s="31" t="s">
        <v>2406</v>
      </c>
      <c r="D5466" s="47">
        <v>3.7522003620000001E-3</v>
      </c>
      <c r="E5466" s="31" t="s">
        <v>2407</v>
      </c>
      <c r="F5466" s="35" t="str">
        <f>INDEX('Crosswalk Particulates'!$B:$B,MATCH('2017 EPA Data'!A5466,'Crosswalk Particulates'!$A:$A,0))</f>
        <v>Residential Buildings Sector</v>
      </c>
      <c r="G5466" s="39">
        <f>INDEX('Crosswalk Particulates'!$E:$E,MATCH('2017 EPA Data'!$B5466,'Crosswalk Particulates'!$D:$D,0))</f>
        <v>0</v>
      </c>
      <c r="H5466" s="50">
        <f t="shared" si="85"/>
        <v>0</v>
      </c>
    </row>
    <row r="5467" spans="1:8" hidden="1">
      <c r="A5467" s="31" t="s">
        <v>2435</v>
      </c>
      <c r="B5467" s="31" t="s">
        <v>2649</v>
      </c>
      <c r="C5467" s="31" t="s">
        <v>2406</v>
      </c>
      <c r="D5467" s="47">
        <v>3.408E-3</v>
      </c>
      <c r="E5467" s="31" t="s">
        <v>2407</v>
      </c>
      <c r="F5467" s="35" t="str">
        <f>INDEX('Crosswalk Particulates'!$B:$B,MATCH('2017 EPA Data'!A5467,'Crosswalk Particulates'!$A:$A,0))</f>
        <v>process-other-industry</v>
      </c>
      <c r="G5467" s="39">
        <f>INDEX('Crosswalk Particulates'!$E:$E,MATCH('2017 EPA Data'!$B5467,'Crosswalk Particulates'!$D:$D,0))</f>
        <v>0</v>
      </c>
      <c r="H5467" s="50">
        <f t="shared" si="85"/>
        <v>0</v>
      </c>
    </row>
    <row r="5468" spans="1:8" hidden="1">
      <c r="A5468" s="31" t="s">
        <v>2448</v>
      </c>
      <c r="B5468" s="31" t="s">
        <v>2660</v>
      </c>
      <c r="C5468" s="31" t="s">
        <v>2406</v>
      </c>
      <c r="D5468" s="47">
        <v>3.362E-3</v>
      </c>
      <c r="E5468" s="31" t="s">
        <v>2407</v>
      </c>
      <c r="F5468" s="35" t="str">
        <f>INDEX('Crosswalk Particulates'!$B:$B,MATCH('2017 EPA Data'!A5468,'Crosswalk Particulates'!$A:$A,0))</f>
        <v>process-waste-industry</v>
      </c>
      <c r="G5468" s="39">
        <f>INDEX('Crosswalk Particulates'!$E:$E,MATCH('2017 EPA Data'!$B5468,'Crosswalk Particulates'!$D:$D,0))</f>
        <v>0</v>
      </c>
      <c r="H5468" s="50">
        <f t="shared" si="85"/>
        <v>0</v>
      </c>
    </row>
    <row r="5469" spans="1:8" hidden="1">
      <c r="A5469" s="31" t="s">
        <v>2507</v>
      </c>
      <c r="B5469" s="31" t="s">
        <v>2604</v>
      </c>
      <c r="C5469" s="31" t="s">
        <v>2406</v>
      </c>
      <c r="D5469" s="47">
        <v>3.3600000000000001E-3</v>
      </c>
      <c r="E5469" s="31" t="s">
        <v>2407</v>
      </c>
      <c r="F5469" s="35" t="str">
        <f>INDEX('Crosswalk Particulates'!$B:$B,MATCH('2017 EPA Data'!A5469,'Crosswalk Particulates'!$A:$A,0))</f>
        <v>Other-EPA</v>
      </c>
      <c r="G5469" s="39">
        <f>INDEX('Crosswalk Particulates'!$E:$E,MATCH('2017 EPA Data'!$B5469,'Crosswalk Particulates'!$D:$D,0))</f>
        <v>0</v>
      </c>
      <c r="H5469" s="50">
        <f t="shared" si="85"/>
        <v>0</v>
      </c>
    </row>
    <row r="5470" spans="1:8" hidden="1">
      <c r="A5470" s="31" t="s">
        <v>2435</v>
      </c>
      <c r="B5470" s="31" t="s">
        <v>2525</v>
      </c>
      <c r="C5470" s="31" t="s">
        <v>2406</v>
      </c>
      <c r="D5470" s="47">
        <v>3.3293099999999998E-3</v>
      </c>
      <c r="E5470" s="31" t="s">
        <v>2407</v>
      </c>
      <c r="F5470" s="35" t="str">
        <f>INDEX('Crosswalk Particulates'!$B:$B,MATCH('2017 EPA Data'!A5470,'Crosswalk Particulates'!$A:$A,0))</f>
        <v>process-other-industry</v>
      </c>
      <c r="G5470" s="39">
        <f>INDEX('Crosswalk Particulates'!$E:$E,MATCH('2017 EPA Data'!$B5470,'Crosswalk Particulates'!$D:$D,0))</f>
        <v>0</v>
      </c>
      <c r="H5470" s="50">
        <f t="shared" si="85"/>
        <v>0</v>
      </c>
    </row>
    <row r="5471" spans="1:8" hidden="1">
      <c r="A5471" s="31" t="s">
        <v>2544</v>
      </c>
      <c r="B5471" s="31" t="s">
        <v>2747</v>
      </c>
      <c r="C5471" s="31" t="s">
        <v>2406</v>
      </c>
      <c r="D5471" s="47">
        <v>3.2822292327390002E-3</v>
      </c>
      <c r="E5471" s="31" t="s">
        <v>2407</v>
      </c>
      <c r="F5471" s="35" t="str">
        <f>INDEX('Crosswalk Particulates'!$B:$B,MATCH('2017 EPA Data'!A5471,'Crosswalk Particulates'!$A:$A,0))</f>
        <v>Commercial Buildings Sector</v>
      </c>
      <c r="G5471" s="39">
        <f>INDEX('Crosswalk Particulates'!$E:$E,MATCH('2017 EPA Data'!$B5471,'Crosswalk Particulates'!$D:$D,0))</f>
        <v>0</v>
      </c>
      <c r="H5471" s="50">
        <f t="shared" si="85"/>
        <v>0</v>
      </c>
    </row>
    <row r="5472" spans="1:8" hidden="1">
      <c r="A5472" s="31" t="s">
        <v>2558</v>
      </c>
      <c r="B5472" s="31" t="s">
        <v>2639</v>
      </c>
      <c r="C5472" s="31" t="s">
        <v>2406</v>
      </c>
      <c r="D5472" s="47">
        <v>3.2299999999999998E-3</v>
      </c>
      <c r="E5472" s="31" t="s">
        <v>2407</v>
      </c>
      <c r="F5472" s="35" t="str">
        <f>INDEX('Crosswalk Particulates'!$B:$B,MATCH('2017 EPA Data'!A5472,'Crosswalk Particulates'!$A:$A,0))</f>
        <v>Commercial Buildings Sector</v>
      </c>
      <c r="G5472" s="39">
        <f>INDEX('Crosswalk Particulates'!$E:$E,MATCH('2017 EPA Data'!$B5472,'Crosswalk Particulates'!$D:$D,0))</f>
        <v>0</v>
      </c>
      <c r="H5472" s="50">
        <f t="shared" si="85"/>
        <v>0</v>
      </c>
    </row>
    <row r="5473" spans="1:8" hidden="1">
      <c r="A5473" s="31" t="s">
        <v>2521</v>
      </c>
      <c r="B5473" s="31" t="s">
        <v>2716</v>
      </c>
      <c r="C5473" s="31" t="s">
        <v>2406</v>
      </c>
      <c r="D5473" s="47">
        <v>3.0048865798200002E-3</v>
      </c>
      <c r="E5473" s="31" t="s">
        <v>2407</v>
      </c>
      <c r="F5473" s="35" t="str">
        <f>INDEX('Crosswalk Particulates'!$B:$B,MATCH('2017 EPA Data'!A5473,'Crosswalk Particulates'!$A:$A,0))</f>
        <v>industry-fuel-other</v>
      </c>
      <c r="G5473" s="39">
        <f>INDEX('Crosswalk Particulates'!$E:$E,MATCH('2017 EPA Data'!$B5473,'Crosswalk Particulates'!$D:$D,0))</f>
        <v>0</v>
      </c>
      <c r="H5473" s="50">
        <f t="shared" si="85"/>
        <v>0</v>
      </c>
    </row>
    <row r="5474" spans="1:8" hidden="1">
      <c r="A5474" s="31" t="s">
        <v>2442</v>
      </c>
      <c r="B5474" s="31" t="s">
        <v>2683</v>
      </c>
      <c r="C5474" s="31" t="s">
        <v>2406</v>
      </c>
      <c r="D5474" s="47">
        <v>3.0000000000000001E-3</v>
      </c>
      <c r="E5474" s="31" t="s">
        <v>2407</v>
      </c>
      <c r="F5474" s="35" t="str">
        <f>INDEX('Crosswalk Particulates'!$B:$B,MATCH('2017 EPA Data'!A5474,'Crosswalk Particulates'!$A:$A,0))</f>
        <v>process-other-industry</v>
      </c>
      <c r="G5474" s="39">
        <f>INDEX('Crosswalk Particulates'!$E:$E,MATCH('2017 EPA Data'!$B5474,'Crosswalk Particulates'!$D:$D,0))</f>
        <v>0</v>
      </c>
      <c r="H5474" s="50">
        <f t="shared" si="85"/>
        <v>0</v>
      </c>
    </row>
    <row r="5475" spans="1:8" hidden="1">
      <c r="A5475" s="31" t="s">
        <v>2518</v>
      </c>
      <c r="B5475" s="31" t="s">
        <v>2716</v>
      </c>
      <c r="C5475" s="31" t="s">
        <v>2406</v>
      </c>
      <c r="D5475" s="47">
        <v>2.9219820000000001E-3</v>
      </c>
      <c r="E5475" s="31" t="s">
        <v>2407</v>
      </c>
      <c r="F5475" s="35" t="str">
        <f>INDEX('Crosswalk Particulates'!$B:$B,MATCH('2017 EPA Data'!A5475,'Crosswalk Particulates'!$A:$A,0))</f>
        <v>industry-fuel-oil</v>
      </c>
      <c r="G5475" s="39">
        <f>INDEX('Crosswalk Particulates'!$E:$E,MATCH('2017 EPA Data'!$B5475,'Crosswalk Particulates'!$D:$D,0))</f>
        <v>0</v>
      </c>
      <c r="H5475" s="50">
        <f t="shared" si="85"/>
        <v>0</v>
      </c>
    </row>
    <row r="5476" spans="1:8" hidden="1">
      <c r="A5476" s="31" t="s">
        <v>2497</v>
      </c>
      <c r="B5476" s="31" t="s">
        <v>2664</v>
      </c>
      <c r="C5476" s="31" t="s">
        <v>2406</v>
      </c>
      <c r="D5476" s="47">
        <v>2.8516285239999998E-3</v>
      </c>
      <c r="E5476" s="31" t="s">
        <v>2407</v>
      </c>
      <c r="F5476" s="35" t="str">
        <f>INDEX('Crosswalk Particulates'!$B:$B,MATCH('2017 EPA Data'!A5476,'Crosswalk Particulates'!$A:$A,0))</f>
        <v>Electricity Sector</v>
      </c>
      <c r="G5476" s="39">
        <f>INDEX('Crosswalk Particulates'!$E:$E,MATCH('2017 EPA Data'!$B5476,'Crosswalk Particulates'!$D:$D,0))</f>
        <v>0</v>
      </c>
      <c r="H5476" s="50">
        <f t="shared" si="85"/>
        <v>0</v>
      </c>
    </row>
    <row r="5477" spans="1:8" hidden="1">
      <c r="A5477" s="31" t="s">
        <v>2440</v>
      </c>
      <c r="B5477" s="31" t="s">
        <v>2466</v>
      </c>
      <c r="C5477" s="31" t="s">
        <v>2406</v>
      </c>
      <c r="D5477" s="47">
        <v>2.8400000000000001E-3</v>
      </c>
      <c r="E5477" s="31" t="s">
        <v>2407</v>
      </c>
      <c r="F5477" s="35" t="str">
        <f>INDEX('Crosswalk Particulates'!$B:$B,MATCH('2017 EPA Data'!A5477,'Crosswalk Particulates'!$A:$A,0))</f>
        <v>industry-fuel-natural gas</v>
      </c>
      <c r="G5477" s="39">
        <f>INDEX('Crosswalk Particulates'!$E:$E,MATCH('2017 EPA Data'!$B5477,'Crosswalk Particulates'!$D:$D,0))</f>
        <v>0</v>
      </c>
      <c r="H5477" s="50">
        <f t="shared" si="85"/>
        <v>0</v>
      </c>
    </row>
    <row r="5478" spans="1:8" hidden="1">
      <c r="A5478" s="31" t="s">
        <v>2518</v>
      </c>
      <c r="B5478" s="31" t="s">
        <v>2624</v>
      </c>
      <c r="C5478" s="31" t="s">
        <v>2406</v>
      </c>
      <c r="D5478" s="47">
        <v>2.71901E-3</v>
      </c>
      <c r="E5478" s="31" t="s">
        <v>2407</v>
      </c>
      <c r="F5478" s="35" t="str">
        <f>INDEX('Crosswalk Particulates'!$B:$B,MATCH('2017 EPA Data'!A5478,'Crosswalk Particulates'!$A:$A,0))</f>
        <v>industry-fuel-oil</v>
      </c>
      <c r="G5478" s="39">
        <f>INDEX('Crosswalk Particulates'!$E:$E,MATCH('2017 EPA Data'!$B5478,'Crosswalk Particulates'!$D:$D,0))</f>
        <v>0</v>
      </c>
      <c r="H5478" s="50">
        <f t="shared" si="85"/>
        <v>0</v>
      </c>
    </row>
    <row r="5479" spans="1:8" hidden="1">
      <c r="A5479" s="31" t="s">
        <v>2427</v>
      </c>
      <c r="B5479" s="31" t="s">
        <v>2761</v>
      </c>
      <c r="C5479" s="31" t="s">
        <v>2406</v>
      </c>
      <c r="D5479" s="47">
        <v>2.4976370866000002E-3</v>
      </c>
      <c r="E5479" s="31" t="s">
        <v>2407</v>
      </c>
      <c r="F5479" s="35" t="str">
        <f>INDEX('Crosswalk Particulates'!$B:$B,MATCH('2017 EPA Data'!A5479,'Crosswalk Particulates'!$A:$A,0))</f>
        <v>process-other-industry</v>
      </c>
      <c r="G5479" s="39">
        <f>INDEX('Crosswalk Particulates'!$E:$E,MATCH('2017 EPA Data'!$B5479,'Crosswalk Particulates'!$D:$D,0))</f>
        <v>0</v>
      </c>
      <c r="H5479" s="50">
        <f t="shared" si="85"/>
        <v>0</v>
      </c>
    </row>
    <row r="5480" spans="1:8" hidden="1">
      <c r="A5480" s="31" t="s">
        <v>2489</v>
      </c>
      <c r="B5480" s="31" t="s">
        <v>2764</v>
      </c>
      <c r="C5480" s="31" t="s">
        <v>2406</v>
      </c>
      <c r="D5480" s="47">
        <v>2.4175300000000002E-3</v>
      </c>
      <c r="E5480" s="31" t="s">
        <v>2407</v>
      </c>
      <c r="F5480" s="35" t="str">
        <f>INDEX('Crosswalk Particulates'!$B:$B,MATCH('2017 EPA Data'!A5480,'Crosswalk Particulates'!$A:$A,0))</f>
        <v>industry-fuel-biomass</v>
      </c>
      <c r="G5480" s="39">
        <f>INDEX('Crosswalk Particulates'!$E:$E,MATCH('2017 EPA Data'!$B5480,'Crosswalk Particulates'!$D:$D,0))</f>
        <v>0</v>
      </c>
      <c r="H5480" s="50">
        <f t="shared" si="85"/>
        <v>0</v>
      </c>
    </row>
    <row r="5481" spans="1:8" hidden="1">
      <c r="A5481" s="31" t="s">
        <v>2554</v>
      </c>
      <c r="B5481" s="31" t="s">
        <v>2764</v>
      </c>
      <c r="C5481" s="31" t="s">
        <v>2406</v>
      </c>
      <c r="D5481" s="47">
        <v>2.4047569805199999E-3</v>
      </c>
      <c r="E5481" s="31" t="s">
        <v>2407</v>
      </c>
      <c r="F5481" s="35" t="str">
        <f>INDEX('Crosswalk Particulates'!$B:$B,MATCH('2017 EPA Data'!A5481,'Crosswalk Particulates'!$A:$A,0))</f>
        <v>Commercial Buildings Sector</v>
      </c>
      <c r="G5481" s="39">
        <f>INDEX('Crosswalk Particulates'!$E:$E,MATCH('2017 EPA Data'!$B5481,'Crosswalk Particulates'!$D:$D,0))</f>
        <v>0</v>
      </c>
      <c r="H5481" s="50">
        <f t="shared" si="85"/>
        <v>0</v>
      </c>
    </row>
    <row r="5482" spans="1:8" hidden="1">
      <c r="A5482" s="31" t="s">
        <v>2481</v>
      </c>
      <c r="B5482" s="31" t="s">
        <v>2626</v>
      </c>
      <c r="C5482" s="31" t="s">
        <v>2406</v>
      </c>
      <c r="D5482" s="47">
        <v>2.369E-3</v>
      </c>
      <c r="E5482" s="31" t="s">
        <v>2407</v>
      </c>
      <c r="F5482" s="35" t="str">
        <f>INDEX('Crosswalk Particulates'!$B:$B,MATCH('2017 EPA Data'!A5482,'Crosswalk Particulates'!$A:$A,0))</f>
        <v>process-ngps-industry</v>
      </c>
      <c r="G5482" s="39">
        <f>INDEX('Crosswalk Particulates'!$E:$E,MATCH('2017 EPA Data'!$B5482,'Crosswalk Particulates'!$D:$D,0))</f>
        <v>0</v>
      </c>
      <c r="H5482" s="50">
        <f t="shared" si="85"/>
        <v>0</v>
      </c>
    </row>
    <row r="5483" spans="1:8" hidden="1">
      <c r="A5483" s="31" t="s">
        <v>2484</v>
      </c>
      <c r="B5483" s="31" t="s">
        <v>2659</v>
      </c>
      <c r="C5483" s="31" t="s">
        <v>2406</v>
      </c>
      <c r="D5483" s="47">
        <v>2.3402499999999999E-3</v>
      </c>
      <c r="E5483" s="31" t="s">
        <v>2407</v>
      </c>
      <c r="F5483" s="35" t="str">
        <f>INDEX('Crosswalk Particulates'!$B:$B,MATCH('2017 EPA Data'!A5483,'Crosswalk Particulates'!$A:$A,0))</f>
        <v>process-other-industry</v>
      </c>
      <c r="G5483" s="39">
        <f>INDEX('Crosswalk Particulates'!$E:$E,MATCH('2017 EPA Data'!$B5483,'Crosswalk Particulates'!$D:$D,0))</f>
        <v>0</v>
      </c>
      <c r="H5483" s="50">
        <f t="shared" si="85"/>
        <v>0</v>
      </c>
    </row>
    <row r="5484" spans="1:8" hidden="1">
      <c r="A5484" s="31" t="s">
        <v>2558</v>
      </c>
      <c r="B5484" s="31" t="s">
        <v>2540</v>
      </c>
      <c r="C5484" s="31" t="s">
        <v>2406</v>
      </c>
      <c r="D5484" s="47">
        <v>2.2890950000000001E-3</v>
      </c>
      <c r="E5484" s="31" t="s">
        <v>2407</v>
      </c>
      <c r="F5484" s="35" t="str">
        <f>INDEX('Crosswalk Particulates'!$B:$B,MATCH('2017 EPA Data'!A5484,'Crosswalk Particulates'!$A:$A,0))</f>
        <v>Commercial Buildings Sector</v>
      </c>
      <c r="G5484" s="39">
        <f>INDEX('Crosswalk Particulates'!$E:$E,MATCH('2017 EPA Data'!$B5484,'Crosswalk Particulates'!$D:$D,0))</f>
        <v>0</v>
      </c>
      <c r="H5484" s="50">
        <f t="shared" si="85"/>
        <v>0</v>
      </c>
    </row>
    <row r="5485" spans="1:8" hidden="1">
      <c r="A5485" s="31" t="s">
        <v>2408</v>
      </c>
      <c r="B5485" s="31" t="s">
        <v>2649</v>
      </c>
      <c r="C5485" s="31" t="s">
        <v>2406</v>
      </c>
      <c r="D5485" s="47">
        <v>2.2559279999999999E-3</v>
      </c>
      <c r="E5485" s="31" t="s">
        <v>2407</v>
      </c>
      <c r="F5485" s="35" t="str">
        <f>INDEX('Crosswalk Particulates'!$B:$B,MATCH('2017 EPA Data'!A5485,'Crosswalk Particulates'!$A:$A,0))</f>
        <v>process-other-industry</v>
      </c>
      <c r="G5485" s="39">
        <f>INDEX('Crosswalk Particulates'!$E:$E,MATCH('2017 EPA Data'!$B5485,'Crosswalk Particulates'!$D:$D,0))</f>
        <v>0</v>
      </c>
      <c r="H5485" s="50">
        <f t="shared" si="85"/>
        <v>0</v>
      </c>
    </row>
    <row r="5486" spans="1:8" hidden="1">
      <c r="A5486" s="31" t="s">
        <v>2508</v>
      </c>
      <c r="B5486" s="31" t="s">
        <v>2750</v>
      </c>
      <c r="C5486" s="31" t="s">
        <v>2406</v>
      </c>
      <c r="D5486" s="47">
        <v>2.2034400000000001E-3</v>
      </c>
      <c r="E5486" s="31" t="s">
        <v>2407</v>
      </c>
      <c r="F5486" s="35" t="str">
        <f>INDEX('Crosswalk Particulates'!$B:$B,MATCH('2017 EPA Data'!A5486,'Crosswalk Particulates'!$A:$A,0))</f>
        <v>process-iron and steel-industry</v>
      </c>
      <c r="G5486" s="39">
        <f>INDEX('Crosswalk Particulates'!$E:$E,MATCH('2017 EPA Data'!$B5486,'Crosswalk Particulates'!$D:$D,0))</f>
        <v>0</v>
      </c>
      <c r="H5486" s="50">
        <f t="shared" si="85"/>
        <v>0</v>
      </c>
    </row>
    <row r="5487" spans="1:8" hidden="1">
      <c r="A5487" s="31" t="s">
        <v>2435</v>
      </c>
      <c r="B5487" s="31" t="s">
        <v>2617</v>
      </c>
      <c r="C5487" s="31" t="s">
        <v>2406</v>
      </c>
      <c r="D5487" s="47">
        <v>2.1925E-3</v>
      </c>
      <c r="E5487" s="31" t="s">
        <v>2407</v>
      </c>
      <c r="F5487" s="35" t="str">
        <f>INDEX('Crosswalk Particulates'!$B:$B,MATCH('2017 EPA Data'!A5487,'Crosswalk Particulates'!$A:$A,0))</f>
        <v>process-other-industry</v>
      </c>
      <c r="G5487" s="39">
        <f>INDEX('Crosswalk Particulates'!$E:$E,MATCH('2017 EPA Data'!$B5487,'Crosswalk Particulates'!$D:$D,0))</f>
        <v>0</v>
      </c>
      <c r="H5487" s="50">
        <f t="shared" si="85"/>
        <v>0</v>
      </c>
    </row>
    <row r="5488" spans="1:8" hidden="1">
      <c r="A5488" s="31" t="s">
        <v>2489</v>
      </c>
      <c r="B5488" s="31" t="s">
        <v>2716</v>
      </c>
      <c r="C5488" s="31" t="s">
        <v>2406</v>
      </c>
      <c r="D5488" s="47">
        <v>2.1248521E-3</v>
      </c>
      <c r="E5488" s="31" t="s">
        <v>2407</v>
      </c>
      <c r="F5488" s="35" t="str">
        <f>INDEX('Crosswalk Particulates'!$B:$B,MATCH('2017 EPA Data'!A5488,'Crosswalk Particulates'!$A:$A,0))</f>
        <v>industry-fuel-biomass</v>
      </c>
      <c r="G5488" s="39">
        <f>INDEX('Crosswalk Particulates'!$E:$E,MATCH('2017 EPA Data'!$B5488,'Crosswalk Particulates'!$D:$D,0))</f>
        <v>0</v>
      </c>
      <c r="H5488" s="50">
        <f t="shared" si="85"/>
        <v>0</v>
      </c>
    </row>
    <row r="5489" spans="1:8" hidden="1">
      <c r="A5489" s="31" t="s">
        <v>2461</v>
      </c>
      <c r="B5489" s="31" t="s">
        <v>2504</v>
      </c>
      <c r="C5489" s="31" t="s">
        <v>2446</v>
      </c>
      <c r="D5489" s="47">
        <v>2.0999999999999999E-3</v>
      </c>
      <c r="E5489" s="31" t="s">
        <v>2411</v>
      </c>
      <c r="F5489" s="35" t="str">
        <f>INDEX('Crosswalk Particulates'!$B:$B,MATCH('2017 EPA Data'!A5489,'Crosswalk Particulates'!$A:$A,0))</f>
        <v>process-other-industry</v>
      </c>
      <c r="G5489" s="39" t="str">
        <f>INDEX('Crosswalk Particulates'!$E:$E,MATCH('2017 EPA Data'!$B5489,'Crosswalk Particulates'!$D:$D,0))</f>
        <v>SOx</v>
      </c>
      <c r="H5489" s="50">
        <f t="shared" si="85"/>
        <v>1905.0902196296868</v>
      </c>
    </row>
    <row r="5490" spans="1:8" hidden="1">
      <c r="A5490" s="31" t="s">
        <v>2475</v>
      </c>
      <c r="B5490" s="31" t="s">
        <v>2645</v>
      </c>
      <c r="C5490" s="31" t="s">
        <v>2406</v>
      </c>
      <c r="D5490" s="47">
        <v>2.0999999999999999E-3</v>
      </c>
      <c r="E5490" s="31" t="s">
        <v>2407</v>
      </c>
      <c r="F5490" s="35" t="str">
        <f>INDEX('Crosswalk Particulates'!$B:$B,MATCH('2017 EPA Data'!A5490,'Crosswalk Particulates'!$A:$A,0))</f>
        <v>process-other-industry</v>
      </c>
      <c r="G5490" s="39">
        <f>INDEX('Crosswalk Particulates'!$E:$E,MATCH('2017 EPA Data'!$B5490,'Crosswalk Particulates'!$D:$D,0))</f>
        <v>0</v>
      </c>
      <c r="H5490" s="50">
        <f t="shared" si="85"/>
        <v>0</v>
      </c>
    </row>
    <row r="5491" spans="1:8" hidden="1">
      <c r="A5491" s="31" t="s">
        <v>2538</v>
      </c>
      <c r="B5491" s="31" t="s">
        <v>2561</v>
      </c>
      <c r="C5491" s="31" t="s">
        <v>2406</v>
      </c>
      <c r="D5491" s="47">
        <v>2.072787E-3</v>
      </c>
      <c r="E5491" s="31" t="s">
        <v>2407</v>
      </c>
      <c r="F5491" s="35" t="str">
        <f>INDEX('Crosswalk Particulates'!$B:$B,MATCH('2017 EPA Data'!A5491,'Crosswalk Particulates'!$A:$A,0))</f>
        <v>Electricity Sector</v>
      </c>
      <c r="G5491" s="39">
        <f>INDEX('Crosswalk Particulates'!$E:$E,MATCH('2017 EPA Data'!$B5491,'Crosswalk Particulates'!$D:$D,0))</f>
        <v>0</v>
      </c>
      <c r="H5491" s="50">
        <f t="shared" si="85"/>
        <v>0</v>
      </c>
    </row>
    <row r="5492" spans="1:8" hidden="1">
      <c r="A5492" s="31" t="s">
        <v>2440</v>
      </c>
      <c r="B5492" s="31" t="s">
        <v>2610</v>
      </c>
      <c r="C5492" s="31" t="s">
        <v>2406</v>
      </c>
      <c r="D5492" s="47">
        <v>2.0400000000000001E-3</v>
      </c>
      <c r="E5492" s="31" t="s">
        <v>2407</v>
      </c>
      <c r="F5492" s="35" t="str">
        <f>INDEX('Crosswalk Particulates'!$B:$B,MATCH('2017 EPA Data'!A5492,'Crosswalk Particulates'!$A:$A,0))</f>
        <v>industry-fuel-natural gas</v>
      </c>
      <c r="G5492" s="39">
        <f>INDEX('Crosswalk Particulates'!$E:$E,MATCH('2017 EPA Data'!$B5492,'Crosswalk Particulates'!$D:$D,0))</f>
        <v>0</v>
      </c>
      <c r="H5492" s="50">
        <f t="shared" si="85"/>
        <v>0</v>
      </c>
    </row>
    <row r="5493" spans="1:8" hidden="1">
      <c r="A5493" s="31" t="s">
        <v>2440</v>
      </c>
      <c r="B5493" s="31" t="s">
        <v>2668</v>
      </c>
      <c r="C5493" s="31" t="s">
        <v>2406</v>
      </c>
      <c r="D5493" s="47">
        <v>2E-3</v>
      </c>
      <c r="E5493" s="31" t="s">
        <v>2407</v>
      </c>
      <c r="F5493" s="35" t="str">
        <f>INDEX('Crosswalk Particulates'!$B:$B,MATCH('2017 EPA Data'!A5493,'Crosswalk Particulates'!$A:$A,0))</f>
        <v>industry-fuel-natural gas</v>
      </c>
      <c r="G5493" s="39">
        <f>INDEX('Crosswalk Particulates'!$E:$E,MATCH('2017 EPA Data'!$B5493,'Crosswalk Particulates'!$D:$D,0))</f>
        <v>0</v>
      </c>
      <c r="H5493" s="50">
        <f t="shared" si="85"/>
        <v>0</v>
      </c>
    </row>
    <row r="5494" spans="1:8" hidden="1">
      <c r="A5494" s="31" t="s">
        <v>2558</v>
      </c>
      <c r="B5494" s="31" t="s">
        <v>2614</v>
      </c>
      <c r="C5494" s="31" t="s">
        <v>2406</v>
      </c>
      <c r="D5494" s="47">
        <v>1.97E-3</v>
      </c>
      <c r="E5494" s="31" t="s">
        <v>2407</v>
      </c>
      <c r="F5494" s="35" t="str">
        <f>INDEX('Crosswalk Particulates'!$B:$B,MATCH('2017 EPA Data'!A5494,'Crosswalk Particulates'!$A:$A,0))</f>
        <v>Commercial Buildings Sector</v>
      </c>
      <c r="G5494" s="39">
        <f>INDEX('Crosswalk Particulates'!$E:$E,MATCH('2017 EPA Data'!$B5494,'Crosswalk Particulates'!$D:$D,0))</f>
        <v>0</v>
      </c>
      <c r="H5494" s="50">
        <f t="shared" si="85"/>
        <v>0</v>
      </c>
    </row>
    <row r="5495" spans="1:8" hidden="1">
      <c r="A5495" s="31" t="s">
        <v>2408</v>
      </c>
      <c r="B5495" s="31" t="s">
        <v>2677</v>
      </c>
      <c r="C5495" s="31" t="s">
        <v>2406</v>
      </c>
      <c r="D5495" s="47">
        <v>1.9221761999999999E-3</v>
      </c>
      <c r="E5495" s="31" t="s">
        <v>2407</v>
      </c>
      <c r="F5495" s="35" t="str">
        <f>INDEX('Crosswalk Particulates'!$B:$B,MATCH('2017 EPA Data'!A5495,'Crosswalk Particulates'!$A:$A,0))</f>
        <v>process-other-industry</v>
      </c>
      <c r="G5495" s="39">
        <f>INDEX('Crosswalk Particulates'!$E:$E,MATCH('2017 EPA Data'!$B5495,'Crosswalk Particulates'!$D:$D,0))</f>
        <v>0</v>
      </c>
      <c r="H5495" s="50">
        <f t="shared" si="85"/>
        <v>0</v>
      </c>
    </row>
    <row r="5496" spans="1:8" hidden="1">
      <c r="A5496" s="31" t="s">
        <v>2554</v>
      </c>
      <c r="B5496" s="31" t="s">
        <v>2761</v>
      </c>
      <c r="C5496" s="31" t="s">
        <v>2406</v>
      </c>
      <c r="D5496" s="47">
        <v>1.84137832432E-3</v>
      </c>
      <c r="E5496" s="31" t="s">
        <v>2407</v>
      </c>
      <c r="F5496" s="35" t="str">
        <f>INDEX('Crosswalk Particulates'!$B:$B,MATCH('2017 EPA Data'!A5496,'Crosswalk Particulates'!$A:$A,0))</f>
        <v>Commercial Buildings Sector</v>
      </c>
      <c r="G5496" s="39">
        <f>INDEX('Crosswalk Particulates'!$E:$E,MATCH('2017 EPA Data'!$B5496,'Crosswalk Particulates'!$D:$D,0))</f>
        <v>0</v>
      </c>
      <c r="H5496" s="50">
        <f t="shared" si="85"/>
        <v>0</v>
      </c>
    </row>
    <row r="5497" spans="1:8" hidden="1">
      <c r="A5497" s="31" t="s">
        <v>2435</v>
      </c>
      <c r="B5497" s="31" t="s">
        <v>2621</v>
      </c>
      <c r="D5497" s="47">
        <v>1.790220245152E-3</v>
      </c>
      <c r="E5497" s="31" t="s">
        <v>2411</v>
      </c>
      <c r="F5497" s="35" t="str">
        <f>INDEX('Crosswalk Particulates'!$B:$B,MATCH('2017 EPA Data'!A5497,'Crosswalk Particulates'!$A:$A,0))</f>
        <v>process-other-industry</v>
      </c>
      <c r="G5497" s="39">
        <f>INDEX('Crosswalk Particulates'!$E:$E,MATCH('2017 EPA Data'!$B5497,'Crosswalk Particulates'!$D:$D,0))</f>
        <v>0</v>
      </c>
      <c r="H5497" s="50">
        <f t="shared" si="85"/>
        <v>1624.0624190581598</v>
      </c>
    </row>
    <row r="5498" spans="1:8" hidden="1">
      <c r="A5498" s="31" t="s">
        <v>2496</v>
      </c>
      <c r="B5498" s="31" t="s">
        <v>2552</v>
      </c>
      <c r="C5498" s="31" t="s">
        <v>2406</v>
      </c>
      <c r="D5498" s="47">
        <v>1.7447999999999999E-3</v>
      </c>
      <c r="E5498" s="31" t="s">
        <v>2407</v>
      </c>
      <c r="F5498" s="35" t="str">
        <f>INDEX('Crosswalk Particulates'!$B:$B,MATCH('2017 EPA Data'!A5498,'Crosswalk Particulates'!$A:$A,0))</f>
        <v>process-cement-industry</v>
      </c>
      <c r="G5498" s="39">
        <f>INDEX('Crosswalk Particulates'!$E:$E,MATCH('2017 EPA Data'!$B5498,'Crosswalk Particulates'!$D:$D,0))</f>
        <v>0</v>
      </c>
      <c r="H5498" s="50">
        <f t="shared" si="85"/>
        <v>0</v>
      </c>
    </row>
    <row r="5499" spans="1:8" hidden="1">
      <c r="A5499" s="31" t="s">
        <v>2553</v>
      </c>
      <c r="B5499" s="31" t="s">
        <v>2732</v>
      </c>
      <c r="C5499" s="31" t="s">
        <v>2406</v>
      </c>
      <c r="D5499" s="47">
        <v>1.706375E-3</v>
      </c>
      <c r="E5499" s="31" t="s">
        <v>2407</v>
      </c>
      <c r="F5499" s="35" t="str">
        <f>INDEX('Crosswalk Particulates'!$B:$B,MATCH('2017 EPA Data'!A5499,'Crosswalk Particulates'!$A:$A,0))</f>
        <v>Commercial Buildings Sector</v>
      </c>
      <c r="G5499" s="39">
        <f>INDEX('Crosswalk Particulates'!$E:$E,MATCH('2017 EPA Data'!$B5499,'Crosswalk Particulates'!$D:$D,0))</f>
        <v>0</v>
      </c>
      <c r="H5499" s="50">
        <f t="shared" si="85"/>
        <v>0</v>
      </c>
    </row>
    <row r="5500" spans="1:8" hidden="1">
      <c r="A5500" s="31" t="s">
        <v>2497</v>
      </c>
      <c r="B5500" s="31" t="s">
        <v>2650</v>
      </c>
      <c r="C5500" s="31" t="s">
        <v>2406</v>
      </c>
      <c r="D5500" s="47">
        <v>1.6090200000000001E-3</v>
      </c>
      <c r="E5500" s="31" t="s">
        <v>2407</v>
      </c>
      <c r="F5500" s="35" t="str">
        <f>INDEX('Crosswalk Particulates'!$B:$B,MATCH('2017 EPA Data'!A5500,'Crosswalk Particulates'!$A:$A,0))</f>
        <v>Electricity Sector</v>
      </c>
      <c r="G5500" s="39">
        <f>INDEX('Crosswalk Particulates'!$E:$E,MATCH('2017 EPA Data'!$B5500,'Crosswalk Particulates'!$D:$D,0))</f>
        <v>0</v>
      </c>
      <c r="H5500" s="50">
        <f t="shared" si="85"/>
        <v>0</v>
      </c>
    </row>
    <row r="5501" spans="1:8" hidden="1">
      <c r="A5501" s="31" t="s">
        <v>2448</v>
      </c>
      <c r="B5501" s="31" t="s">
        <v>2610</v>
      </c>
      <c r="C5501" s="31" t="s">
        <v>2406</v>
      </c>
      <c r="D5501" s="47">
        <v>1.5897999999999999E-3</v>
      </c>
      <c r="E5501" s="31" t="s">
        <v>2407</v>
      </c>
      <c r="F5501" s="35" t="str">
        <f>INDEX('Crosswalk Particulates'!$B:$B,MATCH('2017 EPA Data'!A5501,'Crosswalk Particulates'!$A:$A,0))</f>
        <v>process-waste-industry</v>
      </c>
      <c r="G5501" s="39">
        <f>INDEX('Crosswalk Particulates'!$E:$E,MATCH('2017 EPA Data'!$B5501,'Crosswalk Particulates'!$D:$D,0))</f>
        <v>0</v>
      </c>
      <c r="H5501" s="50">
        <f t="shared" si="85"/>
        <v>0</v>
      </c>
    </row>
    <row r="5502" spans="1:8" hidden="1">
      <c r="A5502" s="31" t="s">
        <v>2448</v>
      </c>
      <c r="B5502" s="31" t="s">
        <v>2699</v>
      </c>
      <c r="C5502" s="31" t="s">
        <v>2406</v>
      </c>
      <c r="D5502" s="47">
        <v>1.5080003459999999E-3</v>
      </c>
      <c r="E5502" s="31" t="s">
        <v>2407</v>
      </c>
      <c r="F5502" s="35" t="str">
        <f>INDEX('Crosswalk Particulates'!$B:$B,MATCH('2017 EPA Data'!A5502,'Crosswalk Particulates'!$A:$A,0))</f>
        <v>process-waste-industry</v>
      </c>
      <c r="G5502" s="39">
        <f>INDEX('Crosswalk Particulates'!$E:$E,MATCH('2017 EPA Data'!$B5502,'Crosswalk Particulates'!$D:$D,0))</f>
        <v>0</v>
      </c>
      <c r="H5502" s="50">
        <f t="shared" si="85"/>
        <v>0</v>
      </c>
    </row>
    <row r="5503" spans="1:8" hidden="1">
      <c r="A5503" s="31" t="s">
        <v>2484</v>
      </c>
      <c r="B5503" s="31" t="s">
        <v>2621</v>
      </c>
      <c r="D5503" s="47">
        <v>1.5042906559999999E-3</v>
      </c>
      <c r="E5503" s="31" t="s">
        <v>2411</v>
      </c>
      <c r="F5503" s="35" t="str">
        <f>INDEX('Crosswalk Particulates'!$B:$B,MATCH('2017 EPA Data'!A5503,'Crosswalk Particulates'!$A:$A,0))</f>
        <v>process-other-industry</v>
      </c>
      <c r="G5503" s="39">
        <f>INDEX('Crosswalk Particulates'!$E:$E,MATCH('2017 EPA Data'!$B5503,'Crosswalk Particulates'!$D:$D,0))</f>
        <v>0</v>
      </c>
      <c r="H5503" s="50">
        <f t="shared" si="85"/>
        <v>1364.6711505837743</v>
      </c>
    </row>
    <row r="5504" spans="1:8" hidden="1">
      <c r="A5504" s="31" t="s">
        <v>2408</v>
      </c>
      <c r="B5504" s="31" t="s">
        <v>2750</v>
      </c>
      <c r="C5504" s="31" t="s">
        <v>2406</v>
      </c>
      <c r="D5504" s="47">
        <v>1.4304840000000001E-3</v>
      </c>
      <c r="E5504" s="31" t="s">
        <v>2407</v>
      </c>
      <c r="F5504" s="35" t="str">
        <f>INDEX('Crosswalk Particulates'!$B:$B,MATCH('2017 EPA Data'!A5504,'Crosswalk Particulates'!$A:$A,0))</f>
        <v>process-other-industry</v>
      </c>
      <c r="G5504" s="39">
        <f>INDEX('Crosswalk Particulates'!$E:$E,MATCH('2017 EPA Data'!$B5504,'Crosswalk Particulates'!$D:$D,0))</f>
        <v>0</v>
      </c>
      <c r="H5504" s="50">
        <f t="shared" si="85"/>
        <v>0</v>
      </c>
    </row>
    <row r="5505" spans="1:8" hidden="1">
      <c r="A5505" s="31" t="s">
        <v>2448</v>
      </c>
      <c r="B5505" s="31" t="s">
        <v>2647</v>
      </c>
      <c r="C5505" s="31" t="s">
        <v>2406</v>
      </c>
      <c r="D5505" s="47">
        <v>1.3910000000000001E-3</v>
      </c>
      <c r="E5505" s="31" t="s">
        <v>2407</v>
      </c>
      <c r="F5505" s="35" t="str">
        <f>INDEX('Crosswalk Particulates'!$B:$B,MATCH('2017 EPA Data'!A5505,'Crosswalk Particulates'!$A:$A,0))</f>
        <v>process-waste-industry</v>
      </c>
      <c r="G5505" s="39">
        <f>INDEX('Crosswalk Particulates'!$E:$E,MATCH('2017 EPA Data'!$B5505,'Crosswalk Particulates'!$D:$D,0))</f>
        <v>0</v>
      </c>
      <c r="H5505" s="50">
        <f t="shared" si="85"/>
        <v>0</v>
      </c>
    </row>
    <row r="5506" spans="1:8" hidden="1">
      <c r="A5506" s="31" t="s">
        <v>2491</v>
      </c>
      <c r="B5506" s="31" t="s">
        <v>2676</v>
      </c>
      <c r="C5506" s="31" t="s">
        <v>2406</v>
      </c>
      <c r="D5506" s="47">
        <v>1.3699999999999999E-3</v>
      </c>
      <c r="E5506" s="31" t="s">
        <v>2407</v>
      </c>
      <c r="F5506" s="35" t="str">
        <f>INDEX('Crosswalk Particulates'!$B:$B,MATCH('2017 EPA Data'!A5506,'Crosswalk Particulates'!$A:$A,0))</f>
        <v>process-other-industry</v>
      </c>
      <c r="G5506" s="39">
        <f>INDEX('Crosswalk Particulates'!$E:$E,MATCH('2017 EPA Data'!$B5506,'Crosswalk Particulates'!$D:$D,0))</f>
        <v>0</v>
      </c>
      <c r="H5506" s="50">
        <f t="shared" si="85"/>
        <v>0</v>
      </c>
    </row>
    <row r="5507" spans="1:8" hidden="1">
      <c r="A5507" s="31" t="s">
        <v>2536</v>
      </c>
      <c r="B5507" s="31" t="s">
        <v>2526</v>
      </c>
      <c r="C5507" s="31" t="s">
        <v>2406</v>
      </c>
      <c r="D5507" s="47">
        <v>1.3159999999999999E-3</v>
      </c>
      <c r="E5507" s="31" t="s">
        <v>2407</v>
      </c>
      <c r="F5507" s="35" t="str">
        <f>INDEX('Crosswalk Particulates'!$B:$B,MATCH('2017 EPA Data'!A5507,'Crosswalk Particulates'!$A:$A,0))</f>
        <v>process-mining-industry</v>
      </c>
      <c r="G5507" s="39">
        <f>INDEX('Crosswalk Particulates'!$E:$E,MATCH('2017 EPA Data'!$B5507,'Crosswalk Particulates'!$D:$D,0))</f>
        <v>0</v>
      </c>
      <c r="H5507" s="50">
        <f t="shared" si="85"/>
        <v>0</v>
      </c>
    </row>
    <row r="5508" spans="1:8" hidden="1">
      <c r="A5508" s="31" t="s">
        <v>2489</v>
      </c>
      <c r="B5508" s="31" t="s">
        <v>2620</v>
      </c>
      <c r="C5508" s="31" t="s">
        <v>2406</v>
      </c>
      <c r="D5508" s="47">
        <v>1.2099999999999999E-3</v>
      </c>
      <c r="E5508" s="31" t="s">
        <v>2407</v>
      </c>
      <c r="F5508" s="35" t="str">
        <f>INDEX('Crosswalk Particulates'!$B:$B,MATCH('2017 EPA Data'!A5508,'Crosswalk Particulates'!$A:$A,0))</f>
        <v>industry-fuel-biomass</v>
      </c>
      <c r="G5508" s="39">
        <f>INDEX('Crosswalk Particulates'!$E:$E,MATCH('2017 EPA Data'!$B5508,'Crosswalk Particulates'!$D:$D,0))</f>
        <v>0</v>
      </c>
      <c r="H5508" s="50">
        <f t="shared" ref="H5508:H5571" si="86">IF(E5508="TON",D5508/metricton_to_shortton,0)*10^6</f>
        <v>0</v>
      </c>
    </row>
    <row r="5509" spans="1:8" hidden="1">
      <c r="A5509" s="31" t="s">
        <v>2612</v>
      </c>
      <c r="B5509" s="31" t="s">
        <v>2590</v>
      </c>
      <c r="C5509" s="31" t="s">
        <v>2406</v>
      </c>
      <c r="D5509" s="47">
        <v>1.203535962E-3</v>
      </c>
      <c r="E5509" s="31" t="s">
        <v>2407</v>
      </c>
      <c r="F5509" s="35" t="str">
        <f>INDEX('Crosswalk Particulates'!$B:$B,MATCH('2017 EPA Data'!A5509,'Crosswalk Particulates'!$A:$A,0))</f>
        <v>Residential Buildings Sector</v>
      </c>
      <c r="G5509" s="39">
        <f>INDEX('Crosswalk Particulates'!$E:$E,MATCH('2017 EPA Data'!$B5509,'Crosswalk Particulates'!$D:$D,0))</f>
        <v>0</v>
      </c>
      <c r="H5509" s="50">
        <f t="shared" si="86"/>
        <v>0</v>
      </c>
    </row>
    <row r="5510" spans="1:8" hidden="1">
      <c r="A5510" s="31" t="s">
        <v>2427</v>
      </c>
      <c r="B5510" s="31" t="s">
        <v>2762</v>
      </c>
      <c r="C5510" s="31" t="s">
        <v>2406</v>
      </c>
      <c r="D5510" s="47">
        <v>1.1792985573999999E-3</v>
      </c>
      <c r="E5510" s="31" t="s">
        <v>2407</v>
      </c>
      <c r="F5510" s="35" t="str">
        <f>INDEX('Crosswalk Particulates'!$B:$B,MATCH('2017 EPA Data'!A5510,'Crosswalk Particulates'!$A:$A,0))</f>
        <v>process-other-industry</v>
      </c>
      <c r="G5510" s="39">
        <f>INDEX('Crosswalk Particulates'!$E:$E,MATCH('2017 EPA Data'!$B5510,'Crosswalk Particulates'!$D:$D,0))</f>
        <v>0</v>
      </c>
      <c r="H5510" s="50">
        <f t="shared" si="86"/>
        <v>0</v>
      </c>
    </row>
    <row r="5511" spans="1:8" hidden="1">
      <c r="A5511" s="31" t="s">
        <v>2473</v>
      </c>
      <c r="B5511" s="31" t="s">
        <v>2716</v>
      </c>
      <c r="C5511" s="31" t="s">
        <v>2406</v>
      </c>
      <c r="D5511" s="47">
        <v>1.1000000000000001E-3</v>
      </c>
      <c r="E5511" s="31" t="s">
        <v>2407</v>
      </c>
      <c r="F5511" s="35" t="str">
        <f>INDEX('Crosswalk Particulates'!$B:$B,MATCH('2017 EPA Data'!A5511,'Crosswalk Particulates'!$A:$A,0))</f>
        <v>Electricity Sector</v>
      </c>
      <c r="G5511" s="39">
        <f>INDEX('Crosswalk Particulates'!$E:$E,MATCH('2017 EPA Data'!$B5511,'Crosswalk Particulates'!$D:$D,0))</f>
        <v>0</v>
      </c>
      <c r="H5511" s="50">
        <f t="shared" si="86"/>
        <v>0</v>
      </c>
    </row>
    <row r="5512" spans="1:8" hidden="1">
      <c r="A5512" s="31" t="s">
        <v>2444</v>
      </c>
      <c r="B5512" s="31" t="s">
        <v>2575</v>
      </c>
      <c r="C5512" s="31" t="s">
        <v>2406</v>
      </c>
      <c r="D5512" s="47">
        <v>1.07E-3</v>
      </c>
      <c r="E5512" s="31" t="s">
        <v>2407</v>
      </c>
      <c r="F5512" s="35" t="str">
        <f>INDEX('Crosswalk Particulates'!$B:$B,MATCH('2017 EPA Data'!A5512,'Crosswalk Particulates'!$A:$A,0))</f>
        <v>process-other-industry</v>
      </c>
      <c r="G5512" s="39">
        <f>INDEX('Crosswalk Particulates'!$E:$E,MATCH('2017 EPA Data'!$B5512,'Crosswalk Particulates'!$D:$D,0))</f>
        <v>0</v>
      </c>
      <c r="H5512" s="50">
        <f t="shared" si="86"/>
        <v>0</v>
      </c>
    </row>
    <row r="5513" spans="1:8" hidden="1">
      <c r="A5513" s="31" t="s">
        <v>2521</v>
      </c>
      <c r="B5513" s="31" t="s">
        <v>2747</v>
      </c>
      <c r="C5513" s="31" t="s">
        <v>2406</v>
      </c>
      <c r="D5513" s="47">
        <v>1.0369000000000001E-3</v>
      </c>
      <c r="E5513" s="31" t="s">
        <v>2407</v>
      </c>
      <c r="F5513" s="35" t="str">
        <f>INDEX('Crosswalk Particulates'!$B:$B,MATCH('2017 EPA Data'!A5513,'Crosswalk Particulates'!$A:$A,0))</f>
        <v>industry-fuel-other</v>
      </c>
      <c r="G5513" s="39">
        <f>INDEX('Crosswalk Particulates'!$E:$E,MATCH('2017 EPA Data'!$B5513,'Crosswalk Particulates'!$D:$D,0))</f>
        <v>0</v>
      </c>
      <c r="H5513" s="50">
        <f t="shared" si="86"/>
        <v>0</v>
      </c>
    </row>
    <row r="5514" spans="1:8" hidden="1">
      <c r="A5514" s="31" t="s">
        <v>2442</v>
      </c>
      <c r="B5514" s="31" t="s">
        <v>2705</v>
      </c>
      <c r="C5514" s="31" t="s">
        <v>2406</v>
      </c>
      <c r="D5514" s="47">
        <v>1E-3</v>
      </c>
      <c r="E5514" s="31" t="s">
        <v>2407</v>
      </c>
      <c r="F5514" s="35" t="str">
        <f>INDEX('Crosswalk Particulates'!$B:$B,MATCH('2017 EPA Data'!A5514,'Crosswalk Particulates'!$A:$A,0))</f>
        <v>process-other-industry</v>
      </c>
      <c r="G5514" s="39">
        <f>INDEX('Crosswalk Particulates'!$E:$E,MATCH('2017 EPA Data'!$B5514,'Crosswalk Particulates'!$D:$D,0))</f>
        <v>0</v>
      </c>
      <c r="H5514" s="50">
        <f t="shared" si="86"/>
        <v>0</v>
      </c>
    </row>
    <row r="5515" spans="1:8" hidden="1">
      <c r="A5515" s="31" t="s">
        <v>2442</v>
      </c>
      <c r="B5515" s="31" t="s">
        <v>2453</v>
      </c>
      <c r="C5515" s="31" t="s">
        <v>2406</v>
      </c>
      <c r="D5515" s="47">
        <v>1E-3</v>
      </c>
      <c r="E5515" s="31" t="s">
        <v>2407</v>
      </c>
      <c r="F5515" s="35" t="str">
        <f>INDEX('Crosswalk Particulates'!$B:$B,MATCH('2017 EPA Data'!A5515,'Crosswalk Particulates'!$A:$A,0))</f>
        <v>process-other-industry</v>
      </c>
      <c r="G5515" s="39">
        <f>INDEX('Crosswalk Particulates'!$E:$E,MATCH('2017 EPA Data'!$B5515,'Crosswalk Particulates'!$D:$D,0))</f>
        <v>0</v>
      </c>
      <c r="H5515" s="50">
        <f t="shared" si="86"/>
        <v>0</v>
      </c>
    </row>
    <row r="5516" spans="1:8" hidden="1">
      <c r="A5516" s="31" t="s">
        <v>2448</v>
      </c>
      <c r="B5516" s="31" t="s">
        <v>2582</v>
      </c>
      <c r="C5516" s="31" t="s">
        <v>2406</v>
      </c>
      <c r="D5516" s="47">
        <v>9.366E-4</v>
      </c>
      <c r="E5516" s="31" t="s">
        <v>2407</v>
      </c>
      <c r="F5516" s="35" t="str">
        <f>INDEX('Crosswalk Particulates'!$B:$B,MATCH('2017 EPA Data'!A5516,'Crosswalk Particulates'!$A:$A,0))</f>
        <v>process-waste-industry</v>
      </c>
      <c r="G5516" s="39">
        <f>INDEX('Crosswalk Particulates'!$E:$E,MATCH('2017 EPA Data'!$B5516,'Crosswalk Particulates'!$D:$D,0))</f>
        <v>0</v>
      </c>
      <c r="H5516" s="50">
        <f t="shared" si="86"/>
        <v>0</v>
      </c>
    </row>
    <row r="5517" spans="1:8" hidden="1">
      <c r="A5517" s="31" t="s">
        <v>2408</v>
      </c>
      <c r="B5517" s="31" t="s">
        <v>2524</v>
      </c>
      <c r="C5517" s="31" t="s">
        <v>2406</v>
      </c>
      <c r="D5517" s="47">
        <v>9.3116344200000001E-4</v>
      </c>
      <c r="E5517" s="31" t="s">
        <v>2407</v>
      </c>
      <c r="F5517" s="35" t="str">
        <f>INDEX('Crosswalk Particulates'!$B:$B,MATCH('2017 EPA Data'!A5517,'Crosswalk Particulates'!$A:$A,0))</f>
        <v>process-other-industry</v>
      </c>
      <c r="G5517" s="39">
        <f>INDEX('Crosswalk Particulates'!$E:$E,MATCH('2017 EPA Data'!$B5517,'Crosswalk Particulates'!$D:$D,0))</f>
        <v>0</v>
      </c>
      <c r="H5517" s="50">
        <f t="shared" si="86"/>
        <v>0</v>
      </c>
    </row>
    <row r="5518" spans="1:8" hidden="1">
      <c r="A5518" s="31" t="s">
        <v>2558</v>
      </c>
      <c r="B5518" s="31" t="s">
        <v>2663</v>
      </c>
      <c r="C5518" s="31" t="s">
        <v>2406</v>
      </c>
      <c r="D5518" s="47">
        <v>9.2000000000000003E-4</v>
      </c>
      <c r="E5518" s="31" t="s">
        <v>2407</v>
      </c>
      <c r="F5518" s="35" t="str">
        <f>INDEX('Crosswalk Particulates'!$B:$B,MATCH('2017 EPA Data'!A5518,'Crosswalk Particulates'!$A:$A,0))</f>
        <v>Commercial Buildings Sector</v>
      </c>
      <c r="G5518" s="39">
        <f>INDEX('Crosswalk Particulates'!$E:$E,MATCH('2017 EPA Data'!$B5518,'Crosswalk Particulates'!$D:$D,0))</f>
        <v>0</v>
      </c>
      <c r="H5518" s="50">
        <f t="shared" si="86"/>
        <v>0</v>
      </c>
    </row>
    <row r="5519" spans="1:8" hidden="1">
      <c r="A5519" s="31" t="s">
        <v>2553</v>
      </c>
      <c r="B5519" s="31" t="s">
        <v>2577</v>
      </c>
      <c r="C5519" s="31" t="s">
        <v>2406</v>
      </c>
      <c r="D5519" s="47">
        <v>9.1E-4</v>
      </c>
      <c r="E5519" s="31" t="s">
        <v>2407</v>
      </c>
      <c r="F5519" s="35" t="str">
        <f>INDEX('Crosswalk Particulates'!$B:$B,MATCH('2017 EPA Data'!A5519,'Crosswalk Particulates'!$A:$A,0))</f>
        <v>Commercial Buildings Sector</v>
      </c>
      <c r="G5519" s="39">
        <f>INDEX('Crosswalk Particulates'!$E:$E,MATCH('2017 EPA Data'!$B5519,'Crosswalk Particulates'!$D:$D,0))</f>
        <v>0</v>
      </c>
      <c r="H5519" s="50">
        <f t="shared" si="86"/>
        <v>0</v>
      </c>
    </row>
    <row r="5520" spans="1:8" hidden="1">
      <c r="A5520" s="31" t="s">
        <v>2435</v>
      </c>
      <c r="B5520" s="31" t="s">
        <v>2618</v>
      </c>
      <c r="C5520" s="31" t="s">
        <v>2406</v>
      </c>
      <c r="D5520" s="47">
        <v>9.0399999999999996E-4</v>
      </c>
      <c r="E5520" s="31" t="s">
        <v>2407</v>
      </c>
      <c r="F5520" s="35" t="str">
        <f>INDEX('Crosswalk Particulates'!$B:$B,MATCH('2017 EPA Data'!A5520,'Crosswalk Particulates'!$A:$A,0))</f>
        <v>process-other-industry</v>
      </c>
      <c r="G5520" s="39">
        <f>INDEX('Crosswalk Particulates'!$E:$E,MATCH('2017 EPA Data'!$B5520,'Crosswalk Particulates'!$D:$D,0))</f>
        <v>0</v>
      </c>
      <c r="H5520" s="50">
        <f t="shared" si="86"/>
        <v>0</v>
      </c>
    </row>
    <row r="5521" spans="1:8" hidden="1">
      <c r="A5521" s="31" t="s">
        <v>2448</v>
      </c>
      <c r="B5521" s="31" t="s">
        <v>2702</v>
      </c>
      <c r="C5521" s="31" t="s">
        <v>2406</v>
      </c>
      <c r="D5521" s="47">
        <v>8.7600020199999999E-4</v>
      </c>
      <c r="E5521" s="31" t="s">
        <v>2407</v>
      </c>
      <c r="F5521" s="35" t="str">
        <f>INDEX('Crosswalk Particulates'!$B:$B,MATCH('2017 EPA Data'!A5521,'Crosswalk Particulates'!$A:$A,0))</f>
        <v>process-waste-industry</v>
      </c>
      <c r="G5521" s="39">
        <f>INDEX('Crosswalk Particulates'!$E:$E,MATCH('2017 EPA Data'!$B5521,'Crosswalk Particulates'!$D:$D,0))</f>
        <v>0</v>
      </c>
      <c r="H5521" s="50">
        <f t="shared" si="86"/>
        <v>0</v>
      </c>
    </row>
    <row r="5522" spans="1:8" hidden="1">
      <c r="A5522" s="31" t="s">
        <v>2435</v>
      </c>
      <c r="B5522" s="31" t="s">
        <v>2532</v>
      </c>
      <c r="C5522" s="31" t="s">
        <v>2406</v>
      </c>
      <c r="D5522" s="47">
        <v>8.7560000000000003E-4</v>
      </c>
      <c r="E5522" s="31" t="s">
        <v>2407</v>
      </c>
      <c r="F5522" s="35" t="str">
        <f>INDEX('Crosswalk Particulates'!$B:$B,MATCH('2017 EPA Data'!A5522,'Crosswalk Particulates'!$A:$A,0))</f>
        <v>process-other-industry</v>
      </c>
      <c r="G5522" s="39">
        <f>INDEX('Crosswalk Particulates'!$E:$E,MATCH('2017 EPA Data'!$B5522,'Crosswalk Particulates'!$D:$D,0))</f>
        <v>0</v>
      </c>
      <c r="H5522" s="50">
        <f t="shared" si="86"/>
        <v>0</v>
      </c>
    </row>
    <row r="5523" spans="1:8" hidden="1">
      <c r="A5523" s="31" t="s">
        <v>2554</v>
      </c>
      <c r="B5523" s="31" t="s">
        <v>2762</v>
      </c>
      <c r="C5523" s="31" t="s">
        <v>2406</v>
      </c>
      <c r="D5523" s="47">
        <v>8.7381931728799998E-4</v>
      </c>
      <c r="E5523" s="31" t="s">
        <v>2407</v>
      </c>
      <c r="F5523" s="35" t="str">
        <f>INDEX('Crosswalk Particulates'!$B:$B,MATCH('2017 EPA Data'!A5523,'Crosswalk Particulates'!$A:$A,0))</f>
        <v>Commercial Buildings Sector</v>
      </c>
      <c r="G5523" s="39">
        <f>INDEX('Crosswalk Particulates'!$E:$E,MATCH('2017 EPA Data'!$B5523,'Crosswalk Particulates'!$D:$D,0))</f>
        <v>0</v>
      </c>
      <c r="H5523" s="50">
        <f t="shared" si="86"/>
        <v>0</v>
      </c>
    </row>
    <row r="5524" spans="1:8" hidden="1">
      <c r="A5524" s="31" t="s">
        <v>2612</v>
      </c>
      <c r="B5524" s="31" t="s">
        <v>2619</v>
      </c>
      <c r="C5524" s="31" t="s">
        <v>2406</v>
      </c>
      <c r="D5524" s="47">
        <v>8.4955479600000005E-4</v>
      </c>
      <c r="E5524" s="31" t="s">
        <v>2407</v>
      </c>
      <c r="F5524" s="35" t="str">
        <f>INDEX('Crosswalk Particulates'!$B:$B,MATCH('2017 EPA Data'!A5524,'Crosswalk Particulates'!$A:$A,0))</f>
        <v>Residential Buildings Sector</v>
      </c>
      <c r="G5524" s="39">
        <f>INDEX('Crosswalk Particulates'!$E:$E,MATCH('2017 EPA Data'!$B5524,'Crosswalk Particulates'!$D:$D,0))</f>
        <v>0</v>
      </c>
      <c r="H5524" s="50">
        <f t="shared" si="86"/>
        <v>0</v>
      </c>
    </row>
    <row r="5525" spans="1:8" hidden="1">
      <c r="A5525" s="31" t="s">
        <v>2491</v>
      </c>
      <c r="B5525" s="31" t="s">
        <v>2750</v>
      </c>
      <c r="C5525" s="31" t="s">
        <v>2406</v>
      </c>
      <c r="D5525" s="47">
        <v>8.4068399999999996E-4</v>
      </c>
      <c r="E5525" s="31" t="s">
        <v>2407</v>
      </c>
      <c r="F5525" s="35" t="str">
        <f>INDEX('Crosswalk Particulates'!$B:$B,MATCH('2017 EPA Data'!A5525,'Crosswalk Particulates'!$A:$A,0))</f>
        <v>process-other-industry</v>
      </c>
      <c r="G5525" s="39">
        <f>INDEX('Crosswalk Particulates'!$E:$E,MATCH('2017 EPA Data'!$B5525,'Crosswalk Particulates'!$D:$D,0))</f>
        <v>0</v>
      </c>
      <c r="H5525" s="50">
        <f t="shared" si="86"/>
        <v>0</v>
      </c>
    </row>
    <row r="5526" spans="1:8" hidden="1">
      <c r="A5526" s="31" t="s">
        <v>2489</v>
      </c>
      <c r="B5526" s="31" t="s">
        <v>2765</v>
      </c>
      <c r="C5526" s="31" t="s">
        <v>2406</v>
      </c>
      <c r="D5526" s="47">
        <v>8.2984662535000005E-4</v>
      </c>
      <c r="E5526" s="31" t="s">
        <v>2407</v>
      </c>
      <c r="F5526" s="35" t="str">
        <f>INDEX('Crosswalk Particulates'!$B:$B,MATCH('2017 EPA Data'!A5526,'Crosswalk Particulates'!$A:$A,0))</f>
        <v>industry-fuel-biomass</v>
      </c>
      <c r="G5526" s="39">
        <f>INDEX('Crosswalk Particulates'!$E:$E,MATCH('2017 EPA Data'!$B5526,'Crosswalk Particulates'!$D:$D,0))</f>
        <v>0</v>
      </c>
      <c r="H5526" s="50">
        <f t="shared" si="86"/>
        <v>0</v>
      </c>
    </row>
    <row r="5527" spans="1:8" hidden="1">
      <c r="A5527" s="31" t="s">
        <v>2471</v>
      </c>
      <c r="B5527" s="31" t="s">
        <v>2624</v>
      </c>
      <c r="C5527" s="31" t="s">
        <v>2406</v>
      </c>
      <c r="D5527" s="47">
        <v>8.2570300000000001E-4</v>
      </c>
      <c r="E5527" s="31" t="s">
        <v>2407</v>
      </c>
      <c r="F5527" s="35" t="str">
        <f>INDEX('Crosswalk Particulates'!$B:$B,MATCH('2017 EPA Data'!A5527,'Crosswalk Particulates'!$A:$A,0))</f>
        <v>Commercial Buildings Sector</v>
      </c>
      <c r="G5527" s="39">
        <f>INDEX('Crosswalk Particulates'!$E:$E,MATCH('2017 EPA Data'!$B5527,'Crosswalk Particulates'!$D:$D,0))</f>
        <v>0</v>
      </c>
      <c r="H5527" s="50">
        <f t="shared" si="86"/>
        <v>0</v>
      </c>
    </row>
    <row r="5528" spans="1:8" hidden="1">
      <c r="A5528" s="31" t="s">
        <v>2471</v>
      </c>
      <c r="B5528" s="31" t="s">
        <v>2750</v>
      </c>
      <c r="C5528" s="31" t="s">
        <v>2406</v>
      </c>
      <c r="D5528" s="47">
        <v>8.2242000000000003E-4</v>
      </c>
      <c r="E5528" s="31" t="s">
        <v>2407</v>
      </c>
      <c r="F5528" s="35" t="str">
        <f>INDEX('Crosswalk Particulates'!$B:$B,MATCH('2017 EPA Data'!A5528,'Crosswalk Particulates'!$A:$A,0))</f>
        <v>Commercial Buildings Sector</v>
      </c>
      <c r="G5528" s="39">
        <f>INDEX('Crosswalk Particulates'!$E:$E,MATCH('2017 EPA Data'!$B5528,'Crosswalk Particulates'!$D:$D,0))</f>
        <v>0</v>
      </c>
      <c r="H5528" s="50">
        <f t="shared" si="86"/>
        <v>0</v>
      </c>
    </row>
    <row r="5529" spans="1:8" hidden="1">
      <c r="A5529" s="31" t="s">
        <v>2444</v>
      </c>
      <c r="B5529" s="31" t="s">
        <v>2509</v>
      </c>
      <c r="C5529" s="31" t="s">
        <v>2406</v>
      </c>
      <c r="D5529" s="47">
        <v>8.1167999999999995E-4</v>
      </c>
      <c r="E5529" s="31" t="s">
        <v>2407</v>
      </c>
      <c r="F5529" s="35" t="str">
        <f>INDEX('Crosswalk Particulates'!$B:$B,MATCH('2017 EPA Data'!A5529,'Crosswalk Particulates'!$A:$A,0))</f>
        <v>process-other-industry</v>
      </c>
      <c r="G5529" s="39">
        <f>INDEX('Crosswalk Particulates'!$E:$E,MATCH('2017 EPA Data'!$B5529,'Crosswalk Particulates'!$D:$D,0))</f>
        <v>0</v>
      </c>
      <c r="H5529" s="50">
        <f t="shared" si="86"/>
        <v>0</v>
      </c>
    </row>
    <row r="5530" spans="1:8" hidden="1">
      <c r="A5530" s="31" t="s">
        <v>2438</v>
      </c>
      <c r="B5530" s="31" t="s">
        <v>2617</v>
      </c>
      <c r="C5530" s="31" t="s">
        <v>2406</v>
      </c>
      <c r="D5530" s="47">
        <v>7.7587999999999995E-4</v>
      </c>
      <c r="E5530" s="31" t="s">
        <v>2407</v>
      </c>
      <c r="F5530" s="35" t="str">
        <f>INDEX('Crosswalk Particulates'!$B:$B,MATCH('2017 EPA Data'!A5530,'Crosswalk Particulates'!$A:$A,0))</f>
        <v>Residential Buildings Sector</v>
      </c>
      <c r="G5530" s="39">
        <f>INDEX('Crosswalk Particulates'!$E:$E,MATCH('2017 EPA Data'!$B5530,'Crosswalk Particulates'!$D:$D,0))</f>
        <v>0</v>
      </c>
      <c r="H5530" s="50">
        <f t="shared" si="86"/>
        <v>0</v>
      </c>
    </row>
    <row r="5531" spans="1:8" hidden="1">
      <c r="A5531" s="31" t="s">
        <v>2442</v>
      </c>
      <c r="B5531" s="31" t="s">
        <v>2642</v>
      </c>
      <c r="D5531" s="47">
        <v>7.6533899999999997E-4</v>
      </c>
      <c r="E5531" s="31" t="s">
        <v>2411</v>
      </c>
      <c r="F5531" s="35" t="str">
        <f>INDEX('Crosswalk Particulates'!$B:$B,MATCH('2017 EPA Data'!A5531,'Crosswalk Particulates'!$A:$A,0))</f>
        <v>process-other-industry</v>
      </c>
      <c r="G5531" s="39">
        <f>INDEX('Crosswalk Particulates'!$E:$E,MATCH('2017 EPA Data'!$B5531,'Crosswalk Particulates'!$D:$D,0))</f>
        <v>0</v>
      </c>
      <c r="H5531" s="50">
        <f t="shared" si="86"/>
        <v>694.30468742912615</v>
      </c>
    </row>
    <row r="5532" spans="1:8" hidden="1">
      <c r="A5532" s="31" t="s">
        <v>2448</v>
      </c>
      <c r="B5532" s="31" t="s">
        <v>2476</v>
      </c>
      <c r="C5532" s="31" t="s">
        <v>2406</v>
      </c>
      <c r="D5532" s="47">
        <v>7.6159999999999997E-4</v>
      </c>
      <c r="E5532" s="31" t="s">
        <v>2407</v>
      </c>
      <c r="F5532" s="35" t="str">
        <f>INDEX('Crosswalk Particulates'!$B:$B,MATCH('2017 EPA Data'!A5532,'Crosswalk Particulates'!$A:$A,0))</f>
        <v>process-waste-industry</v>
      </c>
      <c r="G5532" s="39">
        <f>INDEX('Crosswalk Particulates'!$E:$E,MATCH('2017 EPA Data'!$B5532,'Crosswalk Particulates'!$D:$D,0))</f>
        <v>0</v>
      </c>
      <c r="H5532" s="50">
        <f t="shared" si="86"/>
        <v>0</v>
      </c>
    </row>
    <row r="5533" spans="1:8" hidden="1">
      <c r="A5533" s="31" t="s">
        <v>2467</v>
      </c>
      <c r="B5533" s="31" t="s">
        <v>2626</v>
      </c>
      <c r="C5533" s="31" t="s">
        <v>2406</v>
      </c>
      <c r="D5533" s="47">
        <v>7.3892000000000001E-4</v>
      </c>
      <c r="E5533" s="31" t="s">
        <v>2407</v>
      </c>
      <c r="F5533" s="35" t="str">
        <f>INDEX('Crosswalk Particulates'!$B:$B,MATCH('2017 EPA Data'!A5533,'Crosswalk Particulates'!$A:$A,0))</f>
        <v>process-chemicals-industry</v>
      </c>
      <c r="G5533" s="39">
        <f>INDEX('Crosswalk Particulates'!$E:$E,MATCH('2017 EPA Data'!$B5533,'Crosswalk Particulates'!$D:$D,0))</f>
        <v>0</v>
      </c>
      <c r="H5533" s="50">
        <f t="shared" si="86"/>
        <v>0</v>
      </c>
    </row>
    <row r="5534" spans="1:8" hidden="1">
      <c r="A5534" s="31" t="s">
        <v>2448</v>
      </c>
      <c r="B5534" s="31" t="s">
        <v>2624</v>
      </c>
      <c r="C5534" s="31" t="s">
        <v>2406</v>
      </c>
      <c r="D5534" s="47">
        <v>7.3592899999999997E-4</v>
      </c>
      <c r="E5534" s="31" t="s">
        <v>2407</v>
      </c>
      <c r="F5534" s="35" t="str">
        <f>INDEX('Crosswalk Particulates'!$B:$B,MATCH('2017 EPA Data'!A5534,'Crosswalk Particulates'!$A:$A,0))</f>
        <v>process-waste-industry</v>
      </c>
      <c r="G5534" s="39">
        <f>INDEX('Crosswalk Particulates'!$E:$E,MATCH('2017 EPA Data'!$B5534,'Crosswalk Particulates'!$D:$D,0))</f>
        <v>0</v>
      </c>
      <c r="H5534" s="50">
        <f t="shared" si="86"/>
        <v>0</v>
      </c>
    </row>
    <row r="5535" spans="1:8" hidden="1">
      <c r="A5535" s="31" t="s">
        <v>2491</v>
      </c>
      <c r="B5535" s="31" t="s">
        <v>2732</v>
      </c>
      <c r="C5535" s="31" t="s">
        <v>2406</v>
      </c>
      <c r="D5535" s="47">
        <v>7.2160035999999995E-4</v>
      </c>
      <c r="E5535" s="31" t="s">
        <v>2407</v>
      </c>
      <c r="F5535" s="35" t="str">
        <f>INDEX('Crosswalk Particulates'!$B:$B,MATCH('2017 EPA Data'!A5535,'Crosswalk Particulates'!$A:$A,0))</f>
        <v>process-other-industry</v>
      </c>
      <c r="G5535" s="39">
        <f>INDEX('Crosswalk Particulates'!$E:$E,MATCH('2017 EPA Data'!$B5535,'Crosswalk Particulates'!$D:$D,0))</f>
        <v>0</v>
      </c>
      <c r="H5535" s="50">
        <f t="shared" si="86"/>
        <v>0</v>
      </c>
    </row>
    <row r="5536" spans="1:8" hidden="1">
      <c r="A5536" s="31" t="s">
        <v>2491</v>
      </c>
      <c r="B5536" s="31" t="s">
        <v>2702</v>
      </c>
      <c r="C5536" s="31" t="s">
        <v>2406</v>
      </c>
      <c r="D5536" s="47">
        <v>7.2000000000000005E-4</v>
      </c>
      <c r="E5536" s="31" t="s">
        <v>2407</v>
      </c>
      <c r="F5536" s="35" t="str">
        <f>INDEX('Crosswalk Particulates'!$B:$B,MATCH('2017 EPA Data'!A5536,'Crosswalk Particulates'!$A:$A,0))</f>
        <v>process-other-industry</v>
      </c>
      <c r="G5536" s="39">
        <f>INDEX('Crosswalk Particulates'!$E:$E,MATCH('2017 EPA Data'!$B5536,'Crosswalk Particulates'!$D:$D,0))</f>
        <v>0</v>
      </c>
      <c r="H5536" s="50">
        <f t="shared" si="86"/>
        <v>0</v>
      </c>
    </row>
    <row r="5537" spans="1:8" hidden="1">
      <c r="A5537" s="31" t="s">
        <v>2435</v>
      </c>
      <c r="B5537" s="31" t="s">
        <v>2664</v>
      </c>
      <c r="C5537" s="31" t="s">
        <v>2406</v>
      </c>
      <c r="D5537" s="47">
        <v>6.8919999999999995E-4</v>
      </c>
      <c r="E5537" s="31" t="s">
        <v>2407</v>
      </c>
      <c r="F5537" s="35" t="str">
        <f>INDEX('Crosswalk Particulates'!$B:$B,MATCH('2017 EPA Data'!A5537,'Crosswalk Particulates'!$A:$A,0))</f>
        <v>process-other-industry</v>
      </c>
      <c r="G5537" s="39">
        <f>INDEX('Crosswalk Particulates'!$E:$E,MATCH('2017 EPA Data'!$B5537,'Crosswalk Particulates'!$D:$D,0))</f>
        <v>0</v>
      </c>
      <c r="H5537" s="50">
        <f t="shared" si="86"/>
        <v>0</v>
      </c>
    </row>
    <row r="5538" spans="1:8" hidden="1">
      <c r="A5538" s="31" t="s">
        <v>2440</v>
      </c>
      <c r="B5538" s="31" t="s">
        <v>2524</v>
      </c>
      <c r="C5538" s="31" t="s">
        <v>2406</v>
      </c>
      <c r="D5538" s="47">
        <v>6.6467748400000004E-4</v>
      </c>
      <c r="E5538" s="31" t="s">
        <v>2407</v>
      </c>
      <c r="F5538" s="35" t="str">
        <f>INDEX('Crosswalk Particulates'!$B:$B,MATCH('2017 EPA Data'!A5538,'Crosswalk Particulates'!$A:$A,0))</f>
        <v>industry-fuel-natural gas</v>
      </c>
      <c r="G5538" s="39">
        <f>INDEX('Crosswalk Particulates'!$E:$E,MATCH('2017 EPA Data'!$B5538,'Crosswalk Particulates'!$D:$D,0))</f>
        <v>0</v>
      </c>
      <c r="H5538" s="50">
        <f t="shared" si="86"/>
        <v>0</v>
      </c>
    </row>
    <row r="5539" spans="1:8" hidden="1">
      <c r="A5539" s="31" t="s">
        <v>2489</v>
      </c>
      <c r="B5539" s="31" t="s">
        <v>2747</v>
      </c>
      <c r="C5539" s="31" t="s">
        <v>2406</v>
      </c>
      <c r="D5539" s="47">
        <v>6.5268460000000004E-4</v>
      </c>
      <c r="E5539" s="31" t="s">
        <v>2407</v>
      </c>
      <c r="F5539" s="35" t="str">
        <f>INDEX('Crosswalk Particulates'!$B:$B,MATCH('2017 EPA Data'!A5539,'Crosswalk Particulates'!$A:$A,0))</f>
        <v>industry-fuel-biomass</v>
      </c>
      <c r="G5539" s="39">
        <f>INDEX('Crosswalk Particulates'!$E:$E,MATCH('2017 EPA Data'!$B5539,'Crosswalk Particulates'!$D:$D,0))</f>
        <v>0</v>
      </c>
      <c r="H5539" s="50">
        <f t="shared" si="86"/>
        <v>0</v>
      </c>
    </row>
    <row r="5540" spans="1:8" hidden="1">
      <c r="A5540" s="31" t="s">
        <v>2473</v>
      </c>
      <c r="B5540" s="31" t="s">
        <v>2762</v>
      </c>
      <c r="C5540" s="31" t="s">
        <v>2406</v>
      </c>
      <c r="D5540" s="47">
        <v>6.2022830748000002E-4</v>
      </c>
      <c r="E5540" s="31" t="s">
        <v>2407</v>
      </c>
      <c r="F5540" s="35" t="str">
        <f>INDEX('Crosswalk Particulates'!$B:$B,MATCH('2017 EPA Data'!A5540,'Crosswalk Particulates'!$A:$A,0))</f>
        <v>Electricity Sector</v>
      </c>
      <c r="G5540" s="39">
        <f>INDEX('Crosswalk Particulates'!$E:$E,MATCH('2017 EPA Data'!$B5540,'Crosswalk Particulates'!$D:$D,0))</f>
        <v>0</v>
      </c>
      <c r="H5540" s="50">
        <f t="shared" si="86"/>
        <v>0</v>
      </c>
    </row>
    <row r="5541" spans="1:8" hidden="1">
      <c r="A5541" s="31" t="s">
        <v>2438</v>
      </c>
      <c r="B5541" s="31" t="s">
        <v>2583</v>
      </c>
      <c r="C5541" s="31" t="s">
        <v>2406</v>
      </c>
      <c r="D5541" s="47">
        <v>6.0961999999999995E-4</v>
      </c>
      <c r="E5541" s="31" t="s">
        <v>2407</v>
      </c>
      <c r="F5541" s="35" t="str">
        <f>INDEX('Crosswalk Particulates'!$B:$B,MATCH('2017 EPA Data'!A5541,'Crosswalk Particulates'!$A:$A,0))</f>
        <v>Residential Buildings Sector</v>
      </c>
      <c r="G5541" s="39">
        <f>INDEX('Crosswalk Particulates'!$E:$E,MATCH('2017 EPA Data'!$B5541,'Crosswalk Particulates'!$D:$D,0))</f>
        <v>0</v>
      </c>
      <c r="H5541" s="50">
        <f t="shared" si="86"/>
        <v>0</v>
      </c>
    </row>
    <row r="5542" spans="1:8" hidden="1">
      <c r="A5542" s="31" t="s">
        <v>2497</v>
      </c>
      <c r="B5542" s="31" t="s">
        <v>2564</v>
      </c>
      <c r="C5542" s="31" t="s">
        <v>2406</v>
      </c>
      <c r="D5542" s="47">
        <v>6.0057999999999997E-4</v>
      </c>
      <c r="E5542" s="31" t="s">
        <v>2407</v>
      </c>
      <c r="F5542" s="35" t="str">
        <f>INDEX('Crosswalk Particulates'!$B:$B,MATCH('2017 EPA Data'!A5542,'Crosswalk Particulates'!$A:$A,0))</f>
        <v>Electricity Sector</v>
      </c>
      <c r="G5542" s="39">
        <f>INDEX('Crosswalk Particulates'!$E:$E,MATCH('2017 EPA Data'!$B5542,'Crosswalk Particulates'!$D:$D,0))</f>
        <v>0</v>
      </c>
      <c r="H5542" s="50">
        <f t="shared" si="86"/>
        <v>0</v>
      </c>
    </row>
    <row r="5543" spans="1:8" hidden="1">
      <c r="A5543" s="31" t="s">
        <v>2553</v>
      </c>
      <c r="B5543" s="31" t="s">
        <v>2624</v>
      </c>
      <c r="C5543" s="31" t="s">
        <v>2406</v>
      </c>
      <c r="D5543" s="47">
        <v>5.5647100000000001E-4</v>
      </c>
      <c r="E5543" s="31" t="s">
        <v>2407</v>
      </c>
      <c r="F5543" s="35" t="str">
        <f>INDEX('Crosswalk Particulates'!$B:$B,MATCH('2017 EPA Data'!A5543,'Crosswalk Particulates'!$A:$A,0))</f>
        <v>Commercial Buildings Sector</v>
      </c>
      <c r="G5543" s="39">
        <f>INDEX('Crosswalk Particulates'!$E:$E,MATCH('2017 EPA Data'!$B5543,'Crosswalk Particulates'!$D:$D,0))</f>
        <v>0</v>
      </c>
      <c r="H5543" s="50">
        <f t="shared" si="86"/>
        <v>0</v>
      </c>
    </row>
    <row r="5544" spans="1:8" hidden="1">
      <c r="A5544" s="31" t="s">
        <v>2508</v>
      </c>
      <c r="B5544" s="31" t="s">
        <v>2732</v>
      </c>
      <c r="C5544" s="31" t="s">
        <v>2406</v>
      </c>
      <c r="D5544" s="47">
        <v>5.3855999999999999E-4</v>
      </c>
      <c r="E5544" s="31" t="s">
        <v>2407</v>
      </c>
      <c r="F5544" s="35" t="str">
        <f>INDEX('Crosswalk Particulates'!$B:$B,MATCH('2017 EPA Data'!A5544,'Crosswalk Particulates'!$A:$A,0))</f>
        <v>process-iron and steel-industry</v>
      </c>
      <c r="G5544" s="39">
        <f>INDEX('Crosswalk Particulates'!$E:$E,MATCH('2017 EPA Data'!$B5544,'Crosswalk Particulates'!$D:$D,0))</f>
        <v>0</v>
      </c>
      <c r="H5544" s="50">
        <f t="shared" si="86"/>
        <v>0</v>
      </c>
    </row>
    <row r="5545" spans="1:8" hidden="1">
      <c r="A5545" s="31" t="s">
        <v>2448</v>
      </c>
      <c r="B5545" s="31" t="s">
        <v>2682</v>
      </c>
      <c r="C5545" s="31" t="s">
        <v>2406</v>
      </c>
      <c r="D5545" s="47">
        <v>5.1460000000000004E-4</v>
      </c>
      <c r="E5545" s="31" t="s">
        <v>2407</v>
      </c>
      <c r="F5545" s="35" t="str">
        <f>INDEX('Crosswalk Particulates'!$B:$B,MATCH('2017 EPA Data'!A5545,'Crosswalk Particulates'!$A:$A,0))</f>
        <v>process-waste-industry</v>
      </c>
      <c r="G5545" s="39">
        <f>INDEX('Crosswalk Particulates'!$E:$E,MATCH('2017 EPA Data'!$B5545,'Crosswalk Particulates'!$D:$D,0))</f>
        <v>0</v>
      </c>
      <c r="H5545" s="50">
        <f t="shared" si="86"/>
        <v>0</v>
      </c>
    </row>
    <row r="5546" spans="1:8" hidden="1">
      <c r="A5546" s="31" t="s">
        <v>2497</v>
      </c>
      <c r="B5546" s="31" t="s">
        <v>2716</v>
      </c>
      <c r="C5546" s="31" t="s">
        <v>2406</v>
      </c>
      <c r="D5546" s="47">
        <v>5.0000000000000001E-4</v>
      </c>
      <c r="E5546" s="31" t="s">
        <v>2407</v>
      </c>
      <c r="F5546" s="35" t="str">
        <f>INDEX('Crosswalk Particulates'!$B:$B,MATCH('2017 EPA Data'!A5546,'Crosswalk Particulates'!$A:$A,0))</f>
        <v>Electricity Sector</v>
      </c>
      <c r="G5546" s="39">
        <f>INDEX('Crosswalk Particulates'!$E:$E,MATCH('2017 EPA Data'!$B5546,'Crosswalk Particulates'!$D:$D,0))</f>
        <v>0</v>
      </c>
      <c r="H5546" s="50">
        <f t="shared" si="86"/>
        <v>0</v>
      </c>
    </row>
    <row r="5547" spans="1:8" hidden="1">
      <c r="A5547" s="31" t="s">
        <v>2435</v>
      </c>
      <c r="B5547" s="31" t="s">
        <v>2574</v>
      </c>
      <c r="C5547" s="31" t="s">
        <v>2406</v>
      </c>
      <c r="D5547" s="47">
        <v>4.9529999999999995E-4</v>
      </c>
      <c r="E5547" s="31" t="s">
        <v>2407</v>
      </c>
      <c r="F5547" s="35" t="str">
        <f>INDEX('Crosswalk Particulates'!$B:$B,MATCH('2017 EPA Data'!A5547,'Crosswalk Particulates'!$A:$A,0))</f>
        <v>process-other-industry</v>
      </c>
      <c r="G5547" s="39">
        <f>INDEX('Crosswalk Particulates'!$E:$E,MATCH('2017 EPA Data'!$B5547,'Crosswalk Particulates'!$D:$D,0))</f>
        <v>0</v>
      </c>
      <c r="H5547" s="50">
        <f t="shared" si="86"/>
        <v>0</v>
      </c>
    </row>
    <row r="5548" spans="1:8" hidden="1">
      <c r="A5548" s="31" t="s">
        <v>2497</v>
      </c>
      <c r="B5548" s="31" t="s">
        <v>2524</v>
      </c>
      <c r="C5548" s="31" t="s">
        <v>2406</v>
      </c>
      <c r="D5548" s="47">
        <v>4.64225276E-4</v>
      </c>
      <c r="E5548" s="31" t="s">
        <v>2407</v>
      </c>
      <c r="F5548" s="35" t="str">
        <f>INDEX('Crosswalk Particulates'!$B:$B,MATCH('2017 EPA Data'!A5548,'Crosswalk Particulates'!$A:$A,0))</f>
        <v>Electricity Sector</v>
      </c>
      <c r="G5548" s="39">
        <f>INDEX('Crosswalk Particulates'!$E:$E,MATCH('2017 EPA Data'!$B5548,'Crosswalk Particulates'!$D:$D,0))</f>
        <v>0</v>
      </c>
      <c r="H5548" s="50">
        <f t="shared" si="86"/>
        <v>0</v>
      </c>
    </row>
    <row r="5549" spans="1:8" hidden="1">
      <c r="A5549" s="31" t="s">
        <v>2475</v>
      </c>
      <c r="B5549" s="31" t="s">
        <v>2654</v>
      </c>
      <c r="C5549" s="31" t="s">
        <v>2406</v>
      </c>
      <c r="D5549" s="47">
        <v>4.5356999999999998E-4</v>
      </c>
      <c r="E5549" s="31" t="s">
        <v>2407</v>
      </c>
      <c r="F5549" s="35" t="str">
        <f>INDEX('Crosswalk Particulates'!$B:$B,MATCH('2017 EPA Data'!A5549,'Crosswalk Particulates'!$A:$A,0))</f>
        <v>process-other-industry</v>
      </c>
      <c r="G5549" s="39">
        <f>INDEX('Crosswalk Particulates'!$E:$E,MATCH('2017 EPA Data'!$B5549,'Crosswalk Particulates'!$D:$D,0))</f>
        <v>0</v>
      </c>
      <c r="H5549" s="50">
        <f t="shared" si="86"/>
        <v>0</v>
      </c>
    </row>
    <row r="5550" spans="1:8" hidden="1">
      <c r="A5550" s="31" t="s">
        <v>2507</v>
      </c>
      <c r="B5550" s="31" t="s">
        <v>2574</v>
      </c>
      <c r="C5550" s="31" t="s">
        <v>2406</v>
      </c>
      <c r="D5550" s="47">
        <v>4.5100000000000001E-4</v>
      </c>
      <c r="E5550" s="31" t="s">
        <v>2407</v>
      </c>
      <c r="F5550" s="35" t="str">
        <f>INDEX('Crosswalk Particulates'!$B:$B,MATCH('2017 EPA Data'!A5550,'Crosswalk Particulates'!$A:$A,0))</f>
        <v>Other-EPA</v>
      </c>
      <c r="G5550" s="39">
        <f>INDEX('Crosswalk Particulates'!$E:$E,MATCH('2017 EPA Data'!$B5550,'Crosswalk Particulates'!$D:$D,0))</f>
        <v>0</v>
      </c>
      <c r="H5550" s="50">
        <f t="shared" si="86"/>
        <v>0</v>
      </c>
    </row>
    <row r="5551" spans="1:8" hidden="1">
      <c r="A5551" s="31" t="s">
        <v>2442</v>
      </c>
      <c r="B5551" s="31" t="s">
        <v>2509</v>
      </c>
      <c r="C5551" s="31" t="s">
        <v>2406</v>
      </c>
      <c r="D5551" s="47">
        <v>4.37E-4</v>
      </c>
      <c r="E5551" s="31" t="s">
        <v>2407</v>
      </c>
      <c r="F5551" s="35" t="str">
        <f>INDEX('Crosswalk Particulates'!$B:$B,MATCH('2017 EPA Data'!A5551,'Crosswalk Particulates'!$A:$A,0))</f>
        <v>process-other-industry</v>
      </c>
      <c r="G5551" s="39">
        <f>INDEX('Crosswalk Particulates'!$E:$E,MATCH('2017 EPA Data'!$B5551,'Crosswalk Particulates'!$D:$D,0))</f>
        <v>0</v>
      </c>
      <c r="H5551" s="50">
        <f t="shared" si="86"/>
        <v>0</v>
      </c>
    </row>
    <row r="5552" spans="1:8" hidden="1">
      <c r="A5552" s="31" t="s">
        <v>2436</v>
      </c>
      <c r="B5552" s="31" t="s">
        <v>2758</v>
      </c>
      <c r="C5552" s="31" t="s">
        <v>2406</v>
      </c>
      <c r="D5552" s="47">
        <v>4.2999999999999999E-4</v>
      </c>
      <c r="E5552" s="31" t="s">
        <v>2407</v>
      </c>
      <c r="F5552" s="35" t="str">
        <f>INDEX('Crosswalk Particulates'!$B:$B,MATCH('2017 EPA Data'!A5552,'Crosswalk Particulates'!$A:$A,0))</f>
        <v>process-other-industry</v>
      </c>
      <c r="G5552" s="39">
        <f>INDEX('Crosswalk Particulates'!$E:$E,MATCH('2017 EPA Data'!$B5552,'Crosswalk Particulates'!$D:$D,0))</f>
        <v>0</v>
      </c>
      <c r="H5552" s="50">
        <f t="shared" si="86"/>
        <v>0</v>
      </c>
    </row>
    <row r="5553" spans="1:8" hidden="1">
      <c r="A5553" s="31" t="s">
        <v>2471</v>
      </c>
      <c r="B5553" s="31" t="s">
        <v>2732</v>
      </c>
      <c r="C5553" s="31" t="s">
        <v>2406</v>
      </c>
      <c r="D5553" s="47">
        <v>4.2111760359999999E-4</v>
      </c>
      <c r="E5553" s="31" t="s">
        <v>2407</v>
      </c>
      <c r="F5553" s="35" t="str">
        <f>INDEX('Crosswalk Particulates'!$B:$B,MATCH('2017 EPA Data'!A5553,'Crosswalk Particulates'!$A:$A,0))</f>
        <v>Commercial Buildings Sector</v>
      </c>
      <c r="G5553" s="39">
        <f>INDEX('Crosswalk Particulates'!$E:$E,MATCH('2017 EPA Data'!$B5553,'Crosswalk Particulates'!$D:$D,0))</f>
        <v>0</v>
      </c>
      <c r="H5553" s="50">
        <f t="shared" si="86"/>
        <v>0</v>
      </c>
    </row>
    <row r="5554" spans="1:8" hidden="1">
      <c r="A5554" s="31" t="s">
        <v>2553</v>
      </c>
      <c r="B5554" s="31" t="s">
        <v>2561</v>
      </c>
      <c r="C5554" s="31" t="s">
        <v>2406</v>
      </c>
      <c r="D5554" s="47">
        <v>4.12459E-4</v>
      </c>
      <c r="E5554" s="31" t="s">
        <v>2407</v>
      </c>
      <c r="F5554" s="35" t="str">
        <f>INDEX('Crosswalk Particulates'!$B:$B,MATCH('2017 EPA Data'!A5554,'Crosswalk Particulates'!$A:$A,0))</f>
        <v>Commercial Buildings Sector</v>
      </c>
      <c r="G5554" s="39">
        <f>INDEX('Crosswalk Particulates'!$E:$E,MATCH('2017 EPA Data'!$B5554,'Crosswalk Particulates'!$D:$D,0))</f>
        <v>0</v>
      </c>
      <c r="H5554" s="50">
        <f t="shared" si="86"/>
        <v>0</v>
      </c>
    </row>
    <row r="5555" spans="1:8" hidden="1">
      <c r="A5555" s="31" t="s">
        <v>2558</v>
      </c>
      <c r="B5555" s="31" t="s">
        <v>2670</v>
      </c>
      <c r="C5555" s="31" t="s">
        <v>2406</v>
      </c>
      <c r="D5555" s="47">
        <v>4.03108E-4</v>
      </c>
      <c r="E5555" s="31" t="s">
        <v>2407</v>
      </c>
      <c r="F5555" s="35" t="str">
        <f>INDEX('Crosswalk Particulates'!$B:$B,MATCH('2017 EPA Data'!A5555,'Crosswalk Particulates'!$A:$A,0))</f>
        <v>Commercial Buildings Sector</v>
      </c>
      <c r="G5555" s="39">
        <f>INDEX('Crosswalk Particulates'!$E:$E,MATCH('2017 EPA Data'!$B5555,'Crosswalk Particulates'!$D:$D,0))</f>
        <v>0</v>
      </c>
      <c r="H5555" s="50">
        <f t="shared" si="86"/>
        <v>0</v>
      </c>
    </row>
    <row r="5556" spans="1:8" hidden="1">
      <c r="A5556" s="31" t="s">
        <v>2507</v>
      </c>
      <c r="B5556" s="31" t="s">
        <v>2615</v>
      </c>
      <c r="C5556" s="31" t="s">
        <v>2406</v>
      </c>
      <c r="D5556" s="47">
        <v>3.97E-4</v>
      </c>
      <c r="E5556" s="31" t="s">
        <v>2407</v>
      </c>
      <c r="F5556" s="35" t="str">
        <f>INDEX('Crosswalk Particulates'!$B:$B,MATCH('2017 EPA Data'!A5556,'Crosswalk Particulates'!$A:$A,0))</f>
        <v>Other-EPA</v>
      </c>
      <c r="G5556" s="39">
        <f>INDEX('Crosswalk Particulates'!$E:$E,MATCH('2017 EPA Data'!$B5556,'Crosswalk Particulates'!$D:$D,0))</f>
        <v>0</v>
      </c>
      <c r="H5556" s="50">
        <f t="shared" si="86"/>
        <v>0</v>
      </c>
    </row>
    <row r="5557" spans="1:8" hidden="1">
      <c r="A5557" s="31" t="s">
        <v>2435</v>
      </c>
      <c r="B5557" s="31" t="s">
        <v>2548</v>
      </c>
      <c r="C5557" s="31" t="s">
        <v>2406</v>
      </c>
      <c r="D5557" s="47">
        <v>3.9369999999999997E-4</v>
      </c>
      <c r="E5557" s="31" t="s">
        <v>2407</v>
      </c>
      <c r="F5557" s="35" t="str">
        <f>INDEX('Crosswalk Particulates'!$B:$B,MATCH('2017 EPA Data'!A5557,'Crosswalk Particulates'!$A:$A,0))</f>
        <v>process-other-industry</v>
      </c>
      <c r="G5557" s="39">
        <f>INDEX('Crosswalk Particulates'!$E:$E,MATCH('2017 EPA Data'!$B5557,'Crosswalk Particulates'!$D:$D,0))</f>
        <v>0</v>
      </c>
      <c r="H5557" s="50">
        <f t="shared" si="86"/>
        <v>0</v>
      </c>
    </row>
    <row r="5558" spans="1:8" hidden="1">
      <c r="A5558" s="31" t="s">
        <v>2558</v>
      </c>
      <c r="B5558" s="31" t="s">
        <v>2669</v>
      </c>
      <c r="C5558" s="31" t="s">
        <v>2406</v>
      </c>
      <c r="D5558" s="47">
        <v>3.8999999999999999E-4</v>
      </c>
      <c r="E5558" s="31" t="s">
        <v>2407</v>
      </c>
      <c r="F5558" s="35" t="str">
        <f>INDEX('Crosswalk Particulates'!$B:$B,MATCH('2017 EPA Data'!A5558,'Crosswalk Particulates'!$A:$A,0))</f>
        <v>Commercial Buildings Sector</v>
      </c>
      <c r="G5558" s="39">
        <f>INDEX('Crosswalk Particulates'!$E:$E,MATCH('2017 EPA Data'!$B5558,'Crosswalk Particulates'!$D:$D,0))</f>
        <v>0</v>
      </c>
      <c r="H5558" s="50">
        <f t="shared" si="86"/>
        <v>0</v>
      </c>
    </row>
    <row r="5559" spans="1:8" hidden="1">
      <c r="A5559" s="31" t="s">
        <v>2536</v>
      </c>
      <c r="B5559" s="31" t="s">
        <v>2532</v>
      </c>
      <c r="C5559" s="31" t="s">
        <v>2406</v>
      </c>
      <c r="D5559" s="47">
        <v>3.8200000000000002E-4</v>
      </c>
      <c r="E5559" s="31" t="s">
        <v>2407</v>
      </c>
      <c r="F5559" s="35" t="str">
        <f>INDEX('Crosswalk Particulates'!$B:$B,MATCH('2017 EPA Data'!A5559,'Crosswalk Particulates'!$A:$A,0))</f>
        <v>process-mining-industry</v>
      </c>
      <c r="G5559" s="39">
        <f>INDEX('Crosswalk Particulates'!$E:$E,MATCH('2017 EPA Data'!$B5559,'Crosswalk Particulates'!$D:$D,0))</f>
        <v>0</v>
      </c>
      <c r="H5559" s="50">
        <f t="shared" si="86"/>
        <v>0</v>
      </c>
    </row>
    <row r="5560" spans="1:8" hidden="1">
      <c r="A5560" s="31" t="s">
        <v>2553</v>
      </c>
      <c r="B5560" s="31" t="s">
        <v>2540</v>
      </c>
      <c r="C5560" s="31" t="s">
        <v>2406</v>
      </c>
      <c r="D5560" s="47">
        <v>3.7928597975000003E-4</v>
      </c>
      <c r="E5560" s="31" t="s">
        <v>2407</v>
      </c>
      <c r="F5560" s="35" t="str">
        <f>INDEX('Crosswalk Particulates'!$B:$B,MATCH('2017 EPA Data'!A5560,'Crosswalk Particulates'!$A:$A,0))</f>
        <v>Commercial Buildings Sector</v>
      </c>
      <c r="G5560" s="39">
        <f>INDEX('Crosswalk Particulates'!$E:$E,MATCH('2017 EPA Data'!$B5560,'Crosswalk Particulates'!$D:$D,0))</f>
        <v>0</v>
      </c>
      <c r="H5560" s="50">
        <f t="shared" si="86"/>
        <v>0</v>
      </c>
    </row>
    <row r="5561" spans="1:8" hidden="1">
      <c r="A5561" s="31" t="s">
        <v>2440</v>
      </c>
      <c r="B5561" s="31" t="s">
        <v>2732</v>
      </c>
      <c r="C5561" s="31" t="s">
        <v>2406</v>
      </c>
      <c r="D5561" s="47">
        <v>3.715413100072E-4</v>
      </c>
      <c r="E5561" s="31" t="s">
        <v>2407</v>
      </c>
      <c r="F5561" s="35" t="str">
        <f>INDEX('Crosswalk Particulates'!$B:$B,MATCH('2017 EPA Data'!A5561,'Crosswalk Particulates'!$A:$A,0))</f>
        <v>industry-fuel-natural gas</v>
      </c>
      <c r="G5561" s="39">
        <f>INDEX('Crosswalk Particulates'!$E:$E,MATCH('2017 EPA Data'!$B5561,'Crosswalk Particulates'!$D:$D,0))</f>
        <v>0</v>
      </c>
      <c r="H5561" s="50">
        <f t="shared" si="86"/>
        <v>0</v>
      </c>
    </row>
    <row r="5562" spans="1:8" hidden="1">
      <c r="A5562" s="31" t="s">
        <v>2408</v>
      </c>
      <c r="B5562" s="31" t="s">
        <v>2694</v>
      </c>
      <c r="C5562" s="31" t="s">
        <v>2406</v>
      </c>
      <c r="D5562" s="47">
        <v>3.5026499999999999E-4</v>
      </c>
      <c r="E5562" s="31" t="s">
        <v>2407</v>
      </c>
      <c r="F5562" s="35" t="str">
        <f>INDEX('Crosswalk Particulates'!$B:$B,MATCH('2017 EPA Data'!A5562,'Crosswalk Particulates'!$A:$A,0))</f>
        <v>process-other-industry</v>
      </c>
      <c r="G5562" s="39">
        <f>INDEX('Crosswalk Particulates'!$E:$E,MATCH('2017 EPA Data'!$B5562,'Crosswalk Particulates'!$D:$D,0))</f>
        <v>0</v>
      </c>
      <c r="H5562" s="50">
        <f t="shared" si="86"/>
        <v>0</v>
      </c>
    </row>
    <row r="5563" spans="1:8" hidden="1">
      <c r="A5563" s="31" t="s">
        <v>2612</v>
      </c>
      <c r="B5563" s="31" t="s">
        <v>2584</v>
      </c>
      <c r="C5563" s="31" t="s">
        <v>2406</v>
      </c>
      <c r="D5563" s="47">
        <v>3.0710278820000002E-4</v>
      </c>
      <c r="E5563" s="31" t="s">
        <v>2407</v>
      </c>
      <c r="F5563" s="35" t="str">
        <f>INDEX('Crosswalk Particulates'!$B:$B,MATCH('2017 EPA Data'!A5563,'Crosswalk Particulates'!$A:$A,0))</f>
        <v>Residential Buildings Sector</v>
      </c>
      <c r="G5563" s="39">
        <f>INDEX('Crosswalk Particulates'!$E:$E,MATCH('2017 EPA Data'!$B5563,'Crosswalk Particulates'!$D:$D,0))</f>
        <v>0</v>
      </c>
      <c r="H5563" s="50">
        <f t="shared" si="86"/>
        <v>0</v>
      </c>
    </row>
    <row r="5564" spans="1:8" hidden="1">
      <c r="A5564" s="31" t="s">
        <v>2442</v>
      </c>
      <c r="B5564" s="31" t="s">
        <v>2525</v>
      </c>
      <c r="C5564" s="31" t="s">
        <v>2406</v>
      </c>
      <c r="D5564" s="47">
        <v>2.9999999999999997E-4</v>
      </c>
      <c r="E5564" s="31" t="s">
        <v>2407</v>
      </c>
      <c r="F5564" s="35" t="str">
        <f>INDEX('Crosswalk Particulates'!$B:$B,MATCH('2017 EPA Data'!A5564,'Crosswalk Particulates'!$A:$A,0))</f>
        <v>process-other-industry</v>
      </c>
      <c r="G5564" s="39">
        <f>INDEX('Crosswalk Particulates'!$E:$E,MATCH('2017 EPA Data'!$B5564,'Crosswalk Particulates'!$D:$D,0))</f>
        <v>0</v>
      </c>
      <c r="H5564" s="50">
        <f t="shared" si="86"/>
        <v>0</v>
      </c>
    </row>
    <row r="5565" spans="1:8" hidden="1">
      <c r="A5565" s="31" t="s">
        <v>2473</v>
      </c>
      <c r="B5565" s="31" t="s">
        <v>2765</v>
      </c>
      <c r="C5565" s="31" t="s">
        <v>2406</v>
      </c>
      <c r="D5565" s="47">
        <v>2.9350307540000002E-4</v>
      </c>
      <c r="E5565" s="31" t="s">
        <v>2407</v>
      </c>
      <c r="F5565" s="35" t="str">
        <f>INDEX('Crosswalk Particulates'!$B:$B,MATCH('2017 EPA Data'!A5565,'Crosswalk Particulates'!$A:$A,0))</f>
        <v>Electricity Sector</v>
      </c>
      <c r="G5565" s="39">
        <f>INDEX('Crosswalk Particulates'!$E:$E,MATCH('2017 EPA Data'!$B5565,'Crosswalk Particulates'!$D:$D,0))</f>
        <v>0</v>
      </c>
      <c r="H5565" s="50">
        <f t="shared" si="86"/>
        <v>0</v>
      </c>
    </row>
    <row r="5566" spans="1:8" hidden="1">
      <c r="A5566" s="31" t="s">
        <v>2470</v>
      </c>
      <c r="B5566" s="31" t="s">
        <v>2750</v>
      </c>
      <c r="C5566" s="31" t="s">
        <v>2406</v>
      </c>
      <c r="D5566" s="47">
        <v>2.832E-4</v>
      </c>
      <c r="E5566" s="31" t="s">
        <v>2407</v>
      </c>
      <c r="F5566" s="35" t="str">
        <f>INDEX('Crosswalk Particulates'!$B:$B,MATCH('2017 EPA Data'!A5566,'Crosswalk Particulates'!$A:$A,0))</f>
        <v>Electricity Sector</v>
      </c>
      <c r="G5566" s="39">
        <f>INDEX('Crosswalk Particulates'!$E:$E,MATCH('2017 EPA Data'!$B5566,'Crosswalk Particulates'!$D:$D,0))</f>
        <v>0</v>
      </c>
      <c r="H5566" s="50">
        <f t="shared" si="86"/>
        <v>0</v>
      </c>
    </row>
    <row r="5567" spans="1:8" hidden="1">
      <c r="A5567" s="31" t="s">
        <v>2435</v>
      </c>
      <c r="B5567" s="31" t="s">
        <v>2575</v>
      </c>
      <c r="C5567" s="31" t="s">
        <v>2406</v>
      </c>
      <c r="D5567" s="47">
        <v>2.7940000000000002E-4</v>
      </c>
      <c r="E5567" s="31" t="s">
        <v>2407</v>
      </c>
      <c r="F5567" s="35" t="str">
        <f>INDEX('Crosswalk Particulates'!$B:$B,MATCH('2017 EPA Data'!A5567,'Crosswalk Particulates'!$A:$A,0))</f>
        <v>process-other-industry</v>
      </c>
      <c r="G5567" s="39">
        <f>INDEX('Crosswalk Particulates'!$E:$E,MATCH('2017 EPA Data'!$B5567,'Crosswalk Particulates'!$D:$D,0))</f>
        <v>0</v>
      </c>
      <c r="H5567" s="50">
        <f t="shared" si="86"/>
        <v>0</v>
      </c>
    </row>
    <row r="5568" spans="1:8" hidden="1">
      <c r="A5568" s="31" t="s">
        <v>2436</v>
      </c>
      <c r="B5568" s="31" t="s">
        <v>2702</v>
      </c>
      <c r="C5568" s="31" t="s">
        <v>2406</v>
      </c>
      <c r="D5568" s="47">
        <v>2.7E-4</v>
      </c>
      <c r="E5568" s="31" t="s">
        <v>2407</v>
      </c>
      <c r="F5568" s="35" t="str">
        <f>INDEX('Crosswalk Particulates'!$B:$B,MATCH('2017 EPA Data'!A5568,'Crosswalk Particulates'!$A:$A,0))</f>
        <v>process-other-industry</v>
      </c>
      <c r="G5568" s="39">
        <f>INDEX('Crosswalk Particulates'!$E:$E,MATCH('2017 EPA Data'!$B5568,'Crosswalk Particulates'!$D:$D,0))</f>
        <v>0</v>
      </c>
      <c r="H5568" s="50">
        <f t="shared" si="86"/>
        <v>0</v>
      </c>
    </row>
    <row r="5569" spans="1:8" hidden="1">
      <c r="A5569" s="31" t="s">
        <v>2435</v>
      </c>
      <c r="B5569" s="31" t="s">
        <v>2640</v>
      </c>
      <c r="C5569" s="31" t="s">
        <v>2406</v>
      </c>
      <c r="D5569" s="47">
        <v>2.5399999999999999E-4</v>
      </c>
      <c r="E5569" s="31" t="s">
        <v>2407</v>
      </c>
      <c r="F5569" s="35" t="str">
        <f>INDEX('Crosswalk Particulates'!$B:$B,MATCH('2017 EPA Data'!A5569,'Crosswalk Particulates'!$A:$A,0))</f>
        <v>process-other-industry</v>
      </c>
      <c r="G5569" s="39">
        <f>INDEX('Crosswalk Particulates'!$E:$E,MATCH('2017 EPA Data'!$B5569,'Crosswalk Particulates'!$D:$D,0))</f>
        <v>0</v>
      </c>
      <c r="H5569" s="50">
        <f t="shared" si="86"/>
        <v>0</v>
      </c>
    </row>
    <row r="5570" spans="1:8" hidden="1">
      <c r="A5570" s="31" t="s">
        <v>2442</v>
      </c>
      <c r="B5570" s="31" t="s">
        <v>2552</v>
      </c>
      <c r="C5570" s="31" t="s">
        <v>2406</v>
      </c>
      <c r="D5570" s="47">
        <v>2.4798000000000002E-4</v>
      </c>
      <c r="E5570" s="31" t="s">
        <v>2407</v>
      </c>
      <c r="F5570" s="35" t="str">
        <f>INDEX('Crosswalk Particulates'!$B:$B,MATCH('2017 EPA Data'!A5570,'Crosswalk Particulates'!$A:$A,0))</f>
        <v>process-other-industry</v>
      </c>
      <c r="G5570" s="39">
        <f>INDEX('Crosswalk Particulates'!$E:$E,MATCH('2017 EPA Data'!$B5570,'Crosswalk Particulates'!$D:$D,0))</f>
        <v>0</v>
      </c>
      <c r="H5570" s="50">
        <f t="shared" si="86"/>
        <v>0</v>
      </c>
    </row>
    <row r="5571" spans="1:8" hidden="1">
      <c r="A5571" s="31" t="s">
        <v>2497</v>
      </c>
      <c r="B5571" s="31" t="s">
        <v>2542</v>
      </c>
      <c r="C5571" s="31" t="s">
        <v>2406</v>
      </c>
      <c r="D5571" s="47">
        <v>2.4022E-4</v>
      </c>
      <c r="E5571" s="31" t="s">
        <v>2407</v>
      </c>
      <c r="F5571" s="35" t="str">
        <f>INDEX('Crosswalk Particulates'!$B:$B,MATCH('2017 EPA Data'!A5571,'Crosswalk Particulates'!$A:$A,0))</f>
        <v>Electricity Sector</v>
      </c>
      <c r="G5571" s="39">
        <f>INDEX('Crosswalk Particulates'!$E:$E,MATCH('2017 EPA Data'!$B5571,'Crosswalk Particulates'!$D:$D,0))</f>
        <v>0</v>
      </c>
      <c r="H5571" s="50">
        <f t="shared" si="86"/>
        <v>0</v>
      </c>
    </row>
    <row r="5572" spans="1:8" hidden="1">
      <c r="A5572" s="31" t="s">
        <v>2491</v>
      </c>
      <c r="B5572" s="31" t="s">
        <v>2619</v>
      </c>
      <c r="C5572" s="31" t="s">
        <v>2406</v>
      </c>
      <c r="D5572" s="47">
        <v>2.4000000000000001E-4</v>
      </c>
      <c r="E5572" s="31" t="s">
        <v>2407</v>
      </c>
      <c r="F5572" s="35" t="str">
        <f>INDEX('Crosswalk Particulates'!$B:$B,MATCH('2017 EPA Data'!A5572,'Crosswalk Particulates'!$A:$A,0))</f>
        <v>process-other-industry</v>
      </c>
      <c r="G5572" s="39">
        <f>INDEX('Crosswalk Particulates'!$E:$E,MATCH('2017 EPA Data'!$B5572,'Crosswalk Particulates'!$D:$D,0))</f>
        <v>0</v>
      </c>
      <c r="H5572" s="50">
        <f t="shared" ref="H5572:H5635" si="87">IF(E5572="TON",D5572/metricton_to_shortton,0)*10^6</f>
        <v>0</v>
      </c>
    </row>
    <row r="5573" spans="1:8" hidden="1">
      <c r="A5573" s="31" t="s">
        <v>2444</v>
      </c>
      <c r="B5573" s="31" t="s">
        <v>2503</v>
      </c>
      <c r="C5573" s="31" t="s">
        <v>2406</v>
      </c>
      <c r="D5573" s="47">
        <v>2.3712000000000001E-4</v>
      </c>
      <c r="E5573" s="31" t="s">
        <v>2407</v>
      </c>
      <c r="F5573" s="35" t="str">
        <f>INDEX('Crosswalk Particulates'!$B:$B,MATCH('2017 EPA Data'!A5573,'Crosswalk Particulates'!$A:$A,0))</f>
        <v>process-other-industry</v>
      </c>
      <c r="G5573" s="39">
        <f>INDEX('Crosswalk Particulates'!$E:$E,MATCH('2017 EPA Data'!$B5573,'Crosswalk Particulates'!$D:$D,0))</f>
        <v>0</v>
      </c>
      <c r="H5573" s="50">
        <f t="shared" si="87"/>
        <v>0</v>
      </c>
    </row>
    <row r="5574" spans="1:8" hidden="1">
      <c r="A5574" s="31" t="s">
        <v>2484</v>
      </c>
      <c r="B5574" s="31" t="s">
        <v>2529</v>
      </c>
      <c r="C5574" s="31" t="s">
        <v>2406</v>
      </c>
      <c r="D5574" s="47">
        <v>2.2661E-4</v>
      </c>
      <c r="E5574" s="31" t="s">
        <v>2407</v>
      </c>
      <c r="F5574" s="35" t="str">
        <f>INDEX('Crosswalk Particulates'!$B:$B,MATCH('2017 EPA Data'!A5574,'Crosswalk Particulates'!$A:$A,0))</f>
        <v>process-other-industry</v>
      </c>
      <c r="G5574" s="39">
        <f>INDEX('Crosswalk Particulates'!$E:$E,MATCH('2017 EPA Data'!$B5574,'Crosswalk Particulates'!$D:$D,0))</f>
        <v>0</v>
      </c>
      <c r="H5574" s="50">
        <f t="shared" si="87"/>
        <v>0</v>
      </c>
    </row>
    <row r="5575" spans="1:8" hidden="1">
      <c r="A5575" s="31" t="s">
        <v>2489</v>
      </c>
      <c r="B5575" s="31" t="s">
        <v>2602</v>
      </c>
      <c r="C5575" s="31" t="s">
        <v>2406</v>
      </c>
      <c r="D5575" s="47">
        <v>2.0502572000000001E-4</v>
      </c>
      <c r="E5575" s="31" t="s">
        <v>2407</v>
      </c>
      <c r="F5575" s="35" t="str">
        <f>INDEX('Crosswalk Particulates'!$B:$B,MATCH('2017 EPA Data'!A5575,'Crosswalk Particulates'!$A:$A,0))</f>
        <v>industry-fuel-biomass</v>
      </c>
      <c r="G5575" s="39">
        <f>INDEX('Crosswalk Particulates'!$E:$E,MATCH('2017 EPA Data'!$B5575,'Crosswalk Particulates'!$D:$D,0))</f>
        <v>0</v>
      </c>
      <c r="H5575" s="50">
        <f t="shared" si="87"/>
        <v>0</v>
      </c>
    </row>
    <row r="5576" spans="1:8" hidden="1">
      <c r="A5576" s="31" t="s">
        <v>2467</v>
      </c>
      <c r="B5576" s="31" t="s">
        <v>2540</v>
      </c>
      <c r="C5576" s="31" t="s">
        <v>2406</v>
      </c>
      <c r="D5576" s="47">
        <v>2.0378599999999999E-4</v>
      </c>
      <c r="E5576" s="31" t="s">
        <v>2407</v>
      </c>
      <c r="F5576" s="35" t="str">
        <f>INDEX('Crosswalk Particulates'!$B:$B,MATCH('2017 EPA Data'!A5576,'Crosswalk Particulates'!$A:$A,0))</f>
        <v>process-chemicals-industry</v>
      </c>
      <c r="G5576" s="39">
        <f>INDEX('Crosswalk Particulates'!$E:$E,MATCH('2017 EPA Data'!$B5576,'Crosswalk Particulates'!$D:$D,0))</f>
        <v>0</v>
      </c>
      <c r="H5576" s="50">
        <f t="shared" si="87"/>
        <v>0</v>
      </c>
    </row>
    <row r="5577" spans="1:8" hidden="1">
      <c r="A5577" s="31" t="s">
        <v>2435</v>
      </c>
      <c r="B5577" s="31" t="s">
        <v>2615</v>
      </c>
      <c r="C5577" s="31" t="s">
        <v>2406</v>
      </c>
      <c r="D5577" s="47">
        <v>2.0320000000000001E-4</v>
      </c>
      <c r="E5577" s="31" t="s">
        <v>2407</v>
      </c>
      <c r="F5577" s="35" t="str">
        <f>INDEX('Crosswalk Particulates'!$B:$B,MATCH('2017 EPA Data'!A5577,'Crosswalk Particulates'!$A:$A,0))</f>
        <v>process-other-industry</v>
      </c>
      <c r="G5577" s="39">
        <f>INDEX('Crosswalk Particulates'!$E:$E,MATCH('2017 EPA Data'!$B5577,'Crosswalk Particulates'!$D:$D,0))</f>
        <v>0</v>
      </c>
      <c r="H5577" s="50">
        <f t="shared" si="87"/>
        <v>0</v>
      </c>
    </row>
    <row r="5578" spans="1:8" hidden="1">
      <c r="A5578" s="31" t="s">
        <v>2442</v>
      </c>
      <c r="B5578" s="31" t="s">
        <v>2564</v>
      </c>
      <c r="C5578" s="31" t="s">
        <v>2406</v>
      </c>
      <c r="D5578" s="47">
        <v>2.0000000000000001E-4</v>
      </c>
      <c r="E5578" s="31" t="s">
        <v>2407</v>
      </c>
      <c r="F5578" s="35" t="str">
        <f>INDEX('Crosswalk Particulates'!$B:$B,MATCH('2017 EPA Data'!A5578,'Crosswalk Particulates'!$A:$A,0))</f>
        <v>process-other-industry</v>
      </c>
      <c r="G5578" s="39">
        <f>INDEX('Crosswalk Particulates'!$E:$E,MATCH('2017 EPA Data'!$B5578,'Crosswalk Particulates'!$D:$D,0))</f>
        <v>0</v>
      </c>
      <c r="H5578" s="50">
        <f t="shared" si="87"/>
        <v>0</v>
      </c>
    </row>
    <row r="5579" spans="1:8" hidden="1">
      <c r="A5579" s="31" t="s">
        <v>2612</v>
      </c>
      <c r="B5579" s="31" t="s">
        <v>2645</v>
      </c>
      <c r="C5579" s="31" t="s">
        <v>2406</v>
      </c>
      <c r="D5579" s="47">
        <v>1.982294526E-4</v>
      </c>
      <c r="E5579" s="31" t="s">
        <v>2407</v>
      </c>
      <c r="F5579" s="35" t="str">
        <f>INDEX('Crosswalk Particulates'!$B:$B,MATCH('2017 EPA Data'!A5579,'Crosswalk Particulates'!$A:$A,0))</f>
        <v>Residential Buildings Sector</v>
      </c>
      <c r="G5579" s="39">
        <f>INDEX('Crosswalk Particulates'!$E:$E,MATCH('2017 EPA Data'!$B5579,'Crosswalk Particulates'!$D:$D,0))</f>
        <v>0</v>
      </c>
      <c r="H5579" s="50">
        <f t="shared" si="87"/>
        <v>0</v>
      </c>
    </row>
    <row r="5580" spans="1:8" hidden="1">
      <c r="A5580" s="31" t="s">
        <v>2521</v>
      </c>
      <c r="B5580" s="31" t="s">
        <v>2543</v>
      </c>
      <c r="C5580" s="31" t="s">
        <v>2406</v>
      </c>
      <c r="D5580" s="47">
        <v>1.9411999999999999E-4</v>
      </c>
      <c r="E5580" s="31" t="s">
        <v>2407</v>
      </c>
      <c r="F5580" s="35" t="str">
        <f>INDEX('Crosswalk Particulates'!$B:$B,MATCH('2017 EPA Data'!A5580,'Crosswalk Particulates'!$A:$A,0))</f>
        <v>industry-fuel-other</v>
      </c>
      <c r="G5580" s="39">
        <f>INDEX('Crosswalk Particulates'!$E:$E,MATCH('2017 EPA Data'!$B5580,'Crosswalk Particulates'!$D:$D,0))</f>
        <v>0</v>
      </c>
      <c r="H5580" s="50">
        <f t="shared" si="87"/>
        <v>0</v>
      </c>
    </row>
    <row r="5581" spans="1:8" hidden="1">
      <c r="A5581" s="31" t="s">
        <v>2435</v>
      </c>
      <c r="B5581" s="31" t="s">
        <v>2629</v>
      </c>
      <c r="C5581" s="31" t="s">
        <v>2406</v>
      </c>
      <c r="D5581" s="47">
        <v>1.91733E-4</v>
      </c>
      <c r="E5581" s="31" t="s">
        <v>2407</v>
      </c>
      <c r="F5581" s="35" t="str">
        <f>INDEX('Crosswalk Particulates'!$B:$B,MATCH('2017 EPA Data'!A5581,'Crosswalk Particulates'!$A:$A,0))</f>
        <v>process-other-industry</v>
      </c>
      <c r="G5581" s="39">
        <f>INDEX('Crosswalk Particulates'!$E:$E,MATCH('2017 EPA Data'!$B5581,'Crosswalk Particulates'!$D:$D,0))</f>
        <v>0</v>
      </c>
      <c r="H5581" s="50">
        <f t="shared" si="87"/>
        <v>0</v>
      </c>
    </row>
    <row r="5582" spans="1:8" hidden="1">
      <c r="A5582" s="31" t="s">
        <v>2436</v>
      </c>
      <c r="B5582" s="31" t="s">
        <v>2670</v>
      </c>
      <c r="C5582" s="31" t="s">
        <v>2406</v>
      </c>
      <c r="D5582" s="47">
        <v>1.6108E-4</v>
      </c>
      <c r="E5582" s="31" t="s">
        <v>2407</v>
      </c>
      <c r="F5582" s="35" t="str">
        <f>INDEX('Crosswalk Particulates'!$B:$B,MATCH('2017 EPA Data'!A5582,'Crosswalk Particulates'!$A:$A,0))</f>
        <v>process-other-industry</v>
      </c>
      <c r="G5582" s="39">
        <f>INDEX('Crosswalk Particulates'!$E:$E,MATCH('2017 EPA Data'!$B5582,'Crosswalk Particulates'!$D:$D,0))</f>
        <v>0</v>
      </c>
      <c r="H5582" s="50">
        <f t="shared" si="87"/>
        <v>0</v>
      </c>
    </row>
    <row r="5583" spans="1:8" hidden="1">
      <c r="A5583" s="31" t="s">
        <v>2554</v>
      </c>
      <c r="B5583" s="31" t="s">
        <v>2763</v>
      </c>
      <c r="C5583" s="31" t="s">
        <v>2406</v>
      </c>
      <c r="D5583" s="47">
        <v>1.5687714858000001E-4</v>
      </c>
      <c r="E5583" s="31" t="s">
        <v>2407</v>
      </c>
      <c r="F5583" s="35" t="str">
        <f>INDEX('Crosswalk Particulates'!$B:$B,MATCH('2017 EPA Data'!A5583,'Crosswalk Particulates'!$A:$A,0))</f>
        <v>Commercial Buildings Sector</v>
      </c>
      <c r="G5583" s="39">
        <f>INDEX('Crosswalk Particulates'!$E:$E,MATCH('2017 EPA Data'!$B5583,'Crosswalk Particulates'!$D:$D,0))</f>
        <v>0</v>
      </c>
      <c r="H5583" s="50">
        <f t="shared" si="87"/>
        <v>0</v>
      </c>
    </row>
    <row r="5584" spans="1:8" hidden="1">
      <c r="A5584" s="31" t="s">
        <v>2612</v>
      </c>
      <c r="B5584" s="31" t="s">
        <v>2517</v>
      </c>
      <c r="C5584" s="31" t="s">
        <v>2406</v>
      </c>
      <c r="D5584" s="47">
        <v>1.5054058300000001E-4</v>
      </c>
      <c r="E5584" s="31" t="s">
        <v>2407</v>
      </c>
      <c r="F5584" s="35" t="str">
        <f>INDEX('Crosswalk Particulates'!$B:$B,MATCH('2017 EPA Data'!A5584,'Crosswalk Particulates'!$A:$A,0))</f>
        <v>Residential Buildings Sector</v>
      </c>
      <c r="G5584" s="39">
        <f>INDEX('Crosswalk Particulates'!$E:$E,MATCH('2017 EPA Data'!$B5584,'Crosswalk Particulates'!$D:$D,0))</f>
        <v>0</v>
      </c>
      <c r="H5584" s="50">
        <f t="shared" si="87"/>
        <v>0</v>
      </c>
    </row>
    <row r="5585" spans="1:8" hidden="1">
      <c r="A5585" s="31" t="s">
        <v>2558</v>
      </c>
      <c r="B5585" s="31" t="s">
        <v>2650</v>
      </c>
      <c r="C5585" s="31" t="s">
        <v>2406</v>
      </c>
      <c r="D5585" s="47">
        <v>1.4999999999999999E-4</v>
      </c>
      <c r="E5585" s="31" t="s">
        <v>2407</v>
      </c>
      <c r="F5585" s="35" t="str">
        <f>INDEX('Crosswalk Particulates'!$B:$B,MATCH('2017 EPA Data'!A5585,'Crosswalk Particulates'!$A:$A,0))</f>
        <v>Commercial Buildings Sector</v>
      </c>
      <c r="G5585" s="39">
        <f>INDEX('Crosswalk Particulates'!$E:$E,MATCH('2017 EPA Data'!$B5585,'Crosswalk Particulates'!$D:$D,0))</f>
        <v>0</v>
      </c>
      <c r="H5585" s="50">
        <f t="shared" si="87"/>
        <v>0</v>
      </c>
    </row>
    <row r="5586" spans="1:8" hidden="1">
      <c r="A5586" s="31" t="s">
        <v>2444</v>
      </c>
      <c r="B5586" s="31" t="s">
        <v>2510</v>
      </c>
      <c r="C5586" s="31" t="s">
        <v>2406</v>
      </c>
      <c r="D5586" s="47">
        <v>1.4592000000000001E-4</v>
      </c>
      <c r="E5586" s="31" t="s">
        <v>2407</v>
      </c>
      <c r="F5586" s="35" t="str">
        <f>INDEX('Crosswalk Particulates'!$B:$B,MATCH('2017 EPA Data'!A5586,'Crosswalk Particulates'!$A:$A,0))</f>
        <v>process-other-industry</v>
      </c>
      <c r="G5586" s="39">
        <f>INDEX('Crosswalk Particulates'!$E:$E,MATCH('2017 EPA Data'!$B5586,'Crosswalk Particulates'!$D:$D,0))</f>
        <v>0</v>
      </c>
      <c r="H5586" s="50">
        <f t="shared" si="87"/>
        <v>0</v>
      </c>
    </row>
    <row r="5587" spans="1:8" hidden="1">
      <c r="A5587" s="31" t="s">
        <v>2435</v>
      </c>
      <c r="B5587" s="31" t="s">
        <v>2597</v>
      </c>
      <c r="C5587" s="31" t="s">
        <v>2406</v>
      </c>
      <c r="D5587" s="47">
        <v>1.398308E-4</v>
      </c>
      <c r="E5587" s="31" t="s">
        <v>2407</v>
      </c>
      <c r="F5587" s="35" t="str">
        <f>INDEX('Crosswalk Particulates'!$B:$B,MATCH('2017 EPA Data'!A5587,'Crosswalk Particulates'!$A:$A,0))</f>
        <v>process-other-industry</v>
      </c>
      <c r="G5587" s="39">
        <f>INDEX('Crosswalk Particulates'!$E:$E,MATCH('2017 EPA Data'!$B5587,'Crosswalk Particulates'!$D:$D,0))</f>
        <v>0</v>
      </c>
      <c r="H5587" s="50">
        <f t="shared" si="87"/>
        <v>0</v>
      </c>
    </row>
    <row r="5588" spans="1:8" hidden="1">
      <c r="A5588" s="31" t="s">
        <v>2444</v>
      </c>
      <c r="B5588" s="31" t="s">
        <v>2545</v>
      </c>
      <c r="C5588" s="31" t="s">
        <v>2406</v>
      </c>
      <c r="D5588" s="47">
        <v>1.3679999999999999E-4</v>
      </c>
      <c r="E5588" s="31" t="s">
        <v>2407</v>
      </c>
      <c r="F5588" s="35" t="str">
        <f>INDEX('Crosswalk Particulates'!$B:$B,MATCH('2017 EPA Data'!A5588,'Crosswalk Particulates'!$A:$A,0))</f>
        <v>process-other-industry</v>
      </c>
      <c r="G5588" s="39">
        <f>INDEX('Crosswalk Particulates'!$E:$E,MATCH('2017 EPA Data'!$B5588,'Crosswalk Particulates'!$D:$D,0))</f>
        <v>0</v>
      </c>
      <c r="H5588" s="50">
        <f t="shared" si="87"/>
        <v>0</v>
      </c>
    </row>
    <row r="5589" spans="1:8" hidden="1">
      <c r="A5589" s="31" t="s">
        <v>2612</v>
      </c>
      <c r="B5589" s="31" t="s">
        <v>2526</v>
      </c>
      <c r="C5589" s="31" t="s">
        <v>2406</v>
      </c>
      <c r="D5589" s="47">
        <v>1.2645408940000001E-4</v>
      </c>
      <c r="E5589" s="31" t="s">
        <v>2407</v>
      </c>
      <c r="F5589" s="35" t="str">
        <f>INDEX('Crosswalk Particulates'!$B:$B,MATCH('2017 EPA Data'!A5589,'Crosswalk Particulates'!$A:$A,0))</f>
        <v>Residential Buildings Sector</v>
      </c>
      <c r="G5589" s="39">
        <f>INDEX('Crosswalk Particulates'!$E:$E,MATCH('2017 EPA Data'!$B5589,'Crosswalk Particulates'!$D:$D,0))</f>
        <v>0</v>
      </c>
      <c r="H5589" s="50">
        <f t="shared" si="87"/>
        <v>0</v>
      </c>
    </row>
    <row r="5590" spans="1:8" hidden="1">
      <c r="A5590" s="31" t="s">
        <v>2491</v>
      </c>
      <c r="B5590" s="31" t="s">
        <v>2524</v>
      </c>
      <c r="C5590" s="31" t="s">
        <v>2406</v>
      </c>
      <c r="D5590" s="47">
        <v>1.125806E-4</v>
      </c>
      <c r="E5590" s="31" t="s">
        <v>2407</v>
      </c>
      <c r="F5590" s="35" t="str">
        <f>INDEX('Crosswalk Particulates'!$B:$B,MATCH('2017 EPA Data'!A5590,'Crosswalk Particulates'!$A:$A,0))</f>
        <v>process-other-industry</v>
      </c>
      <c r="G5590" s="39">
        <f>INDEX('Crosswalk Particulates'!$E:$E,MATCH('2017 EPA Data'!$B5590,'Crosswalk Particulates'!$D:$D,0))</f>
        <v>0</v>
      </c>
      <c r="H5590" s="50">
        <f t="shared" si="87"/>
        <v>0</v>
      </c>
    </row>
    <row r="5591" spans="1:8" hidden="1">
      <c r="A5591" s="31" t="s">
        <v>2536</v>
      </c>
      <c r="B5591" s="31" t="s">
        <v>2557</v>
      </c>
      <c r="C5591" s="31" t="s">
        <v>2406</v>
      </c>
      <c r="D5591" s="47">
        <v>1.0473597999999999E-4</v>
      </c>
      <c r="E5591" s="31" t="s">
        <v>2407</v>
      </c>
      <c r="F5591" s="35" t="str">
        <f>INDEX('Crosswalk Particulates'!$B:$B,MATCH('2017 EPA Data'!A5591,'Crosswalk Particulates'!$A:$A,0))</f>
        <v>process-mining-industry</v>
      </c>
      <c r="G5591" s="39">
        <f>INDEX('Crosswalk Particulates'!$E:$E,MATCH('2017 EPA Data'!$B5591,'Crosswalk Particulates'!$D:$D,0))</f>
        <v>0</v>
      </c>
      <c r="H5591" s="50">
        <f t="shared" si="87"/>
        <v>0</v>
      </c>
    </row>
    <row r="5592" spans="1:8" hidden="1">
      <c r="A5592" s="31" t="s">
        <v>2408</v>
      </c>
      <c r="B5592" s="31" t="s">
        <v>2717</v>
      </c>
      <c r="C5592" s="31" t="s">
        <v>2406</v>
      </c>
      <c r="D5592" s="47">
        <v>1E-4</v>
      </c>
      <c r="E5592" s="31" t="s">
        <v>2407</v>
      </c>
      <c r="F5592" s="35" t="str">
        <f>INDEX('Crosswalk Particulates'!$B:$B,MATCH('2017 EPA Data'!A5592,'Crosswalk Particulates'!$A:$A,0))</f>
        <v>process-other-industry</v>
      </c>
      <c r="G5592" s="39">
        <f>INDEX('Crosswalk Particulates'!$E:$E,MATCH('2017 EPA Data'!$B5592,'Crosswalk Particulates'!$D:$D,0))</f>
        <v>0</v>
      </c>
      <c r="H5592" s="50">
        <f t="shared" si="87"/>
        <v>0</v>
      </c>
    </row>
    <row r="5593" spans="1:8" hidden="1">
      <c r="A5593" s="31" t="s">
        <v>2436</v>
      </c>
      <c r="B5593" s="31" t="s">
        <v>2683</v>
      </c>
      <c r="C5593" s="31" t="s">
        <v>2406</v>
      </c>
      <c r="D5593" s="47">
        <v>1E-4</v>
      </c>
      <c r="E5593" s="31" t="s">
        <v>2407</v>
      </c>
      <c r="F5593" s="35" t="str">
        <f>INDEX('Crosswalk Particulates'!$B:$B,MATCH('2017 EPA Data'!A5593,'Crosswalk Particulates'!$A:$A,0))</f>
        <v>process-other-industry</v>
      </c>
      <c r="G5593" s="39">
        <f>INDEX('Crosswalk Particulates'!$E:$E,MATCH('2017 EPA Data'!$B5593,'Crosswalk Particulates'!$D:$D,0))</f>
        <v>0</v>
      </c>
      <c r="H5593" s="50">
        <f t="shared" si="87"/>
        <v>0</v>
      </c>
    </row>
    <row r="5594" spans="1:8" hidden="1">
      <c r="A5594" s="31" t="s">
        <v>2440</v>
      </c>
      <c r="B5594" s="31" t="s">
        <v>2626</v>
      </c>
      <c r="C5594" s="31" t="s">
        <v>2406</v>
      </c>
      <c r="D5594" s="47">
        <v>9.9172619999999994E-5</v>
      </c>
      <c r="E5594" s="31" t="s">
        <v>2407</v>
      </c>
      <c r="F5594" s="35" t="str">
        <f>INDEX('Crosswalk Particulates'!$B:$B,MATCH('2017 EPA Data'!A5594,'Crosswalk Particulates'!$A:$A,0))</f>
        <v>industry-fuel-natural gas</v>
      </c>
      <c r="G5594" s="39">
        <f>INDEX('Crosswalk Particulates'!$E:$E,MATCH('2017 EPA Data'!$B5594,'Crosswalk Particulates'!$D:$D,0))</f>
        <v>0</v>
      </c>
      <c r="H5594" s="50">
        <f t="shared" si="87"/>
        <v>0</v>
      </c>
    </row>
    <row r="5595" spans="1:8" hidden="1">
      <c r="A5595" s="31" t="s">
        <v>2452</v>
      </c>
      <c r="B5595" s="31" t="s">
        <v>2621</v>
      </c>
      <c r="D5595" s="47">
        <v>9.5199999999999997E-5</v>
      </c>
      <c r="E5595" s="31" t="s">
        <v>2411</v>
      </c>
      <c r="F5595" s="35" t="str">
        <f>INDEX('Crosswalk Particulates'!$B:$B,MATCH('2017 EPA Data'!A5595,'Crosswalk Particulates'!$A:$A,0))</f>
        <v>Other-EPA</v>
      </c>
      <c r="G5595" s="39">
        <f>INDEX('Crosswalk Particulates'!$E:$E,MATCH('2017 EPA Data'!$B5595,'Crosswalk Particulates'!$D:$D,0))</f>
        <v>0</v>
      </c>
      <c r="H5595" s="50">
        <f t="shared" si="87"/>
        <v>86.364089956545811</v>
      </c>
    </row>
    <row r="5596" spans="1:8" hidden="1">
      <c r="A5596" s="31" t="s">
        <v>2497</v>
      </c>
      <c r="B5596" s="31" t="s">
        <v>2747</v>
      </c>
      <c r="C5596" s="31" t="s">
        <v>2406</v>
      </c>
      <c r="D5596" s="47">
        <v>9.2839999999999999E-5</v>
      </c>
      <c r="E5596" s="31" t="s">
        <v>2407</v>
      </c>
      <c r="F5596" s="35" t="str">
        <f>INDEX('Crosswalk Particulates'!$B:$B,MATCH('2017 EPA Data'!A5596,'Crosswalk Particulates'!$A:$A,0))</f>
        <v>Electricity Sector</v>
      </c>
      <c r="G5596" s="39">
        <f>INDEX('Crosswalk Particulates'!$E:$E,MATCH('2017 EPA Data'!$B5596,'Crosswalk Particulates'!$D:$D,0))</f>
        <v>0</v>
      </c>
      <c r="H5596" s="50">
        <f t="shared" si="87"/>
        <v>0</v>
      </c>
    </row>
    <row r="5597" spans="1:8" hidden="1">
      <c r="A5597" s="31" t="s">
        <v>2507</v>
      </c>
      <c r="B5597" s="31" t="s">
        <v>2617</v>
      </c>
      <c r="C5597" s="31" t="s">
        <v>2406</v>
      </c>
      <c r="D5597" s="47">
        <v>9.0199999999999997E-5</v>
      </c>
      <c r="E5597" s="31" t="s">
        <v>2407</v>
      </c>
      <c r="F5597" s="35" t="str">
        <f>INDEX('Crosswalk Particulates'!$B:$B,MATCH('2017 EPA Data'!A5597,'Crosswalk Particulates'!$A:$A,0))</f>
        <v>Other-EPA</v>
      </c>
      <c r="G5597" s="39">
        <f>INDEX('Crosswalk Particulates'!$E:$E,MATCH('2017 EPA Data'!$B5597,'Crosswalk Particulates'!$D:$D,0))</f>
        <v>0</v>
      </c>
      <c r="H5597" s="50">
        <f t="shared" si="87"/>
        <v>0</v>
      </c>
    </row>
    <row r="5598" spans="1:8" hidden="1">
      <c r="A5598" s="31" t="s">
        <v>2612</v>
      </c>
      <c r="B5598" s="31" t="s">
        <v>2542</v>
      </c>
      <c r="C5598" s="31" t="s">
        <v>2406</v>
      </c>
      <c r="D5598" s="47">
        <v>6.6237856399999998E-5</v>
      </c>
      <c r="E5598" s="31" t="s">
        <v>2407</v>
      </c>
      <c r="F5598" s="35" t="str">
        <f>INDEX('Crosswalk Particulates'!$B:$B,MATCH('2017 EPA Data'!A5598,'Crosswalk Particulates'!$A:$A,0))</f>
        <v>Residential Buildings Sector</v>
      </c>
      <c r="G5598" s="39">
        <f>INDEX('Crosswalk Particulates'!$E:$E,MATCH('2017 EPA Data'!$B5598,'Crosswalk Particulates'!$D:$D,0))</f>
        <v>0</v>
      </c>
      <c r="H5598" s="50">
        <f t="shared" si="87"/>
        <v>0</v>
      </c>
    </row>
    <row r="5599" spans="1:8" hidden="1">
      <c r="A5599" s="31" t="s">
        <v>2435</v>
      </c>
      <c r="B5599" s="31" t="s">
        <v>2583</v>
      </c>
      <c r="C5599" s="31" t="s">
        <v>2406</v>
      </c>
      <c r="D5599" s="47">
        <v>6.3499999999999999E-5</v>
      </c>
      <c r="E5599" s="31" t="s">
        <v>2407</v>
      </c>
      <c r="F5599" s="35" t="str">
        <f>INDEX('Crosswalk Particulates'!$B:$B,MATCH('2017 EPA Data'!A5599,'Crosswalk Particulates'!$A:$A,0))</f>
        <v>process-other-industry</v>
      </c>
      <c r="G5599" s="39">
        <f>INDEX('Crosswalk Particulates'!$E:$E,MATCH('2017 EPA Data'!$B5599,'Crosswalk Particulates'!$D:$D,0))</f>
        <v>0</v>
      </c>
      <c r="H5599" s="50">
        <f t="shared" si="87"/>
        <v>0</v>
      </c>
    </row>
    <row r="5600" spans="1:8" hidden="1">
      <c r="A5600" s="31" t="s">
        <v>2612</v>
      </c>
      <c r="B5600" s="31" t="s">
        <v>2514</v>
      </c>
      <c r="C5600" s="31" t="s">
        <v>2406</v>
      </c>
      <c r="D5600" s="47">
        <v>6.0216232999999998E-5</v>
      </c>
      <c r="E5600" s="31" t="s">
        <v>2407</v>
      </c>
      <c r="F5600" s="35" t="str">
        <f>INDEX('Crosswalk Particulates'!$B:$B,MATCH('2017 EPA Data'!A5600,'Crosswalk Particulates'!$A:$A,0))</f>
        <v>Residential Buildings Sector</v>
      </c>
      <c r="G5600" s="39">
        <f>INDEX('Crosswalk Particulates'!$E:$E,MATCH('2017 EPA Data'!$B5600,'Crosswalk Particulates'!$D:$D,0))</f>
        <v>0</v>
      </c>
      <c r="H5600" s="50">
        <f t="shared" si="87"/>
        <v>0</v>
      </c>
    </row>
    <row r="5601" spans="1:8" hidden="1">
      <c r="A5601" s="31" t="s">
        <v>2558</v>
      </c>
      <c r="B5601" s="31" t="s">
        <v>2573</v>
      </c>
      <c r="C5601" s="31" t="s">
        <v>2406</v>
      </c>
      <c r="D5601" s="47">
        <v>6.0000000000000002E-5</v>
      </c>
      <c r="E5601" s="31" t="s">
        <v>2407</v>
      </c>
      <c r="F5601" s="35" t="str">
        <f>INDEX('Crosswalk Particulates'!$B:$B,MATCH('2017 EPA Data'!A5601,'Crosswalk Particulates'!$A:$A,0))</f>
        <v>Commercial Buildings Sector</v>
      </c>
      <c r="G5601" s="39">
        <f>INDEX('Crosswalk Particulates'!$E:$E,MATCH('2017 EPA Data'!$B5601,'Crosswalk Particulates'!$D:$D,0))</f>
        <v>0</v>
      </c>
      <c r="H5601" s="50">
        <f t="shared" si="87"/>
        <v>0</v>
      </c>
    </row>
    <row r="5602" spans="1:8" hidden="1">
      <c r="A5602" s="31" t="s">
        <v>2491</v>
      </c>
      <c r="B5602" s="31" t="s">
        <v>2645</v>
      </c>
      <c r="C5602" s="31" t="s">
        <v>2406</v>
      </c>
      <c r="D5602" s="47">
        <v>5.0000000000000002E-5</v>
      </c>
      <c r="E5602" s="31" t="s">
        <v>2407</v>
      </c>
      <c r="F5602" s="35" t="str">
        <f>INDEX('Crosswalk Particulates'!$B:$B,MATCH('2017 EPA Data'!A5602,'Crosswalk Particulates'!$A:$A,0))</f>
        <v>process-other-industry</v>
      </c>
      <c r="G5602" s="39">
        <f>INDEX('Crosswalk Particulates'!$E:$E,MATCH('2017 EPA Data'!$B5602,'Crosswalk Particulates'!$D:$D,0))</f>
        <v>0</v>
      </c>
      <c r="H5602" s="50">
        <f t="shared" si="87"/>
        <v>0</v>
      </c>
    </row>
    <row r="5603" spans="1:8" hidden="1">
      <c r="A5603" s="31" t="s">
        <v>2612</v>
      </c>
      <c r="B5603" s="31" t="s">
        <v>2515</v>
      </c>
      <c r="C5603" s="31" t="s">
        <v>2406</v>
      </c>
      <c r="D5603" s="47">
        <v>4.8172986400000003E-5</v>
      </c>
      <c r="E5603" s="31" t="s">
        <v>2407</v>
      </c>
      <c r="F5603" s="35" t="str">
        <f>INDEX('Crosswalk Particulates'!$B:$B,MATCH('2017 EPA Data'!A5603,'Crosswalk Particulates'!$A:$A,0))</f>
        <v>Residential Buildings Sector</v>
      </c>
      <c r="G5603" s="39">
        <f>INDEX('Crosswalk Particulates'!$E:$E,MATCH('2017 EPA Data'!$B5603,'Crosswalk Particulates'!$D:$D,0))</f>
        <v>0</v>
      </c>
      <c r="H5603" s="50">
        <f t="shared" si="87"/>
        <v>0</v>
      </c>
    </row>
    <row r="5604" spans="1:8" hidden="1">
      <c r="A5604" s="31" t="s">
        <v>2554</v>
      </c>
      <c r="B5604" s="31" t="s">
        <v>2765</v>
      </c>
      <c r="C5604" s="31" t="s">
        <v>2406</v>
      </c>
      <c r="D5604" s="47">
        <v>4.7063319333999998E-5</v>
      </c>
      <c r="E5604" s="31" t="s">
        <v>2407</v>
      </c>
      <c r="F5604" s="35" t="str">
        <f>INDEX('Crosswalk Particulates'!$B:$B,MATCH('2017 EPA Data'!A5604,'Crosswalk Particulates'!$A:$A,0))</f>
        <v>Commercial Buildings Sector</v>
      </c>
      <c r="G5604" s="39">
        <f>INDEX('Crosswalk Particulates'!$E:$E,MATCH('2017 EPA Data'!$B5604,'Crosswalk Particulates'!$D:$D,0))</f>
        <v>0</v>
      </c>
      <c r="H5604" s="50">
        <f t="shared" si="87"/>
        <v>0</v>
      </c>
    </row>
    <row r="5605" spans="1:8" hidden="1">
      <c r="A5605" s="31" t="s">
        <v>2558</v>
      </c>
      <c r="B5605" s="31" t="s">
        <v>2716</v>
      </c>
      <c r="C5605" s="31" t="s">
        <v>2406</v>
      </c>
      <c r="D5605" s="47">
        <v>4.5341569999999998E-5</v>
      </c>
      <c r="E5605" s="31" t="s">
        <v>2407</v>
      </c>
      <c r="F5605" s="35" t="str">
        <f>INDEX('Crosswalk Particulates'!$B:$B,MATCH('2017 EPA Data'!A5605,'Crosswalk Particulates'!$A:$A,0))</f>
        <v>Commercial Buildings Sector</v>
      </c>
      <c r="G5605" s="39">
        <f>INDEX('Crosswalk Particulates'!$E:$E,MATCH('2017 EPA Data'!$B5605,'Crosswalk Particulates'!$D:$D,0))</f>
        <v>0</v>
      </c>
      <c r="H5605" s="50">
        <f t="shared" si="87"/>
        <v>0</v>
      </c>
    </row>
    <row r="5606" spans="1:8" hidden="1">
      <c r="A5606" s="31" t="s">
        <v>2408</v>
      </c>
      <c r="B5606" s="31" t="s">
        <v>2725</v>
      </c>
      <c r="C5606" s="31" t="s">
        <v>2406</v>
      </c>
      <c r="D5606" s="47">
        <v>4.2764593999999997E-5</v>
      </c>
      <c r="E5606" s="31" t="s">
        <v>2407</v>
      </c>
      <c r="F5606" s="35" t="str">
        <f>INDEX('Crosswalk Particulates'!$B:$B,MATCH('2017 EPA Data'!A5606,'Crosswalk Particulates'!$A:$A,0))</f>
        <v>process-other-industry</v>
      </c>
      <c r="G5606" s="39">
        <f>INDEX('Crosswalk Particulates'!$E:$E,MATCH('2017 EPA Data'!$B5606,'Crosswalk Particulates'!$D:$D,0))</f>
        <v>0</v>
      </c>
      <c r="H5606" s="50">
        <f t="shared" si="87"/>
        <v>0</v>
      </c>
    </row>
    <row r="5607" spans="1:8" hidden="1">
      <c r="A5607" s="31" t="s">
        <v>2558</v>
      </c>
      <c r="B5607" s="31" t="s">
        <v>2732</v>
      </c>
      <c r="C5607" s="31" t="s">
        <v>2406</v>
      </c>
      <c r="D5607" s="47">
        <v>3.990057E-5</v>
      </c>
      <c r="E5607" s="31" t="s">
        <v>2407</v>
      </c>
      <c r="F5607" s="35" t="str">
        <f>INDEX('Crosswalk Particulates'!$B:$B,MATCH('2017 EPA Data'!A5607,'Crosswalk Particulates'!$A:$A,0))</f>
        <v>Commercial Buildings Sector</v>
      </c>
      <c r="G5607" s="39">
        <f>INDEX('Crosswalk Particulates'!$E:$E,MATCH('2017 EPA Data'!$B5607,'Crosswalk Particulates'!$D:$D,0))</f>
        <v>0</v>
      </c>
      <c r="H5607" s="50">
        <f t="shared" si="87"/>
        <v>0</v>
      </c>
    </row>
    <row r="5608" spans="1:8" hidden="1">
      <c r="A5608" s="31" t="s">
        <v>2612</v>
      </c>
      <c r="B5608" s="31" t="s">
        <v>2532</v>
      </c>
      <c r="C5608" s="31" t="s">
        <v>2406</v>
      </c>
      <c r="D5608" s="47">
        <v>3.6731902220000001E-5</v>
      </c>
      <c r="E5608" s="31" t="s">
        <v>2407</v>
      </c>
      <c r="F5608" s="35" t="str">
        <f>INDEX('Crosswalk Particulates'!$B:$B,MATCH('2017 EPA Data'!A5608,'Crosswalk Particulates'!$A:$A,0))</f>
        <v>Residential Buildings Sector</v>
      </c>
      <c r="G5608" s="39">
        <f>INDEX('Crosswalk Particulates'!$E:$E,MATCH('2017 EPA Data'!$B5608,'Crosswalk Particulates'!$D:$D,0))</f>
        <v>0</v>
      </c>
      <c r="H5608" s="50">
        <f t="shared" si="87"/>
        <v>0</v>
      </c>
    </row>
    <row r="5609" spans="1:8" hidden="1">
      <c r="A5609" s="31" t="s">
        <v>2538</v>
      </c>
      <c r="B5609" s="31" t="s">
        <v>2732</v>
      </c>
      <c r="C5609" s="31" t="s">
        <v>2406</v>
      </c>
      <c r="D5609" s="47">
        <v>3.6000000000000001E-5</v>
      </c>
      <c r="E5609" s="31" t="s">
        <v>2407</v>
      </c>
      <c r="F5609" s="35" t="str">
        <f>INDEX('Crosswalk Particulates'!$B:$B,MATCH('2017 EPA Data'!A5609,'Crosswalk Particulates'!$A:$A,0))</f>
        <v>Electricity Sector</v>
      </c>
      <c r="G5609" s="39">
        <f>INDEX('Crosswalk Particulates'!$E:$E,MATCH('2017 EPA Data'!$B5609,'Crosswalk Particulates'!$D:$D,0))</f>
        <v>0</v>
      </c>
      <c r="H5609" s="50">
        <f t="shared" si="87"/>
        <v>0</v>
      </c>
    </row>
    <row r="5610" spans="1:8" hidden="1">
      <c r="A5610" s="31" t="s">
        <v>2427</v>
      </c>
      <c r="B5610" s="31" t="s">
        <v>2765</v>
      </c>
      <c r="C5610" s="31" t="s">
        <v>2406</v>
      </c>
      <c r="D5610" s="47">
        <v>3.3437912E-5</v>
      </c>
      <c r="E5610" s="31" t="s">
        <v>2407</v>
      </c>
      <c r="F5610" s="35" t="str">
        <f>INDEX('Crosswalk Particulates'!$B:$B,MATCH('2017 EPA Data'!A5610,'Crosswalk Particulates'!$A:$A,0))</f>
        <v>process-other-industry</v>
      </c>
      <c r="G5610" s="39">
        <f>INDEX('Crosswalk Particulates'!$E:$E,MATCH('2017 EPA Data'!$B5610,'Crosswalk Particulates'!$D:$D,0))</f>
        <v>0</v>
      </c>
      <c r="H5610" s="50">
        <f t="shared" si="87"/>
        <v>0</v>
      </c>
    </row>
    <row r="5611" spans="1:8" hidden="1">
      <c r="A5611" s="31" t="s">
        <v>2444</v>
      </c>
      <c r="B5611" s="31" t="s">
        <v>2564</v>
      </c>
      <c r="C5611" s="31" t="s">
        <v>2406</v>
      </c>
      <c r="D5611" s="47">
        <v>3.0000000000000001E-5</v>
      </c>
      <c r="E5611" s="31" t="s">
        <v>2407</v>
      </c>
      <c r="F5611" s="35" t="str">
        <f>INDEX('Crosswalk Particulates'!$B:$B,MATCH('2017 EPA Data'!A5611,'Crosswalk Particulates'!$A:$A,0))</f>
        <v>process-other-industry</v>
      </c>
      <c r="G5611" s="39">
        <f>INDEX('Crosswalk Particulates'!$E:$E,MATCH('2017 EPA Data'!$B5611,'Crosswalk Particulates'!$D:$D,0))</f>
        <v>0</v>
      </c>
      <c r="H5611" s="50">
        <f t="shared" si="87"/>
        <v>0</v>
      </c>
    </row>
    <row r="5612" spans="1:8" hidden="1">
      <c r="A5612" s="31" t="s">
        <v>2481</v>
      </c>
      <c r="B5612" s="31" t="s">
        <v>2738</v>
      </c>
      <c r="C5612" s="31" t="s">
        <v>2406</v>
      </c>
      <c r="D5612" s="47">
        <v>2.8103860000000001E-5</v>
      </c>
      <c r="E5612" s="31" t="s">
        <v>2407</v>
      </c>
      <c r="F5612" s="35" t="str">
        <f>INDEX('Crosswalk Particulates'!$B:$B,MATCH('2017 EPA Data'!A5612,'Crosswalk Particulates'!$A:$A,0))</f>
        <v>process-ngps-industry</v>
      </c>
      <c r="G5612" s="39">
        <f>INDEX('Crosswalk Particulates'!$E:$E,MATCH('2017 EPA Data'!$B5612,'Crosswalk Particulates'!$D:$D,0))</f>
        <v>0</v>
      </c>
      <c r="H5612" s="50">
        <f t="shared" si="87"/>
        <v>0</v>
      </c>
    </row>
    <row r="5613" spans="1:8" hidden="1">
      <c r="A5613" s="31" t="s">
        <v>2435</v>
      </c>
      <c r="B5613" s="31" t="s">
        <v>2651</v>
      </c>
      <c r="C5613" s="31" t="s">
        <v>2406</v>
      </c>
      <c r="D5613" s="47">
        <v>2.796615E-5</v>
      </c>
      <c r="E5613" s="31" t="s">
        <v>2407</v>
      </c>
      <c r="F5613" s="35" t="str">
        <f>INDEX('Crosswalk Particulates'!$B:$B,MATCH('2017 EPA Data'!A5613,'Crosswalk Particulates'!$A:$A,0))</f>
        <v>process-other-industry</v>
      </c>
      <c r="G5613" s="39">
        <f>INDEX('Crosswalk Particulates'!$E:$E,MATCH('2017 EPA Data'!$B5613,'Crosswalk Particulates'!$D:$D,0))</f>
        <v>0</v>
      </c>
      <c r="H5613" s="50">
        <f t="shared" si="87"/>
        <v>0</v>
      </c>
    </row>
    <row r="5614" spans="1:8" hidden="1">
      <c r="A5614" s="31" t="s">
        <v>2435</v>
      </c>
      <c r="B5614" s="31" t="s">
        <v>2539</v>
      </c>
      <c r="C5614" s="31" t="s">
        <v>2406</v>
      </c>
      <c r="D5614" s="47">
        <v>2.5400000000000001E-5</v>
      </c>
      <c r="E5614" s="31" t="s">
        <v>2407</v>
      </c>
      <c r="F5614" s="35" t="str">
        <f>INDEX('Crosswalk Particulates'!$B:$B,MATCH('2017 EPA Data'!A5614,'Crosswalk Particulates'!$A:$A,0))</f>
        <v>process-other-industry</v>
      </c>
      <c r="G5614" s="39">
        <f>INDEX('Crosswalk Particulates'!$E:$E,MATCH('2017 EPA Data'!$B5614,'Crosswalk Particulates'!$D:$D,0))</f>
        <v>0</v>
      </c>
      <c r="H5614" s="50">
        <f t="shared" si="87"/>
        <v>0</v>
      </c>
    </row>
    <row r="5615" spans="1:8" hidden="1">
      <c r="A5615" s="31" t="s">
        <v>2474</v>
      </c>
      <c r="B5615" s="31" t="s">
        <v>2548</v>
      </c>
      <c r="C5615" s="31" t="s">
        <v>2406</v>
      </c>
      <c r="D5615" s="47">
        <v>2.48E-5</v>
      </c>
      <c r="E5615" s="31" t="s">
        <v>2407</v>
      </c>
      <c r="F5615" s="35" t="str">
        <f>INDEX('Crosswalk Particulates'!$B:$B,MATCH('2017 EPA Data'!A5615,'Crosswalk Particulates'!$A:$A,0))</f>
        <v>process-other-industry</v>
      </c>
      <c r="G5615" s="39">
        <f>INDEX('Crosswalk Particulates'!$E:$E,MATCH('2017 EPA Data'!$B5615,'Crosswalk Particulates'!$D:$D,0))</f>
        <v>0</v>
      </c>
      <c r="H5615" s="50">
        <f t="shared" si="87"/>
        <v>0</v>
      </c>
    </row>
    <row r="5616" spans="1:8" hidden="1">
      <c r="A5616" s="31" t="s">
        <v>2612</v>
      </c>
      <c r="B5616" s="31" t="s">
        <v>2564</v>
      </c>
      <c r="C5616" s="31" t="s">
        <v>2406</v>
      </c>
      <c r="D5616" s="47">
        <v>2.2882168579999998E-5</v>
      </c>
      <c r="E5616" s="31" t="s">
        <v>2407</v>
      </c>
      <c r="F5616" s="35" t="str">
        <f>INDEX('Crosswalk Particulates'!$B:$B,MATCH('2017 EPA Data'!A5616,'Crosswalk Particulates'!$A:$A,0))</f>
        <v>Residential Buildings Sector</v>
      </c>
      <c r="G5616" s="39">
        <f>INDEX('Crosswalk Particulates'!$E:$E,MATCH('2017 EPA Data'!$B5616,'Crosswalk Particulates'!$D:$D,0))</f>
        <v>0</v>
      </c>
      <c r="H5616" s="50">
        <f t="shared" si="87"/>
        <v>0</v>
      </c>
    </row>
    <row r="5617" spans="1:8" hidden="1">
      <c r="A5617" s="31" t="s">
        <v>2442</v>
      </c>
      <c r="B5617" s="31" t="s">
        <v>2621</v>
      </c>
      <c r="D5617" s="47">
        <v>2.2779600000000001E-5</v>
      </c>
      <c r="E5617" s="31" t="s">
        <v>2411</v>
      </c>
      <c r="F5617" s="35" t="str">
        <f>INDEX('Crosswalk Particulates'!$B:$B,MATCH('2017 EPA Data'!A5617,'Crosswalk Particulates'!$A:$A,0))</f>
        <v>process-other-industry</v>
      </c>
      <c r="G5617" s="39">
        <f>INDEX('Crosswalk Particulates'!$E:$E,MATCH('2017 EPA Data'!$B5617,'Crosswalk Particulates'!$D:$D,0))</f>
        <v>0</v>
      </c>
      <c r="H5617" s="50">
        <f t="shared" si="87"/>
        <v>20.665330079560199</v>
      </c>
    </row>
    <row r="5618" spans="1:8" hidden="1">
      <c r="A5618" s="31" t="s">
        <v>2491</v>
      </c>
      <c r="B5618" s="31" t="s">
        <v>2540</v>
      </c>
      <c r="C5618" s="31" t="s">
        <v>2406</v>
      </c>
      <c r="D5618" s="47">
        <v>1.9877460000000001E-5</v>
      </c>
      <c r="E5618" s="31" t="s">
        <v>2407</v>
      </c>
      <c r="F5618" s="35" t="str">
        <f>INDEX('Crosswalk Particulates'!$B:$B,MATCH('2017 EPA Data'!A5618,'Crosswalk Particulates'!$A:$A,0))</f>
        <v>process-other-industry</v>
      </c>
      <c r="G5618" s="39">
        <f>INDEX('Crosswalk Particulates'!$E:$E,MATCH('2017 EPA Data'!$B5618,'Crosswalk Particulates'!$D:$D,0))</f>
        <v>0</v>
      </c>
      <c r="H5618" s="50">
        <f t="shared" si="87"/>
        <v>0</v>
      </c>
    </row>
    <row r="5619" spans="1:8" hidden="1">
      <c r="A5619" s="31" t="s">
        <v>2558</v>
      </c>
      <c r="B5619" s="31" t="s">
        <v>2624</v>
      </c>
      <c r="C5619" s="31" t="s">
        <v>2406</v>
      </c>
      <c r="D5619" s="47">
        <v>1.9680000000000001E-5</v>
      </c>
      <c r="E5619" s="31" t="s">
        <v>2407</v>
      </c>
      <c r="F5619" s="35" t="str">
        <f>INDEX('Crosswalk Particulates'!$B:$B,MATCH('2017 EPA Data'!A5619,'Crosswalk Particulates'!$A:$A,0))</f>
        <v>Commercial Buildings Sector</v>
      </c>
      <c r="G5619" s="39">
        <f>INDEX('Crosswalk Particulates'!$E:$E,MATCH('2017 EPA Data'!$B5619,'Crosswalk Particulates'!$D:$D,0))</f>
        <v>0</v>
      </c>
      <c r="H5619" s="50">
        <f t="shared" si="87"/>
        <v>0</v>
      </c>
    </row>
    <row r="5620" spans="1:8" hidden="1">
      <c r="A5620" s="31" t="s">
        <v>2521</v>
      </c>
      <c r="B5620" s="31" t="s">
        <v>2712</v>
      </c>
      <c r="C5620" s="31" t="s">
        <v>2406</v>
      </c>
      <c r="D5620" s="47">
        <v>1.9300000000000002E-5</v>
      </c>
      <c r="E5620" s="31" t="s">
        <v>2407</v>
      </c>
      <c r="F5620" s="35" t="str">
        <f>INDEX('Crosswalk Particulates'!$B:$B,MATCH('2017 EPA Data'!A5620,'Crosswalk Particulates'!$A:$A,0))</f>
        <v>industry-fuel-other</v>
      </c>
      <c r="G5620" s="39">
        <f>INDEX('Crosswalk Particulates'!$E:$E,MATCH('2017 EPA Data'!$B5620,'Crosswalk Particulates'!$D:$D,0))</f>
        <v>0</v>
      </c>
      <c r="H5620" s="50">
        <f t="shared" si="87"/>
        <v>0</v>
      </c>
    </row>
    <row r="5621" spans="1:8" hidden="1">
      <c r="A5621" s="31" t="s">
        <v>2436</v>
      </c>
      <c r="B5621" s="31" t="s">
        <v>2716</v>
      </c>
      <c r="C5621" s="31" t="s">
        <v>2406</v>
      </c>
      <c r="D5621" s="47">
        <v>1.8114E-5</v>
      </c>
      <c r="E5621" s="31" t="s">
        <v>2407</v>
      </c>
      <c r="F5621" s="35" t="str">
        <f>INDEX('Crosswalk Particulates'!$B:$B,MATCH('2017 EPA Data'!A5621,'Crosswalk Particulates'!$A:$A,0))</f>
        <v>process-other-industry</v>
      </c>
      <c r="G5621" s="39">
        <f>INDEX('Crosswalk Particulates'!$E:$E,MATCH('2017 EPA Data'!$B5621,'Crosswalk Particulates'!$D:$D,0))</f>
        <v>0</v>
      </c>
      <c r="H5621" s="50">
        <f t="shared" si="87"/>
        <v>0</v>
      </c>
    </row>
    <row r="5622" spans="1:8" hidden="1">
      <c r="A5622" s="31" t="s">
        <v>2507</v>
      </c>
      <c r="B5622" s="31" t="s">
        <v>2629</v>
      </c>
      <c r="C5622" s="31" t="s">
        <v>2406</v>
      </c>
      <c r="D5622" s="47">
        <v>1.8E-5</v>
      </c>
      <c r="E5622" s="31" t="s">
        <v>2407</v>
      </c>
      <c r="F5622" s="35" t="str">
        <f>INDEX('Crosswalk Particulates'!$B:$B,MATCH('2017 EPA Data'!A5622,'Crosswalk Particulates'!$A:$A,0))</f>
        <v>Other-EPA</v>
      </c>
      <c r="G5622" s="39">
        <f>INDEX('Crosswalk Particulates'!$E:$E,MATCH('2017 EPA Data'!$B5622,'Crosswalk Particulates'!$D:$D,0))</f>
        <v>0</v>
      </c>
      <c r="H5622" s="50">
        <f t="shared" si="87"/>
        <v>0</v>
      </c>
    </row>
    <row r="5623" spans="1:8" hidden="1">
      <c r="A5623" s="31" t="s">
        <v>2507</v>
      </c>
      <c r="B5623" s="31" t="s">
        <v>2652</v>
      </c>
      <c r="C5623" s="31" t="s">
        <v>2406</v>
      </c>
      <c r="D5623" s="47">
        <v>1.8E-5</v>
      </c>
      <c r="E5623" s="31" t="s">
        <v>2407</v>
      </c>
      <c r="F5623" s="35" t="str">
        <f>INDEX('Crosswalk Particulates'!$B:$B,MATCH('2017 EPA Data'!A5623,'Crosswalk Particulates'!$A:$A,0))</f>
        <v>Other-EPA</v>
      </c>
      <c r="G5623" s="39">
        <f>INDEX('Crosswalk Particulates'!$E:$E,MATCH('2017 EPA Data'!$B5623,'Crosswalk Particulates'!$D:$D,0))</f>
        <v>0</v>
      </c>
      <c r="H5623" s="50">
        <f t="shared" si="87"/>
        <v>0</v>
      </c>
    </row>
    <row r="5624" spans="1:8" hidden="1">
      <c r="A5624" s="31" t="s">
        <v>2612</v>
      </c>
      <c r="B5624" s="31" t="s">
        <v>2525</v>
      </c>
      <c r="C5624" s="31" t="s">
        <v>2406</v>
      </c>
      <c r="D5624" s="47">
        <v>1.6258382940000001E-5</v>
      </c>
      <c r="E5624" s="31" t="s">
        <v>2407</v>
      </c>
      <c r="F5624" s="35" t="str">
        <f>INDEX('Crosswalk Particulates'!$B:$B,MATCH('2017 EPA Data'!A5624,'Crosswalk Particulates'!$A:$A,0))</f>
        <v>Residential Buildings Sector</v>
      </c>
      <c r="G5624" s="39">
        <f>INDEX('Crosswalk Particulates'!$E:$E,MATCH('2017 EPA Data'!$B5624,'Crosswalk Particulates'!$D:$D,0))</f>
        <v>0</v>
      </c>
      <c r="H5624" s="50">
        <f t="shared" si="87"/>
        <v>0</v>
      </c>
    </row>
    <row r="5625" spans="1:8" hidden="1">
      <c r="A5625" s="31" t="s">
        <v>2484</v>
      </c>
      <c r="B5625" s="31" t="s">
        <v>2629</v>
      </c>
      <c r="C5625" s="31" t="s">
        <v>2406</v>
      </c>
      <c r="D5625" s="47">
        <v>1.5800000000000001E-5</v>
      </c>
      <c r="E5625" s="31" t="s">
        <v>2407</v>
      </c>
      <c r="F5625" s="35" t="str">
        <f>INDEX('Crosswalk Particulates'!$B:$B,MATCH('2017 EPA Data'!A5625,'Crosswalk Particulates'!$A:$A,0))</f>
        <v>process-other-industry</v>
      </c>
      <c r="G5625" s="39">
        <f>INDEX('Crosswalk Particulates'!$E:$E,MATCH('2017 EPA Data'!$B5625,'Crosswalk Particulates'!$D:$D,0))</f>
        <v>0</v>
      </c>
      <c r="H5625" s="50">
        <f t="shared" si="87"/>
        <v>0</v>
      </c>
    </row>
    <row r="5626" spans="1:8" hidden="1">
      <c r="A5626" s="31" t="s">
        <v>2521</v>
      </c>
      <c r="B5626" s="31" t="s">
        <v>2732</v>
      </c>
      <c r="C5626" s="31" t="s">
        <v>2406</v>
      </c>
      <c r="D5626" s="47">
        <v>1.325E-5</v>
      </c>
      <c r="E5626" s="31" t="s">
        <v>2407</v>
      </c>
      <c r="F5626" s="35" t="str">
        <f>INDEX('Crosswalk Particulates'!$B:$B,MATCH('2017 EPA Data'!A5626,'Crosswalk Particulates'!$A:$A,0))</f>
        <v>industry-fuel-other</v>
      </c>
      <c r="G5626" s="39">
        <f>INDEX('Crosswalk Particulates'!$E:$E,MATCH('2017 EPA Data'!$B5626,'Crosswalk Particulates'!$D:$D,0))</f>
        <v>0</v>
      </c>
      <c r="H5626" s="50">
        <f t="shared" si="87"/>
        <v>0</v>
      </c>
    </row>
    <row r="5627" spans="1:8" hidden="1">
      <c r="A5627" s="31" t="s">
        <v>2612</v>
      </c>
      <c r="B5627" s="31" t="s">
        <v>2747</v>
      </c>
      <c r="C5627" s="31" t="s">
        <v>2406</v>
      </c>
      <c r="D5627" s="47">
        <v>1.3247571279999999E-5</v>
      </c>
      <c r="E5627" s="31" t="s">
        <v>2407</v>
      </c>
      <c r="F5627" s="35" t="str">
        <f>INDEX('Crosswalk Particulates'!$B:$B,MATCH('2017 EPA Data'!A5627,'Crosswalk Particulates'!$A:$A,0))</f>
        <v>Residential Buildings Sector</v>
      </c>
      <c r="G5627" s="39">
        <f>INDEX('Crosswalk Particulates'!$E:$E,MATCH('2017 EPA Data'!$B5627,'Crosswalk Particulates'!$D:$D,0))</f>
        <v>0</v>
      </c>
      <c r="H5627" s="50">
        <f t="shared" si="87"/>
        <v>0</v>
      </c>
    </row>
    <row r="5628" spans="1:8" hidden="1">
      <c r="A5628" s="31" t="s">
        <v>2521</v>
      </c>
      <c r="B5628" s="31" t="s">
        <v>2750</v>
      </c>
      <c r="C5628" s="31" t="s">
        <v>2406</v>
      </c>
      <c r="D5628" s="47">
        <v>1.3224000000000001E-5</v>
      </c>
      <c r="E5628" s="31" t="s">
        <v>2407</v>
      </c>
      <c r="F5628" s="35" t="str">
        <f>INDEX('Crosswalk Particulates'!$B:$B,MATCH('2017 EPA Data'!A5628,'Crosswalk Particulates'!$A:$A,0))</f>
        <v>industry-fuel-other</v>
      </c>
      <c r="G5628" s="39">
        <f>INDEX('Crosswalk Particulates'!$E:$E,MATCH('2017 EPA Data'!$B5628,'Crosswalk Particulates'!$D:$D,0))</f>
        <v>0</v>
      </c>
      <c r="H5628" s="50">
        <f t="shared" si="87"/>
        <v>0</v>
      </c>
    </row>
    <row r="5629" spans="1:8" hidden="1">
      <c r="A5629" s="31" t="s">
        <v>2436</v>
      </c>
      <c r="B5629" s="31" t="s">
        <v>2732</v>
      </c>
      <c r="C5629" s="31" t="s">
        <v>2406</v>
      </c>
      <c r="D5629" s="47">
        <v>1.3020000000000001E-5</v>
      </c>
      <c r="E5629" s="31" t="s">
        <v>2407</v>
      </c>
      <c r="F5629" s="35" t="str">
        <f>INDEX('Crosswalk Particulates'!$B:$B,MATCH('2017 EPA Data'!A5629,'Crosswalk Particulates'!$A:$A,0))</f>
        <v>process-other-industry</v>
      </c>
      <c r="G5629" s="39">
        <f>INDEX('Crosswalk Particulates'!$E:$E,MATCH('2017 EPA Data'!$B5629,'Crosswalk Particulates'!$D:$D,0))</f>
        <v>0</v>
      </c>
      <c r="H5629" s="50">
        <f t="shared" si="87"/>
        <v>0</v>
      </c>
    </row>
    <row r="5630" spans="1:8" hidden="1">
      <c r="A5630" s="31" t="s">
        <v>2521</v>
      </c>
      <c r="B5630" s="31" t="s">
        <v>2624</v>
      </c>
      <c r="C5630" s="31" t="s">
        <v>2406</v>
      </c>
      <c r="D5630" s="47">
        <v>1.20562E-5</v>
      </c>
      <c r="E5630" s="31" t="s">
        <v>2407</v>
      </c>
      <c r="F5630" s="35" t="str">
        <f>INDEX('Crosswalk Particulates'!$B:$B,MATCH('2017 EPA Data'!A5630,'Crosswalk Particulates'!$A:$A,0))</f>
        <v>industry-fuel-other</v>
      </c>
      <c r="G5630" s="39">
        <f>INDEX('Crosswalk Particulates'!$E:$E,MATCH('2017 EPA Data'!$B5630,'Crosswalk Particulates'!$D:$D,0))</f>
        <v>0</v>
      </c>
      <c r="H5630" s="50">
        <f t="shared" si="87"/>
        <v>0</v>
      </c>
    </row>
    <row r="5631" spans="1:8" hidden="1">
      <c r="A5631" s="31" t="s">
        <v>2558</v>
      </c>
      <c r="B5631" s="31" t="s">
        <v>2524</v>
      </c>
      <c r="C5631" s="31" t="s">
        <v>2406</v>
      </c>
      <c r="D5631" s="47">
        <v>1.1447999999999999E-5</v>
      </c>
      <c r="E5631" s="31" t="s">
        <v>2407</v>
      </c>
      <c r="F5631" s="35" t="str">
        <f>INDEX('Crosswalk Particulates'!$B:$B,MATCH('2017 EPA Data'!A5631,'Crosswalk Particulates'!$A:$A,0))</f>
        <v>Commercial Buildings Sector</v>
      </c>
      <c r="G5631" s="39">
        <f>INDEX('Crosswalk Particulates'!$E:$E,MATCH('2017 EPA Data'!$B5631,'Crosswalk Particulates'!$D:$D,0))</f>
        <v>0</v>
      </c>
      <c r="H5631" s="50">
        <f t="shared" si="87"/>
        <v>0</v>
      </c>
    </row>
    <row r="5632" spans="1:8" hidden="1">
      <c r="A5632" s="31" t="s">
        <v>2471</v>
      </c>
      <c r="B5632" s="31" t="s">
        <v>2650</v>
      </c>
      <c r="C5632" s="31" t="s">
        <v>2406</v>
      </c>
      <c r="D5632" s="47">
        <v>1.09675E-5</v>
      </c>
      <c r="E5632" s="31" t="s">
        <v>2407</v>
      </c>
      <c r="F5632" s="35" t="str">
        <f>INDEX('Crosswalk Particulates'!$B:$B,MATCH('2017 EPA Data'!A5632,'Crosswalk Particulates'!$A:$A,0))</f>
        <v>Commercial Buildings Sector</v>
      </c>
      <c r="G5632" s="39">
        <f>INDEX('Crosswalk Particulates'!$E:$E,MATCH('2017 EPA Data'!$B5632,'Crosswalk Particulates'!$D:$D,0))</f>
        <v>0</v>
      </c>
      <c r="H5632" s="50">
        <f t="shared" si="87"/>
        <v>0</v>
      </c>
    </row>
    <row r="5633" spans="1:8" hidden="1">
      <c r="A5633" s="31" t="s">
        <v>2435</v>
      </c>
      <c r="B5633" s="31" t="s">
        <v>2542</v>
      </c>
      <c r="C5633" s="31" t="s">
        <v>2406</v>
      </c>
      <c r="D5633" s="47">
        <v>1.08E-5</v>
      </c>
      <c r="E5633" s="31" t="s">
        <v>2407</v>
      </c>
      <c r="F5633" s="35" t="str">
        <f>INDEX('Crosswalk Particulates'!$B:$B,MATCH('2017 EPA Data'!A5633,'Crosswalk Particulates'!$A:$A,0))</f>
        <v>process-other-industry</v>
      </c>
      <c r="G5633" s="39">
        <f>INDEX('Crosswalk Particulates'!$E:$E,MATCH('2017 EPA Data'!$B5633,'Crosswalk Particulates'!$D:$D,0))</f>
        <v>0</v>
      </c>
      <c r="H5633" s="50">
        <f t="shared" si="87"/>
        <v>0</v>
      </c>
    </row>
    <row r="5634" spans="1:8" hidden="1">
      <c r="A5634" s="31" t="s">
        <v>2442</v>
      </c>
      <c r="B5634" s="31" t="s">
        <v>2717</v>
      </c>
      <c r="C5634" s="31" t="s">
        <v>2406</v>
      </c>
      <c r="D5634" s="47">
        <v>1.0000000000000001E-5</v>
      </c>
      <c r="E5634" s="31" t="s">
        <v>2407</v>
      </c>
      <c r="F5634" s="35" t="str">
        <f>INDEX('Crosswalk Particulates'!$B:$B,MATCH('2017 EPA Data'!A5634,'Crosswalk Particulates'!$A:$A,0))</f>
        <v>process-other-industry</v>
      </c>
      <c r="G5634" s="39">
        <f>INDEX('Crosswalk Particulates'!$E:$E,MATCH('2017 EPA Data'!$B5634,'Crosswalk Particulates'!$D:$D,0))</f>
        <v>0</v>
      </c>
      <c r="H5634" s="50">
        <f t="shared" si="87"/>
        <v>0</v>
      </c>
    </row>
    <row r="5635" spans="1:8" hidden="1">
      <c r="A5635" s="31" t="s">
        <v>2536</v>
      </c>
      <c r="B5635" s="31" t="s">
        <v>2672</v>
      </c>
      <c r="C5635" s="31" t="s">
        <v>2406</v>
      </c>
      <c r="D5635" s="47">
        <v>1.0000000000000001E-5</v>
      </c>
      <c r="E5635" s="31" t="s">
        <v>2407</v>
      </c>
      <c r="F5635" s="35" t="str">
        <f>INDEX('Crosswalk Particulates'!$B:$B,MATCH('2017 EPA Data'!A5635,'Crosswalk Particulates'!$A:$A,0))</f>
        <v>process-mining-industry</v>
      </c>
      <c r="G5635" s="39">
        <f>INDEX('Crosswalk Particulates'!$E:$E,MATCH('2017 EPA Data'!$B5635,'Crosswalk Particulates'!$D:$D,0))</f>
        <v>0</v>
      </c>
      <c r="H5635" s="50">
        <f t="shared" si="87"/>
        <v>0</v>
      </c>
    </row>
    <row r="5636" spans="1:8" hidden="1">
      <c r="A5636" s="31" t="s">
        <v>2544</v>
      </c>
      <c r="B5636" s="31" t="s">
        <v>2639</v>
      </c>
      <c r="C5636" s="31" t="s">
        <v>2406</v>
      </c>
      <c r="D5636" s="47">
        <v>9.5835150999999999E-6</v>
      </c>
      <c r="E5636" s="31" t="s">
        <v>2407</v>
      </c>
      <c r="F5636" s="35" t="str">
        <f>INDEX('Crosswalk Particulates'!$B:$B,MATCH('2017 EPA Data'!A5636,'Crosswalk Particulates'!$A:$A,0))</f>
        <v>Commercial Buildings Sector</v>
      </c>
      <c r="G5636" s="39">
        <f>INDEX('Crosswalk Particulates'!$E:$E,MATCH('2017 EPA Data'!$B5636,'Crosswalk Particulates'!$D:$D,0))</f>
        <v>0</v>
      </c>
      <c r="H5636" s="50">
        <f t="shared" ref="H5636:H5699" si="88">IF(E5636="TON",D5636/metricton_to_shortton,0)*10^6</f>
        <v>0</v>
      </c>
    </row>
    <row r="5637" spans="1:8" hidden="1">
      <c r="A5637" s="31" t="s">
        <v>2421</v>
      </c>
      <c r="B5637" s="31" t="s">
        <v>2511</v>
      </c>
      <c r="C5637" s="31" t="s">
        <v>2512</v>
      </c>
      <c r="D5637" s="47">
        <v>9.5505900000000007E-6</v>
      </c>
      <c r="E5637" s="31" t="s">
        <v>2407</v>
      </c>
      <c r="F5637" s="35" t="str">
        <f>INDEX('Crosswalk Particulates'!$B:$B,MATCH('2017 EPA Data'!A5637,'Crosswalk Particulates'!$A:$A,0))</f>
        <v>Other-EPA</v>
      </c>
      <c r="G5637" s="39">
        <f>INDEX('Crosswalk Particulates'!$E:$E,MATCH('2017 EPA Data'!$B5637,'Crosswalk Particulates'!$D:$D,0))</f>
        <v>0</v>
      </c>
      <c r="H5637" s="50">
        <f t="shared" si="88"/>
        <v>0</v>
      </c>
    </row>
    <row r="5638" spans="1:8" hidden="1">
      <c r="A5638" s="31" t="s">
        <v>2471</v>
      </c>
      <c r="B5638" s="31" t="s">
        <v>2602</v>
      </c>
      <c r="C5638" s="31" t="s">
        <v>2406</v>
      </c>
      <c r="D5638" s="47">
        <v>7.2261829999999997E-6</v>
      </c>
      <c r="E5638" s="31" t="s">
        <v>2407</v>
      </c>
      <c r="F5638" s="35" t="str">
        <f>INDEX('Crosswalk Particulates'!$B:$B,MATCH('2017 EPA Data'!A5638,'Crosswalk Particulates'!$A:$A,0))</f>
        <v>Commercial Buildings Sector</v>
      </c>
      <c r="G5638" s="39">
        <f>INDEX('Crosswalk Particulates'!$E:$E,MATCH('2017 EPA Data'!$B5638,'Crosswalk Particulates'!$D:$D,0))</f>
        <v>0</v>
      </c>
      <c r="H5638" s="50">
        <f t="shared" si="88"/>
        <v>0</v>
      </c>
    </row>
    <row r="5639" spans="1:8" hidden="1">
      <c r="A5639" s="31" t="s">
        <v>2491</v>
      </c>
      <c r="B5639" s="31" t="s">
        <v>2626</v>
      </c>
      <c r="C5639" s="31" t="s">
        <v>2406</v>
      </c>
      <c r="D5639" s="47">
        <v>6.6649600000000003E-6</v>
      </c>
      <c r="E5639" s="31" t="s">
        <v>2407</v>
      </c>
      <c r="F5639" s="35" t="str">
        <f>INDEX('Crosswalk Particulates'!$B:$B,MATCH('2017 EPA Data'!A5639,'Crosswalk Particulates'!$A:$A,0))</f>
        <v>process-other-industry</v>
      </c>
      <c r="G5639" s="39">
        <f>INDEX('Crosswalk Particulates'!$E:$E,MATCH('2017 EPA Data'!$B5639,'Crosswalk Particulates'!$D:$D,0))</f>
        <v>0</v>
      </c>
      <c r="H5639" s="50">
        <f t="shared" si="88"/>
        <v>0</v>
      </c>
    </row>
    <row r="5640" spans="1:8" hidden="1">
      <c r="A5640" s="31" t="s">
        <v>2408</v>
      </c>
      <c r="B5640" s="31" t="s">
        <v>2620</v>
      </c>
      <c r="C5640" s="31" t="s">
        <v>2406</v>
      </c>
      <c r="D5640" s="47">
        <v>5.8200000000000002E-6</v>
      </c>
      <c r="E5640" s="31" t="s">
        <v>2407</v>
      </c>
      <c r="F5640" s="35" t="str">
        <f>INDEX('Crosswalk Particulates'!$B:$B,MATCH('2017 EPA Data'!A5640,'Crosswalk Particulates'!$A:$A,0))</f>
        <v>process-other-industry</v>
      </c>
      <c r="G5640" s="39">
        <f>INDEX('Crosswalk Particulates'!$E:$E,MATCH('2017 EPA Data'!$B5640,'Crosswalk Particulates'!$D:$D,0))</f>
        <v>0</v>
      </c>
      <c r="H5640" s="50">
        <f t="shared" si="88"/>
        <v>0</v>
      </c>
    </row>
    <row r="5641" spans="1:8" hidden="1">
      <c r="A5641" s="31" t="s">
        <v>2440</v>
      </c>
      <c r="B5641" s="31" t="s">
        <v>2543</v>
      </c>
      <c r="C5641" s="31" t="s">
        <v>2406</v>
      </c>
      <c r="D5641" s="47">
        <v>5.7725999999999996E-6</v>
      </c>
      <c r="E5641" s="31" t="s">
        <v>2407</v>
      </c>
      <c r="F5641" s="35" t="str">
        <f>INDEX('Crosswalk Particulates'!$B:$B,MATCH('2017 EPA Data'!A5641,'Crosswalk Particulates'!$A:$A,0))</f>
        <v>industry-fuel-natural gas</v>
      </c>
      <c r="G5641" s="39">
        <f>INDEX('Crosswalk Particulates'!$E:$E,MATCH('2017 EPA Data'!$B5641,'Crosswalk Particulates'!$D:$D,0))</f>
        <v>0</v>
      </c>
      <c r="H5641" s="50">
        <f t="shared" si="88"/>
        <v>0</v>
      </c>
    </row>
    <row r="5642" spans="1:8" hidden="1">
      <c r="A5642" s="31" t="s">
        <v>2484</v>
      </c>
      <c r="B5642" s="31" t="s">
        <v>2548</v>
      </c>
      <c r="C5642" s="31" t="s">
        <v>2406</v>
      </c>
      <c r="D5642" s="47">
        <v>5.4500000000000003E-6</v>
      </c>
      <c r="E5642" s="31" t="s">
        <v>2407</v>
      </c>
      <c r="F5642" s="35" t="str">
        <f>INDEX('Crosswalk Particulates'!$B:$B,MATCH('2017 EPA Data'!A5642,'Crosswalk Particulates'!$A:$A,0))</f>
        <v>process-other-industry</v>
      </c>
      <c r="G5642" s="39">
        <f>INDEX('Crosswalk Particulates'!$E:$E,MATCH('2017 EPA Data'!$B5642,'Crosswalk Particulates'!$D:$D,0))</f>
        <v>0</v>
      </c>
      <c r="H5642" s="50">
        <f t="shared" si="88"/>
        <v>0</v>
      </c>
    </row>
    <row r="5643" spans="1:8" hidden="1">
      <c r="A5643" s="31" t="s">
        <v>2491</v>
      </c>
      <c r="B5643" s="31" t="s">
        <v>2727</v>
      </c>
      <c r="C5643" s="31" t="s">
        <v>2406</v>
      </c>
      <c r="D5643" s="47">
        <v>4.792E-6</v>
      </c>
      <c r="E5643" s="31" t="s">
        <v>2407</v>
      </c>
      <c r="F5643" s="35" t="str">
        <f>INDEX('Crosswalk Particulates'!$B:$B,MATCH('2017 EPA Data'!A5643,'Crosswalk Particulates'!$A:$A,0))</f>
        <v>process-other-industry</v>
      </c>
      <c r="G5643" s="39">
        <f>INDEX('Crosswalk Particulates'!$E:$E,MATCH('2017 EPA Data'!$B5643,'Crosswalk Particulates'!$D:$D,0))</f>
        <v>0</v>
      </c>
      <c r="H5643" s="50">
        <f t="shared" si="88"/>
        <v>0</v>
      </c>
    </row>
    <row r="5644" spans="1:8" hidden="1">
      <c r="A5644" s="31" t="s">
        <v>2521</v>
      </c>
      <c r="B5644" s="31" t="s">
        <v>2697</v>
      </c>
      <c r="C5644" s="31" t="s">
        <v>2406</v>
      </c>
      <c r="D5644" s="47">
        <v>3.32E-6</v>
      </c>
      <c r="E5644" s="31" t="s">
        <v>2407</v>
      </c>
      <c r="F5644" s="35" t="str">
        <f>INDEX('Crosswalk Particulates'!$B:$B,MATCH('2017 EPA Data'!A5644,'Crosswalk Particulates'!$A:$A,0))</f>
        <v>industry-fuel-other</v>
      </c>
      <c r="G5644" s="39">
        <f>INDEX('Crosswalk Particulates'!$E:$E,MATCH('2017 EPA Data'!$B5644,'Crosswalk Particulates'!$D:$D,0))</f>
        <v>0</v>
      </c>
      <c r="H5644" s="50">
        <f t="shared" si="88"/>
        <v>0</v>
      </c>
    </row>
    <row r="5645" spans="1:8" hidden="1">
      <c r="A5645" s="31" t="s">
        <v>2521</v>
      </c>
      <c r="B5645" s="31" t="s">
        <v>2667</v>
      </c>
      <c r="C5645" s="31" t="s">
        <v>2406</v>
      </c>
      <c r="D5645" s="47">
        <v>3.1599999999999998E-6</v>
      </c>
      <c r="E5645" s="31" t="s">
        <v>2407</v>
      </c>
      <c r="F5645" s="35" t="str">
        <f>INDEX('Crosswalk Particulates'!$B:$B,MATCH('2017 EPA Data'!A5645,'Crosswalk Particulates'!$A:$A,0))</f>
        <v>industry-fuel-other</v>
      </c>
      <c r="G5645" s="39">
        <f>INDEX('Crosswalk Particulates'!$E:$E,MATCH('2017 EPA Data'!$B5645,'Crosswalk Particulates'!$D:$D,0))</f>
        <v>0</v>
      </c>
      <c r="H5645" s="50">
        <f t="shared" si="88"/>
        <v>0</v>
      </c>
    </row>
    <row r="5646" spans="1:8" hidden="1">
      <c r="A5646" s="31" t="s">
        <v>2484</v>
      </c>
      <c r="B5646" s="31" t="s">
        <v>2738</v>
      </c>
      <c r="C5646" s="31" t="s">
        <v>2406</v>
      </c>
      <c r="D5646" s="47">
        <v>2.5239999999999999E-6</v>
      </c>
      <c r="E5646" s="31" t="s">
        <v>2407</v>
      </c>
      <c r="F5646" s="35" t="str">
        <f>INDEX('Crosswalk Particulates'!$B:$B,MATCH('2017 EPA Data'!A5646,'Crosswalk Particulates'!$A:$A,0))</f>
        <v>process-other-industry</v>
      </c>
      <c r="G5646" s="39">
        <f>INDEX('Crosswalk Particulates'!$E:$E,MATCH('2017 EPA Data'!$B5646,'Crosswalk Particulates'!$D:$D,0))</f>
        <v>0</v>
      </c>
      <c r="H5646" s="50">
        <f t="shared" si="88"/>
        <v>0</v>
      </c>
    </row>
    <row r="5647" spans="1:8" hidden="1">
      <c r="A5647" s="31" t="s">
        <v>2408</v>
      </c>
      <c r="B5647" s="31" t="s">
        <v>2756</v>
      </c>
      <c r="C5647" s="31" t="s">
        <v>2406</v>
      </c>
      <c r="D5647" s="47">
        <v>2.2915940000000001E-6</v>
      </c>
      <c r="E5647" s="31" t="s">
        <v>2407</v>
      </c>
      <c r="F5647" s="35" t="str">
        <f>INDEX('Crosswalk Particulates'!$B:$B,MATCH('2017 EPA Data'!A5647,'Crosswalk Particulates'!$A:$A,0))</f>
        <v>process-other-industry</v>
      </c>
      <c r="G5647" s="39">
        <f>INDEX('Crosswalk Particulates'!$E:$E,MATCH('2017 EPA Data'!$B5647,'Crosswalk Particulates'!$D:$D,0))</f>
        <v>0</v>
      </c>
      <c r="H5647" s="50">
        <f t="shared" si="88"/>
        <v>0</v>
      </c>
    </row>
    <row r="5648" spans="1:8" hidden="1">
      <c r="A5648" s="31" t="s">
        <v>2408</v>
      </c>
      <c r="B5648" s="31" t="s">
        <v>2757</v>
      </c>
      <c r="C5648" s="31" t="s">
        <v>2406</v>
      </c>
      <c r="D5648" s="47">
        <v>1.6243394E-6</v>
      </c>
      <c r="E5648" s="31" t="s">
        <v>2407</v>
      </c>
      <c r="F5648" s="35" t="str">
        <f>INDEX('Crosswalk Particulates'!$B:$B,MATCH('2017 EPA Data'!A5648,'Crosswalk Particulates'!$A:$A,0))</f>
        <v>process-other-industry</v>
      </c>
      <c r="G5648" s="39">
        <f>INDEX('Crosswalk Particulates'!$E:$E,MATCH('2017 EPA Data'!$B5648,'Crosswalk Particulates'!$D:$D,0))</f>
        <v>0</v>
      </c>
      <c r="H5648" s="50">
        <f t="shared" si="88"/>
        <v>0</v>
      </c>
    </row>
    <row r="5649" spans="1:8" hidden="1">
      <c r="A5649" s="31" t="s">
        <v>2444</v>
      </c>
      <c r="B5649" s="31" t="s">
        <v>2650</v>
      </c>
      <c r="C5649" s="31" t="s">
        <v>2406</v>
      </c>
      <c r="D5649" s="47">
        <v>1.536E-6</v>
      </c>
      <c r="E5649" s="31" t="s">
        <v>2407</v>
      </c>
      <c r="F5649" s="35" t="str">
        <f>INDEX('Crosswalk Particulates'!$B:$B,MATCH('2017 EPA Data'!A5649,'Crosswalk Particulates'!$A:$A,0))</f>
        <v>process-other-industry</v>
      </c>
      <c r="G5649" s="39">
        <f>INDEX('Crosswalk Particulates'!$E:$E,MATCH('2017 EPA Data'!$B5649,'Crosswalk Particulates'!$D:$D,0))</f>
        <v>0</v>
      </c>
      <c r="H5649" s="50">
        <f t="shared" si="88"/>
        <v>0</v>
      </c>
    </row>
    <row r="5650" spans="1:8" hidden="1">
      <c r="A5650" s="31" t="s">
        <v>2448</v>
      </c>
      <c r="B5650" s="31" t="s">
        <v>2679</v>
      </c>
      <c r="C5650" s="31" t="s">
        <v>2406</v>
      </c>
      <c r="D5650" s="47">
        <v>1.4169999999999999E-6</v>
      </c>
      <c r="E5650" s="31" t="s">
        <v>2407</v>
      </c>
      <c r="F5650" s="35" t="str">
        <f>INDEX('Crosswalk Particulates'!$B:$B,MATCH('2017 EPA Data'!A5650,'Crosswalk Particulates'!$A:$A,0))</f>
        <v>process-waste-industry</v>
      </c>
      <c r="G5650" s="39">
        <f>INDEX('Crosswalk Particulates'!$E:$E,MATCH('2017 EPA Data'!$B5650,'Crosswalk Particulates'!$D:$D,0))</f>
        <v>0</v>
      </c>
      <c r="H5650" s="50">
        <f t="shared" si="88"/>
        <v>0</v>
      </c>
    </row>
    <row r="5651" spans="1:8" hidden="1">
      <c r="A5651" s="31" t="s">
        <v>2436</v>
      </c>
      <c r="B5651" s="31" t="s">
        <v>2626</v>
      </c>
      <c r="C5651" s="31" t="s">
        <v>2406</v>
      </c>
      <c r="D5651" s="47">
        <v>1.3319999999999999E-6</v>
      </c>
      <c r="E5651" s="31" t="s">
        <v>2407</v>
      </c>
      <c r="F5651" s="35" t="str">
        <f>INDEX('Crosswalk Particulates'!$B:$B,MATCH('2017 EPA Data'!A5651,'Crosswalk Particulates'!$A:$A,0))</f>
        <v>process-other-industry</v>
      </c>
      <c r="G5651" s="39">
        <f>INDEX('Crosswalk Particulates'!$E:$E,MATCH('2017 EPA Data'!$B5651,'Crosswalk Particulates'!$D:$D,0))</f>
        <v>0</v>
      </c>
      <c r="H5651" s="50">
        <f t="shared" si="88"/>
        <v>0</v>
      </c>
    </row>
    <row r="5652" spans="1:8" hidden="1">
      <c r="A5652" s="31" t="s">
        <v>2408</v>
      </c>
      <c r="B5652" s="31" t="s">
        <v>2760</v>
      </c>
      <c r="C5652" s="31" t="s">
        <v>2406</v>
      </c>
      <c r="D5652" s="47">
        <v>1.1040093999999999E-6</v>
      </c>
      <c r="E5652" s="31" t="s">
        <v>2407</v>
      </c>
      <c r="F5652" s="35" t="str">
        <f>INDEX('Crosswalk Particulates'!$B:$B,MATCH('2017 EPA Data'!A5652,'Crosswalk Particulates'!$A:$A,0))</f>
        <v>process-other-industry</v>
      </c>
      <c r="G5652" s="39">
        <f>INDEX('Crosswalk Particulates'!$E:$E,MATCH('2017 EPA Data'!$B5652,'Crosswalk Particulates'!$D:$D,0))</f>
        <v>0</v>
      </c>
      <c r="H5652" s="50">
        <f t="shared" si="88"/>
        <v>0</v>
      </c>
    </row>
    <row r="5653" spans="1:8" hidden="1">
      <c r="A5653" s="31" t="s">
        <v>2448</v>
      </c>
      <c r="B5653" s="31" t="s">
        <v>2710</v>
      </c>
      <c r="C5653" s="31" t="s">
        <v>2406</v>
      </c>
      <c r="D5653" s="47">
        <v>8.71E-7</v>
      </c>
      <c r="E5653" s="31" t="s">
        <v>2407</v>
      </c>
      <c r="F5653" s="35" t="str">
        <f>INDEX('Crosswalk Particulates'!$B:$B,MATCH('2017 EPA Data'!A5653,'Crosswalk Particulates'!$A:$A,0))</f>
        <v>process-waste-industry</v>
      </c>
      <c r="G5653" s="39">
        <f>INDEX('Crosswalk Particulates'!$E:$E,MATCH('2017 EPA Data'!$B5653,'Crosswalk Particulates'!$D:$D,0))</f>
        <v>0</v>
      </c>
      <c r="H5653" s="50">
        <f t="shared" si="88"/>
        <v>0</v>
      </c>
    </row>
    <row r="5654" spans="1:8" hidden="1">
      <c r="A5654" s="31" t="s">
        <v>2408</v>
      </c>
      <c r="B5654" s="31" t="s">
        <v>2764</v>
      </c>
      <c r="C5654" s="31" t="s">
        <v>2406</v>
      </c>
      <c r="D5654" s="47">
        <v>8.2129459999999998E-7</v>
      </c>
      <c r="E5654" s="31" t="s">
        <v>2407</v>
      </c>
      <c r="F5654" s="35" t="str">
        <f>INDEX('Crosswalk Particulates'!$B:$B,MATCH('2017 EPA Data'!A5654,'Crosswalk Particulates'!$A:$A,0))</f>
        <v>process-other-industry</v>
      </c>
      <c r="G5654" s="39">
        <f>INDEX('Crosswalk Particulates'!$E:$E,MATCH('2017 EPA Data'!$B5654,'Crosswalk Particulates'!$D:$D,0))</f>
        <v>0</v>
      </c>
      <c r="H5654" s="50">
        <f t="shared" si="88"/>
        <v>0</v>
      </c>
    </row>
    <row r="5655" spans="1:8" hidden="1">
      <c r="A5655" s="31" t="s">
        <v>2448</v>
      </c>
      <c r="B5655" s="31" t="s">
        <v>2724</v>
      </c>
      <c r="C5655" s="31" t="s">
        <v>2406</v>
      </c>
      <c r="D5655" s="47">
        <v>6.2399999999999998E-7</v>
      </c>
      <c r="E5655" s="31" t="s">
        <v>2407</v>
      </c>
      <c r="F5655" s="35" t="str">
        <f>INDEX('Crosswalk Particulates'!$B:$B,MATCH('2017 EPA Data'!A5655,'Crosswalk Particulates'!$A:$A,0))</f>
        <v>process-waste-industry</v>
      </c>
      <c r="G5655" s="39">
        <f>INDEX('Crosswalk Particulates'!$E:$E,MATCH('2017 EPA Data'!$B5655,'Crosswalk Particulates'!$D:$D,0))</f>
        <v>0</v>
      </c>
      <c r="H5655" s="50">
        <f t="shared" si="88"/>
        <v>0</v>
      </c>
    </row>
    <row r="5656" spans="1:8" hidden="1">
      <c r="A5656" s="31" t="s">
        <v>2408</v>
      </c>
      <c r="B5656" s="31" t="s">
        <v>2761</v>
      </c>
      <c r="C5656" s="31" t="s">
        <v>2406</v>
      </c>
      <c r="D5656" s="47">
        <v>5.1270539999999998E-7</v>
      </c>
      <c r="E5656" s="31" t="s">
        <v>2407</v>
      </c>
      <c r="F5656" s="35" t="str">
        <f>INDEX('Crosswalk Particulates'!$B:$B,MATCH('2017 EPA Data'!A5656,'Crosswalk Particulates'!$A:$A,0))</f>
        <v>process-other-industry</v>
      </c>
      <c r="G5656" s="39">
        <f>INDEX('Crosswalk Particulates'!$E:$E,MATCH('2017 EPA Data'!$B5656,'Crosswalk Particulates'!$D:$D,0))</f>
        <v>0</v>
      </c>
      <c r="H5656" s="50">
        <f t="shared" si="88"/>
        <v>0</v>
      </c>
    </row>
    <row r="5657" spans="1:8" hidden="1">
      <c r="A5657" s="31" t="s">
        <v>2440</v>
      </c>
      <c r="B5657" s="31" t="s">
        <v>2646</v>
      </c>
      <c r="C5657" s="31" t="s">
        <v>2406</v>
      </c>
      <c r="D5657" s="47">
        <v>4.0772600000000001E-7</v>
      </c>
      <c r="E5657" s="31" t="s">
        <v>2407</v>
      </c>
      <c r="F5657" s="35" t="str">
        <f>INDEX('Crosswalk Particulates'!$B:$B,MATCH('2017 EPA Data'!A5657,'Crosswalk Particulates'!$A:$A,0))</f>
        <v>industry-fuel-natural gas</v>
      </c>
      <c r="G5657" s="39">
        <f>INDEX('Crosswalk Particulates'!$E:$E,MATCH('2017 EPA Data'!$B5657,'Crosswalk Particulates'!$D:$D,0))</f>
        <v>0</v>
      </c>
      <c r="H5657" s="50">
        <f t="shared" si="88"/>
        <v>0</v>
      </c>
    </row>
    <row r="5658" spans="1:8" hidden="1">
      <c r="A5658" s="31" t="s">
        <v>2440</v>
      </c>
      <c r="B5658" s="31" t="s">
        <v>2597</v>
      </c>
      <c r="C5658" s="31" t="s">
        <v>2406</v>
      </c>
      <c r="D5658" s="47">
        <v>3.2897600000000002E-7</v>
      </c>
      <c r="E5658" s="31" t="s">
        <v>2407</v>
      </c>
      <c r="F5658" s="35" t="str">
        <f>INDEX('Crosswalk Particulates'!$B:$B,MATCH('2017 EPA Data'!A5658,'Crosswalk Particulates'!$A:$A,0))</f>
        <v>industry-fuel-natural gas</v>
      </c>
      <c r="G5658" s="39">
        <f>INDEX('Crosswalk Particulates'!$E:$E,MATCH('2017 EPA Data'!$B5658,'Crosswalk Particulates'!$D:$D,0))</f>
        <v>0</v>
      </c>
      <c r="H5658" s="50">
        <f t="shared" si="88"/>
        <v>0</v>
      </c>
    </row>
    <row r="5659" spans="1:8" hidden="1">
      <c r="A5659" s="31" t="s">
        <v>2408</v>
      </c>
      <c r="B5659" s="31" t="s">
        <v>2762</v>
      </c>
      <c r="C5659" s="31" t="s">
        <v>2406</v>
      </c>
      <c r="D5659" s="47">
        <v>2.4182640000000001E-7</v>
      </c>
      <c r="E5659" s="31" t="s">
        <v>2407</v>
      </c>
      <c r="F5659" s="35" t="str">
        <f>INDEX('Crosswalk Particulates'!$B:$B,MATCH('2017 EPA Data'!A5659,'Crosswalk Particulates'!$A:$A,0))</f>
        <v>process-other-industry</v>
      </c>
      <c r="G5659" s="39">
        <f>INDEX('Crosswalk Particulates'!$E:$E,MATCH('2017 EPA Data'!$B5659,'Crosswalk Particulates'!$D:$D,0))</f>
        <v>0</v>
      </c>
      <c r="H5659" s="50">
        <f t="shared" si="88"/>
        <v>0</v>
      </c>
    </row>
    <row r="5660" spans="1:8" hidden="1">
      <c r="A5660" s="31" t="s">
        <v>2484</v>
      </c>
      <c r="B5660" s="31" t="s">
        <v>2670</v>
      </c>
      <c r="C5660" s="31" t="s">
        <v>2406</v>
      </c>
      <c r="D5660" s="47">
        <v>2.29E-7</v>
      </c>
      <c r="E5660" s="31" t="s">
        <v>2407</v>
      </c>
      <c r="F5660" s="35" t="str">
        <f>INDEX('Crosswalk Particulates'!$B:$B,MATCH('2017 EPA Data'!A5660,'Crosswalk Particulates'!$A:$A,0))</f>
        <v>process-other-industry</v>
      </c>
      <c r="G5660" s="39">
        <f>INDEX('Crosswalk Particulates'!$E:$E,MATCH('2017 EPA Data'!$B5660,'Crosswalk Particulates'!$D:$D,0))</f>
        <v>0</v>
      </c>
      <c r="H5660" s="50">
        <f t="shared" si="88"/>
        <v>0</v>
      </c>
    </row>
    <row r="5661" spans="1:8" hidden="1">
      <c r="A5661" s="31" t="s">
        <v>2448</v>
      </c>
      <c r="B5661" s="31" t="s">
        <v>2676</v>
      </c>
      <c r="C5661" s="31" t="s">
        <v>2406</v>
      </c>
      <c r="D5661" s="47">
        <v>1.8199999999999999E-7</v>
      </c>
      <c r="E5661" s="31" t="s">
        <v>2407</v>
      </c>
      <c r="F5661" s="35" t="str">
        <f>INDEX('Crosswalk Particulates'!$B:$B,MATCH('2017 EPA Data'!A5661,'Crosswalk Particulates'!$A:$A,0))</f>
        <v>process-waste-industry</v>
      </c>
      <c r="G5661" s="39">
        <f>INDEX('Crosswalk Particulates'!$E:$E,MATCH('2017 EPA Data'!$B5661,'Crosswalk Particulates'!$D:$D,0))</f>
        <v>0</v>
      </c>
      <c r="H5661" s="50">
        <f t="shared" si="88"/>
        <v>0</v>
      </c>
    </row>
    <row r="5662" spans="1:8" hidden="1">
      <c r="A5662" s="31" t="s">
        <v>2484</v>
      </c>
      <c r="B5662" s="31" t="s">
        <v>2652</v>
      </c>
      <c r="C5662" s="31" t="s">
        <v>2406</v>
      </c>
      <c r="D5662" s="47">
        <v>1.72E-7</v>
      </c>
      <c r="E5662" s="31" t="s">
        <v>2407</v>
      </c>
      <c r="F5662" s="35" t="str">
        <f>INDEX('Crosswalk Particulates'!$B:$B,MATCH('2017 EPA Data'!A5662,'Crosswalk Particulates'!$A:$A,0))</f>
        <v>process-other-industry</v>
      </c>
      <c r="G5662" s="39">
        <f>INDEX('Crosswalk Particulates'!$E:$E,MATCH('2017 EPA Data'!$B5662,'Crosswalk Particulates'!$D:$D,0))</f>
        <v>0</v>
      </c>
      <c r="H5662" s="50">
        <f t="shared" si="88"/>
        <v>0</v>
      </c>
    </row>
    <row r="5663" spans="1:8" hidden="1">
      <c r="A5663" s="31" t="s">
        <v>2431</v>
      </c>
      <c r="B5663" s="31" t="s">
        <v>2540</v>
      </c>
      <c r="C5663" s="31" t="s">
        <v>2406</v>
      </c>
      <c r="D5663" s="47">
        <v>5.0699999999999997E-8</v>
      </c>
      <c r="E5663" s="31" t="s">
        <v>2407</v>
      </c>
      <c r="F5663" s="35" t="str">
        <f>INDEX('Crosswalk Particulates'!$B:$B,MATCH('2017 EPA Data'!A5663,'Crosswalk Particulates'!$A:$A,0))</f>
        <v>process-ngps-industry</v>
      </c>
      <c r="G5663" s="39">
        <f>INDEX('Crosswalk Particulates'!$E:$E,MATCH('2017 EPA Data'!$B5663,'Crosswalk Particulates'!$D:$D,0))</f>
        <v>0</v>
      </c>
      <c r="H5663" s="50">
        <f t="shared" si="88"/>
        <v>0</v>
      </c>
    </row>
    <row r="5664" spans="1:8" hidden="1">
      <c r="A5664" s="31" t="s">
        <v>2484</v>
      </c>
      <c r="B5664" s="31" t="s">
        <v>2716</v>
      </c>
      <c r="C5664" s="31" t="s">
        <v>2406</v>
      </c>
      <c r="D5664" s="47">
        <v>2.5799999999999999E-8</v>
      </c>
      <c r="E5664" s="31" t="s">
        <v>2407</v>
      </c>
      <c r="F5664" s="35" t="str">
        <f>INDEX('Crosswalk Particulates'!$B:$B,MATCH('2017 EPA Data'!A5664,'Crosswalk Particulates'!$A:$A,0))</f>
        <v>process-other-industry</v>
      </c>
      <c r="G5664" s="39">
        <f>INDEX('Crosswalk Particulates'!$E:$E,MATCH('2017 EPA Data'!$B5664,'Crosswalk Particulates'!$D:$D,0))</f>
        <v>0</v>
      </c>
      <c r="H5664" s="50">
        <f t="shared" si="88"/>
        <v>0</v>
      </c>
    </row>
    <row r="5665" spans="1:8" hidden="1">
      <c r="A5665" s="31" t="s">
        <v>2484</v>
      </c>
      <c r="B5665" s="31" t="s">
        <v>2618</v>
      </c>
      <c r="C5665" s="31" t="s">
        <v>2406</v>
      </c>
      <c r="D5665" s="47">
        <v>2.5799999999999999E-8</v>
      </c>
      <c r="E5665" s="31" t="s">
        <v>2407</v>
      </c>
      <c r="F5665" s="35" t="str">
        <f>INDEX('Crosswalk Particulates'!$B:$B,MATCH('2017 EPA Data'!A5665,'Crosswalk Particulates'!$A:$A,0))</f>
        <v>process-other-industry</v>
      </c>
      <c r="G5665" s="39">
        <f>INDEX('Crosswalk Particulates'!$E:$E,MATCH('2017 EPA Data'!$B5665,'Crosswalk Particulates'!$D:$D,0))</f>
        <v>0</v>
      </c>
      <c r="H5665" s="50">
        <f t="shared" si="88"/>
        <v>0</v>
      </c>
    </row>
    <row r="5666" spans="1:8" hidden="1">
      <c r="A5666" s="31" t="s">
        <v>2484</v>
      </c>
      <c r="B5666" s="31" t="s">
        <v>2542</v>
      </c>
      <c r="C5666" s="31" t="s">
        <v>2406</v>
      </c>
      <c r="D5666" s="47">
        <v>2.5799999999999999E-8</v>
      </c>
      <c r="E5666" s="31" t="s">
        <v>2407</v>
      </c>
      <c r="F5666" s="35" t="str">
        <f>INDEX('Crosswalk Particulates'!$B:$B,MATCH('2017 EPA Data'!A5666,'Crosswalk Particulates'!$A:$A,0))</f>
        <v>process-other-industry</v>
      </c>
      <c r="G5666" s="39">
        <f>INDEX('Crosswalk Particulates'!$E:$E,MATCH('2017 EPA Data'!$B5666,'Crosswalk Particulates'!$D:$D,0))</f>
        <v>0</v>
      </c>
      <c r="H5666" s="50">
        <f t="shared" si="88"/>
        <v>0</v>
      </c>
    </row>
    <row r="5667" spans="1:8" hidden="1">
      <c r="A5667" s="31" t="s">
        <v>2408</v>
      </c>
      <c r="B5667" s="31" t="s">
        <v>2765</v>
      </c>
      <c r="C5667" s="31" t="s">
        <v>2406</v>
      </c>
      <c r="D5667" s="47">
        <v>2.4404000000000001E-8</v>
      </c>
      <c r="E5667" s="31" t="s">
        <v>2407</v>
      </c>
      <c r="F5667" s="35" t="str">
        <f>INDEX('Crosswalk Particulates'!$B:$B,MATCH('2017 EPA Data'!A5667,'Crosswalk Particulates'!$A:$A,0))</f>
        <v>process-other-industry</v>
      </c>
      <c r="G5667" s="39">
        <f>INDEX('Crosswalk Particulates'!$E:$E,MATCH('2017 EPA Data'!$B5667,'Crosswalk Particulates'!$D:$D,0))</f>
        <v>0</v>
      </c>
      <c r="H5667" s="50">
        <f t="shared" si="88"/>
        <v>0</v>
      </c>
    </row>
    <row r="5668" spans="1:8" hidden="1">
      <c r="A5668" s="31" t="s">
        <v>2431</v>
      </c>
      <c r="B5668" s="31" t="s">
        <v>2624</v>
      </c>
      <c r="C5668" s="31" t="s">
        <v>2406</v>
      </c>
      <c r="D5668" s="47">
        <v>6.8500000000000001E-9</v>
      </c>
      <c r="E5668" s="31" t="s">
        <v>2407</v>
      </c>
      <c r="F5668" s="35" t="str">
        <f>INDEX('Crosswalk Particulates'!$B:$B,MATCH('2017 EPA Data'!A5668,'Crosswalk Particulates'!$A:$A,0))</f>
        <v>process-ngps-industry</v>
      </c>
      <c r="G5668" s="39">
        <f>INDEX('Crosswalk Particulates'!$E:$E,MATCH('2017 EPA Data'!$B5668,'Crosswalk Particulates'!$D:$D,0))</f>
        <v>0</v>
      </c>
      <c r="H5668" s="50">
        <f t="shared" si="88"/>
        <v>0</v>
      </c>
    </row>
    <row r="5669" spans="1:8" hidden="1">
      <c r="A5669" s="31" t="s">
        <v>2536</v>
      </c>
      <c r="B5669" s="31" t="s">
        <v>2572</v>
      </c>
      <c r="C5669" s="31" t="s">
        <v>2406</v>
      </c>
      <c r="D5669" s="41">
        <v>0</v>
      </c>
      <c r="E5669" s="31" t="s">
        <v>2407</v>
      </c>
      <c r="F5669" s="35" t="str">
        <f>INDEX('Crosswalk Particulates'!$B:$B,MATCH('2017 EPA Data'!A5669,'Crosswalk Particulates'!$A:$A,0))</f>
        <v>process-mining-industry</v>
      </c>
      <c r="G5669" s="39">
        <f>INDEX('Crosswalk Particulates'!$E:$E,MATCH('2017 EPA Data'!$B5669,'Crosswalk Particulates'!$D:$D,0))</f>
        <v>0</v>
      </c>
      <c r="H5669" s="50">
        <f t="shared" si="88"/>
        <v>0</v>
      </c>
    </row>
    <row r="5670" spans="1:8" hidden="1">
      <c r="A5670" s="31" t="s">
        <v>2497</v>
      </c>
      <c r="B5670" s="31" t="s">
        <v>2731</v>
      </c>
      <c r="C5670" s="31" t="s">
        <v>2406</v>
      </c>
      <c r="D5670" s="41">
        <v>0</v>
      </c>
      <c r="E5670" s="31" t="s">
        <v>2407</v>
      </c>
      <c r="F5670" s="35" t="str">
        <f>INDEX('Crosswalk Particulates'!$B:$B,MATCH('2017 EPA Data'!A5670,'Crosswalk Particulates'!$A:$A,0))</f>
        <v>Electricity Sector</v>
      </c>
      <c r="G5670" s="39">
        <f>INDEX('Crosswalk Particulates'!$E:$E,MATCH('2017 EPA Data'!$B5670,'Crosswalk Particulates'!$D:$D,0))</f>
        <v>0</v>
      </c>
      <c r="H5670" s="50">
        <f t="shared" si="88"/>
        <v>0</v>
      </c>
    </row>
    <row r="5671" spans="1:8" hidden="1">
      <c r="A5671" s="31" t="s">
        <v>2496</v>
      </c>
      <c r="B5671" s="31" t="s">
        <v>2636</v>
      </c>
      <c r="C5671" s="31" t="s">
        <v>2406</v>
      </c>
      <c r="D5671" s="41">
        <v>0</v>
      </c>
      <c r="E5671" s="31" t="s">
        <v>2407</v>
      </c>
      <c r="F5671" s="35" t="str">
        <f>INDEX('Crosswalk Particulates'!$B:$B,MATCH('2017 EPA Data'!A5671,'Crosswalk Particulates'!$A:$A,0))</f>
        <v>process-cement-industry</v>
      </c>
      <c r="G5671" s="39">
        <f>INDEX('Crosswalk Particulates'!$E:$E,MATCH('2017 EPA Data'!$B5671,'Crosswalk Particulates'!$D:$D,0))</f>
        <v>0</v>
      </c>
      <c r="H5671" s="50">
        <f t="shared" si="88"/>
        <v>0</v>
      </c>
    </row>
    <row r="5672" spans="1:8" hidden="1">
      <c r="A5672" s="31" t="s">
        <v>2475</v>
      </c>
      <c r="B5672" s="31" t="s">
        <v>2714</v>
      </c>
      <c r="C5672" s="31" t="s">
        <v>2406</v>
      </c>
      <c r="D5672" s="41">
        <v>0</v>
      </c>
      <c r="E5672" s="31" t="s">
        <v>2407</v>
      </c>
      <c r="F5672" s="35" t="str">
        <f>INDEX('Crosswalk Particulates'!$B:$B,MATCH('2017 EPA Data'!A5672,'Crosswalk Particulates'!$A:$A,0))</f>
        <v>process-other-industry</v>
      </c>
      <c r="G5672" s="39">
        <f>INDEX('Crosswalk Particulates'!$E:$E,MATCH('2017 EPA Data'!$B5672,'Crosswalk Particulates'!$D:$D,0))</f>
        <v>0</v>
      </c>
      <c r="H5672" s="50">
        <f t="shared" si="88"/>
        <v>0</v>
      </c>
    </row>
    <row r="5673" spans="1:8" hidden="1">
      <c r="A5673" s="31" t="s">
        <v>2496</v>
      </c>
      <c r="B5673" s="31" t="s">
        <v>2677</v>
      </c>
      <c r="C5673" s="31" t="s">
        <v>2406</v>
      </c>
      <c r="D5673" s="41">
        <v>0</v>
      </c>
      <c r="E5673" s="31" t="s">
        <v>2407</v>
      </c>
      <c r="F5673" s="35" t="str">
        <f>INDEX('Crosswalk Particulates'!$B:$B,MATCH('2017 EPA Data'!A5673,'Crosswalk Particulates'!$A:$A,0))</f>
        <v>process-cement-industry</v>
      </c>
      <c r="G5673" s="39">
        <f>INDEX('Crosswalk Particulates'!$E:$E,MATCH('2017 EPA Data'!$B5673,'Crosswalk Particulates'!$D:$D,0))</f>
        <v>0</v>
      </c>
      <c r="H5673" s="50">
        <f t="shared" si="88"/>
        <v>0</v>
      </c>
    </row>
    <row r="5674" spans="1:8" hidden="1">
      <c r="A5674" s="31" t="s">
        <v>2508</v>
      </c>
      <c r="B5674" s="31" t="s">
        <v>2468</v>
      </c>
      <c r="C5674" s="31" t="s">
        <v>2406</v>
      </c>
      <c r="D5674" s="41">
        <v>0</v>
      </c>
      <c r="E5674" s="31" t="s">
        <v>2407</v>
      </c>
      <c r="F5674" s="35" t="str">
        <f>INDEX('Crosswalk Particulates'!$B:$B,MATCH('2017 EPA Data'!A5674,'Crosswalk Particulates'!$A:$A,0))</f>
        <v>process-iron and steel-industry</v>
      </c>
      <c r="G5674" s="39">
        <f>INDEX('Crosswalk Particulates'!$E:$E,MATCH('2017 EPA Data'!$B5674,'Crosswalk Particulates'!$D:$D,0))</f>
        <v>0</v>
      </c>
      <c r="H5674" s="50">
        <f t="shared" si="88"/>
        <v>0</v>
      </c>
    </row>
    <row r="5675" spans="1:8" hidden="1">
      <c r="A5675" s="31" t="s">
        <v>2481</v>
      </c>
      <c r="B5675" s="31" t="s">
        <v>2624</v>
      </c>
      <c r="C5675" s="31" t="s">
        <v>2406</v>
      </c>
      <c r="D5675" s="41">
        <v>0</v>
      </c>
      <c r="E5675" s="31" t="s">
        <v>2407</v>
      </c>
      <c r="F5675" s="35" t="str">
        <f>INDEX('Crosswalk Particulates'!$B:$B,MATCH('2017 EPA Data'!A5675,'Crosswalk Particulates'!$A:$A,0))</f>
        <v>process-ngps-industry</v>
      </c>
      <c r="G5675" s="39">
        <f>INDEX('Crosswalk Particulates'!$E:$E,MATCH('2017 EPA Data'!$B5675,'Crosswalk Particulates'!$D:$D,0))</f>
        <v>0</v>
      </c>
      <c r="H5675" s="50">
        <f t="shared" si="88"/>
        <v>0</v>
      </c>
    </row>
    <row r="5676" spans="1:8" hidden="1">
      <c r="A5676" s="31" t="s">
        <v>2475</v>
      </c>
      <c r="B5676" s="31" t="s">
        <v>2759</v>
      </c>
      <c r="C5676" s="31" t="s">
        <v>2406</v>
      </c>
      <c r="D5676" s="41">
        <v>0</v>
      </c>
      <c r="E5676" s="31" t="s">
        <v>2407</v>
      </c>
      <c r="F5676" s="35" t="str">
        <f>INDEX('Crosswalk Particulates'!$B:$B,MATCH('2017 EPA Data'!A5676,'Crosswalk Particulates'!$A:$A,0))</f>
        <v>process-other-industry</v>
      </c>
      <c r="G5676" s="39">
        <f>INDEX('Crosswalk Particulates'!$E:$E,MATCH('2017 EPA Data'!$B5676,'Crosswalk Particulates'!$D:$D,0))</f>
        <v>0</v>
      </c>
      <c r="H5676" s="50">
        <f t="shared" si="88"/>
        <v>0</v>
      </c>
    </row>
    <row r="5677" spans="1:8" hidden="1">
      <c r="A5677" s="31" t="s">
        <v>2475</v>
      </c>
      <c r="B5677" s="31" t="s">
        <v>2731</v>
      </c>
      <c r="C5677" s="31" t="s">
        <v>2406</v>
      </c>
      <c r="D5677" s="41">
        <v>0</v>
      </c>
      <c r="E5677" s="31" t="s">
        <v>2407</v>
      </c>
      <c r="F5677" s="35" t="str">
        <f>INDEX('Crosswalk Particulates'!$B:$B,MATCH('2017 EPA Data'!A5677,'Crosswalk Particulates'!$A:$A,0))</f>
        <v>process-other-industry</v>
      </c>
      <c r="G5677" s="39">
        <f>INDEX('Crosswalk Particulates'!$E:$E,MATCH('2017 EPA Data'!$B5677,'Crosswalk Particulates'!$D:$D,0))</f>
        <v>0</v>
      </c>
      <c r="H5677" s="50">
        <f t="shared" si="88"/>
        <v>0</v>
      </c>
    </row>
    <row r="5678" spans="1:8" hidden="1">
      <c r="A5678" s="31" t="s">
        <v>2496</v>
      </c>
      <c r="B5678" s="31" t="s">
        <v>2691</v>
      </c>
      <c r="C5678" s="31" t="s">
        <v>2406</v>
      </c>
      <c r="D5678" s="41">
        <v>0</v>
      </c>
      <c r="E5678" s="31" t="s">
        <v>2407</v>
      </c>
      <c r="F5678" s="35" t="str">
        <f>INDEX('Crosswalk Particulates'!$B:$B,MATCH('2017 EPA Data'!A5678,'Crosswalk Particulates'!$A:$A,0))</f>
        <v>process-cement-industry</v>
      </c>
      <c r="G5678" s="39">
        <f>INDEX('Crosswalk Particulates'!$E:$E,MATCH('2017 EPA Data'!$B5678,'Crosswalk Particulates'!$D:$D,0))</f>
        <v>0</v>
      </c>
      <c r="H5678" s="50">
        <f t="shared" si="88"/>
        <v>0</v>
      </c>
    </row>
    <row r="5679" spans="1:8" hidden="1">
      <c r="A5679" s="31" t="s">
        <v>2612</v>
      </c>
      <c r="B5679" s="31" t="s">
        <v>2540</v>
      </c>
      <c r="C5679" s="31" t="s">
        <v>2406</v>
      </c>
      <c r="D5679" s="41">
        <v>0</v>
      </c>
      <c r="E5679" s="31" t="s">
        <v>2407</v>
      </c>
      <c r="F5679" s="35" t="str">
        <f>INDEX('Crosswalk Particulates'!$B:$B,MATCH('2017 EPA Data'!A5679,'Crosswalk Particulates'!$A:$A,0))</f>
        <v>Residential Buildings Sector</v>
      </c>
      <c r="G5679" s="39">
        <f>INDEX('Crosswalk Particulates'!$E:$E,MATCH('2017 EPA Data'!$B5679,'Crosswalk Particulates'!$D:$D,0))</f>
        <v>0</v>
      </c>
      <c r="H5679" s="50">
        <f t="shared" si="88"/>
        <v>0</v>
      </c>
    </row>
    <row r="5680" spans="1:8" hidden="1">
      <c r="A5680" s="31" t="s">
        <v>2467</v>
      </c>
      <c r="B5680" s="31" t="s">
        <v>2654</v>
      </c>
      <c r="C5680" s="31" t="s">
        <v>2406</v>
      </c>
      <c r="D5680" s="41">
        <v>0</v>
      </c>
      <c r="E5680" s="31" t="s">
        <v>2407</v>
      </c>
      <c r="F5680" s="35" t="str">
        <f>INDEX('Crosswalk Particulates'!$B:$B,MATCH('2017 EPA Data'!A5680,'Crosswalk Particulates'!$A:$A,0))</f>
        <v>process-chemicals-industry</v>
      </c>
      <c r="G5680" s="39">
        <f>INDEX('Crosswalk Particulates'!$E:$E,MATCH('2017 EPA Data'!$B5680,'Crosswalk Particulates'!$D:$D,0))</f>
        <v>0</v>
      </c>
      <c r="H5680" s="50">
        <f t="shared" si="88"/>
        <v>0</v>
      </c>
    </row>
    <row r="5681" spans="1:8" hidden="1">
      <c r="A5681" s="31" t="s">
        <v>2538</v>
      </c>
      <c r="B5681" s="31" t="s">
        <v>2572</v>
      </c>
      <c r="C5681" s="31" t="s">
        <v>2406</v>
      </c>
      <c r="D5681" s="41">
        <v>0</v>
      </c>
      <c r="E5681" s="31" t="s">
        <v>2407</v>
      </c>
      <c r="F5681" s="35" t="str">
        <f>INDEX('Crosswalk Particulates'!$B:$B,MATCH('2017 EPA Data'!A5681,'Crosswalk Particulates'!$A:$A,0))</f>
        <v>Electricity Sector</v>
      </c>
      <c r="G5681" s="39">
        <f>INDEX('Crosswalk Particulates'!$E:$E,MATCH('2017 EPA Data'!$B5681,'Crosswalk Particulates'!$D:$D,0))</f>
        <v>0</v>
      </c>
      <c r="H5681" s="50">
        <f t="shared" si="88"/>
        <v>0</v>
      </c>
    </row>
    <row r="5682" spans="1:8" hidden="1">
      <c r="A5682" s="31" t="s">
        <v>2435</v>
      </c>
      <c r="B5682" s="31" t="s">
        <v>2486</v>
      </c>
      <c r="C5682" s="31" t="s">
        <v>2410</v>
      </c>
      <c r="D5682" s="41">
        <v>0</v>
      </c>
      <c r="E5682" s="31" t="s">
        <v>2411</v>
      </c>
      <c r="F5682" s="35" t="str">
        <f>INDEX('Crosswalk Particulates'!$B:$B,MATCH('2017 EPA Data'!A5682,'Crosswalk Particulates'!$A:$A,0))</f>
        <v>process-other-industry</v>
      </c>
      <c r="G5682" s="39" t="str">
        <f>INDEX('Crosswalk Particulates'!$E:$E,MATCH('2017 EPA Data'!$B5682,'Crosswalk Particulates'!$D:$D,0))</f>
        <v>CH4</v>
      </c>
      <c r="H5682" s="50">
        <f t="shared" si="88"/>
        <v>0</v>
      </c>
    </row>
    <row r="5683" spans="1:8" hidden="1">
      <c r="A5683" s="31" t="s">
        <v>2470</v>
      </c>
      <c r="B5683" s="31" t="s">
        <v>2753</v>
      </c>
      <c r="C5683" s="31" t="s">
        <v>2406</v>
      </c>
      <c r="D5683" s="41">
        <v>0</v>
      </c>
      <c r="E5683" s="31" t="s">
        <v>2407</v>
      </c>
      <c r="F5683" s="35" t="str">
        <f>INDEX('Crosswalk Particulates'!$B:$B,MATCH('2017 EPA Data'!A5683,'Crosswalk Particulates'!$A:$A,0))</f>
        <v>Electricity Sector</v>
      </c>
      <c r="G5683" s="39">
        <f>INDEX('Crosswalk Particulates'!$E:$E,MATCH('2017 EPA Data'!$B5683,'Crosswalk Particulates'!$D:$D,0))</f>
        <v>0</v>
      </c>
      <c r="H5683" s="50">
        <f t="shared" si="88"/>
        <v>0</v>
      </c>
    </row>
    <row r="5684" spans="1:8" hidden="1">
      <c r="A5684" s="31" t="s">
        <v>2497</v>
      </c>
      <c r="B5684" s="31" t="s">
        <v>2585</v>
      </c>
      <c r="C5684" s="31" t="s">
        <v>2406</v>
      </c>
      <c r="D5684" s="41">
        <v>0</v>
      </c>
      <c r="E5684" s="31" t="s">
        <v>2407</v>
      </c>
      <c r="F5684" s="35" t="str">
        <f>INDEX('Crosswalk Particulates'!$B:$B,MATCH('2017 EPA Data'!A5684,'Crosswalk Particulates'!$A:$A,0))</f>
        <v>Electricity Sector</v>
      </c>
      <c r="G5684" s="39">
        <f>INDEX('Crosswalk Particulates'!$E:$E,MATCH('2017 EPA Data'!$B5684,'Crosswalk Particulates'!$D:$D,0))</f>
        <v>0</v>
      </c>
      <c r="H5684" s="50">
        <f t="shared" si="88"/>
        <v>0</v>
      </c>
    </row>
    <row r="5685" spans="1:8" hidden="1">
      <c r="A5685" s="31" t="s">
        <v>2507</v>
      </c>
      <c r="B5685" s="31" t="s">
        <v>2469</v>
      </c>
      <c r="C5685" s="31" t="s">
        <v>2406</v>
      </c>
      <c r="D5685" s="41">
        <v>0</v>
      </c>
      <c r="E5685" s="31" t="s">
        <v>2407</v>
      </c>
      <c r="F5685" s="35" t="str">
        <f>INDEX('Crosswalk Particulates'!$B:$B,MATCH('2017 EPA Data'!A5685,'Crosswalk Particulates'!$A:$A,0))</f>
        <v>Other-EPA</v>
      </c>
      <c r="G5685" s="39">
        <f>INDEX('Crosswalk Particulates'!$E:$E,MATCH('2017 EPA Data'!$B5685,'Crosswalk Particulates'!$D:$D,0))</f>
        <v>0</v>
      </c>
      <c r="H5685" s="50">
        <f t="shared" si="88"/>
        <v>0</v>
      </c>
    </row>
    <row r="5686" spans="1:8" hidden="1">
      <c r="A5686" s="31" t="s">
        <v>2496</v>
      </c>
      <c r="B5686" s="31" t="s">
        <v>2673</v>
      </c>
      <c r="C5686" s="31" t="s">
        <v>2406</v>
      </c>
      <c r="D5686" s="41">
        <v>0</v>
      </c>
      <c r="E5686" s="31" t="s">
        <v>2407</v>
      </c>
      <c r="F5686" s="35" t="str">
        <f>INDEX('Crosswalk Particulates'!$B:$B,MATCH('2017 EPA Data'!A5686,'Crosswalk Particulates'!$A:$A,0))</f>
        <v>process-cement-industry</v>
      </c>
      <c r="G5686" s="39">
        <f>INDEX('Crosswalk Particulates'!$E:$E,MATCH('2017 EPA Data'!$B5686,'Crosswalk Particulates'!$D:$D,0))</f>
        <v>0</v>
      </c>
      <c r="H5686" s="50">
        <f t="shared" si="88"/>
        <v>0</v>
      </c>
    </row>
    <row r="5687" spans="1:8" hidden="1">
      <c r="A5687" s="31" t="s">
        <v>2475</v>
      </c>
      <c r="B5687" s="31" t="s">
        <v>2650</v>
      </c>
      <c r="C5687" s="31" t="s">
        <v>2406</v>
      </c>
      <c r="D5687" s="41">
        <v>0</v>
      </c>
      <c r="E5687" s="31" t="s">
        <v>2407</v>
      </c>
      <c r="F5687" s="35" t="str">
        <f>INDEX('Crosswalk Particulates'!$B:$B,MATCH('2017 EPA Data'!A5687,'Crosswalk Particulates'!$A:$A,0))</f>
        <v>process-other-industry</v>
      </c>
      <c r="G5687" s="39">
        <f>INDEX('Crosswalk Particulates'!$E:$E,MATCH('2017 EPA Data'!$B5687,'Crosswalk Particulates'!$D:$D,0))</f>
        <v>0</v>
      </c>
      <c r="H5687" s="50">
        <f t="shared" si="88"/>
        <v>0</v>
      </c>
    </row>
    <row r="5688" spans="1:8" hidden="1">
      <c r="A5688" s="31" t="s">
        <v>2436</v>
      </c>
      <c r="B5688" s="31" t="s">
        <v>2603</v>
      </c>
      <c r="C5688" s="31" t="s">
        <v>2406</v>
      </c>
      <c r="D5688" s="41">
        <v>0</v>
      </c>
      <c r="E5688" s="31" t="s">
        <v>2407</v>
      </c>
      <c r="F5688" s="35" t="str">
        <f>INDEX('Crosswalk Particulates'!$B:$B,MATCH('2017 EPA Data'!A5688,'Crosswalk Particulates'!$A:$A,0))</f>
        <v>process-other-industry</v>
      </c>
      <c r="G5688" s="39">
        <f>INDEX('Crosswalk Particulates'!$E:$E,MATCH('2017 EPA Data'!$B5688,'Crosswalk Particulates'!$D:$D,0))</f>
        <v>0</v>
      </c>
      <c r="H5688" s="50">
        <f t="shared" si="88"/>
        <v>0</v>
      </c>
    </row>
    <row r="5689" spans="1:8" hidden="1">
      <c r="A5689" s="31" t="s">
        <v>2538</v>
      </c>
      <c r="B5689" s="31" t="s">
        <v>2627</v>
      </c>
      <c r="C5689" s="31" t="s">
        <v>2406</v>
      </c>
      <c r="D5689" s="41">
        <v>0</v>
      </c>
      <c r="E5689" s="31" t="s">
        <v>2407</v>
      </c>
      <c r="F5689" s="35" t="str">
        <f>INDEX('Crosswalk Particulates'!$B:$B,MATCH('2017 EPA Data'!A5689,'Crosswalk Particulates'!$A:$A,0))</f>
        <v>Electricity Sector</v>
      </c>
      <c r="G5689" s="39">
        <f>INDEX('Crosswalk Particulates'!$E:$E,MATCH('2017 EPA Data'!$B5689,'Crosswalk Particulates'!$D:$D,0))</f>
        <v>0</v>
      </c>
      <c r="H5689" s="50">
        <f t="shared" si="88"/>
        <v>0</v>
      </c>
    </row>
    <row r="5690" spans="1:8" hidden="1">
      <c r="A5690" s="31" t="s">
        <v>2497</v>
      </c>
      <c r="B5690" s="31" t="s">
        <v>2735</v>
      </c>
      <c r="C5690" s="31" t="s">
        <v>2406</v>
      </c>
      <c r="D5690" s="41">
        <v>0</v>
      </c>
      <c r="E5690" s="31" t="s">
        <v>2407</v>
      </c>
      <c r="F5690" s="35" t="str">
        <f>INDEX('Crosswalk Particulates'!$B:$B,MATCH('2017 EPA Data'!A5690,'Crosswalk Particulates'!$A:$A,0))</f>
        <v>Electricity Sector</v>
      </c>
      <c r="G5690" s="39">
        <f>INDEX('Crosswalk Particulates'!$E:$E,MATCH('2017 EPA Data'!$B5690,'Crosswalk Particulates'!$D:$D,0))</f>
        <v>0</v>
      </c>
      <c r="H5690" s="50">
        <f t="shared" si="88"/>
        <v>0</v>
      </c>
    </row>
    <row r="5691" spans="1:8" hidden="1">
      <c r="A5691" s="31" t="s">
        <v>2471</v>
      </c>
      <c r="B5691" s="31" t="s">
        <v>2638</v>
      </c>
      <c r="C5691" s="31" t="s">
        <v>2406</v>
      </c>
      <c r="D5691" s="41">
        <v>0</v>
      </c>
      <c r="E5691" s="31" t="s">
        <v>2407</v>
      </c>
      <c r="F5691" s="35" t="str">
        <f>INDEX('Crosswalk Particulates'!$B:$B,MATCH('2017 EPA Data'!A5691,'Crosswalk Particulates'!$A:$A,0))</f>
        <v>Commercial Buildings Sector</v>
      </c>
      <c r="G5691" s="39">
        <f>INDEX('Crosswalk Particulates'!$E:$E,MATCH('2017 EPA Data'!$B5691,'Crosswalk Particulates'!$D:$D,0))</f>
        <v>0</v>
      </c>
      <c r="H5691" s="50">
        <f t="shared" si="88"/>
        <v>0</v>
      </c>
    </row>
    <row r="5692" spans="1:8" hidden="1">
      <c r="A5692" s="31" t="s">
        <v>2471</v>
      </c>
      <c r="B5692" s="31" t="s">
        <v>2455</v>
      </c>
      <c r="C5692" s="31" t="s">
        <v>2406</v>
      </c>
      <c r="D5692" s="41">
        <v>0</v>
      </c>
      <c r="E5692" s="31" t="s">
        <v>2407</v>
      </c>
      <c r="F5692" s="35" t="str">
        <f>INDEX('Crosswalk Particulates'!$B:$B,MATCH('2017 EPA Data'!A5692,'Crosswalk Particulates'!$A:$A,0))</f>
        <v>Commercial Buildings Sector</v>
      </c>
      <c r="G5692" s="39">
        <f>INDEX('Crosswalk Particulates'!$E:$E,MATCH('2017 EPA Data'!$B5692,'Crosswalk Particulates'!$D:$D,0))</f>
        <v>0</v>
      </c>
      <c r="H5692" s="50">
        <f t="shared" si="88"/>
        <v>0</v>
      </c>
    </row>
    <row r="5693" spans="1:8" hidden="1">
      <c r="A5693" s="31" t="s">
        <v>2478</v>
      </c>
      <c r="B5693" s="31" t="s">
        <v>2445</v>
      </c>
      <c r="C5693" s="31" t="s">
        <v>2446</v>
      </c>
      <c r="D5693" s="41">
        <v>0</v>
      </c>
      <c r="E5693" s="31" t="s">
        <v>2411</v>
      </c>
      <c r="F5693" s="35" t="str">
        <f>INDEX('Crosswalk Particulates'!$B:$B,MATCH('2017 EPA Data'!A5693,'Crosswalk Particulates'!$A:$A,0))</f>
        <v>Other-EPA</v>
      </c>
      <c r="G5693" s="39" t="str">
        <f>INDEX('Crosswalk Particulates'!$E:$E,MATCH('2017 EPA Data'!$B5693,'Crosswalk Particulates'!$D:$D,0))</f>
        <v>VOC</v>
      </c>
      <c r="H5693" s="50">
        <f t="shared" si="88"/>
        <v>0</v>
      </c>
    </row>
    <row r="5694" spans="1:8" hidden="1">
      <c r="A5694" s="31" t="s">
        <v>2516</v>
      </c>
      <c r="B5694" s="31" t="s">
        <v>2445</v>
      </c>
      <c r="C5694" s="31" t="s">
        <v>2446</v>
      </c>
      <c r="D5694" s="41">
        <v>0</v>
      </c>
      <c r="E5694" s="31" t="s">
        <v>2411</v>
      </c>
      <c r="F5694" s="35" t="str">
        <f>INDEX('Crosswalk Particulates'!$B:$B,MATCH('2017 EPA Data'!A5694,'Crosswalk Particulates'!$A:$A,0))</f>
        <v>Other-EPA</v>
      </c>
      <c r="G5694" s="39" t="str">
        <f>INDEX('Crosswalk Particulates'!$E:$E,MATCH('2017 EPA Data'!$B5694,'Crosswalk Particulates'!$D:$D,0))</f>
        <v>VOC</v>
      </c>
      <c r="H5694" s="50">
        <f t="shared" si="88"/>
        <v>0</v>
      </c>
    </row>
    <row r="5695" spans="1:8" hidden="1">
      <c r="A5695" s="31" t="s">
        <v>2518</v>
      </c>
      <c r="B5695" s="31" t="s">
        <v>2641</v>
      </c>
      <c r="C5695" s="31" t="s">
        <v>2406</v>
      </c>
      <c r="D5695" s="41">
        <v>0</v>
      </c>
      <c r="E5695" s="31" t="s">
        <v>2407</v>
      </c>
      <c r="F5695" s="35" t="str">
        <f>INDEX('Crosswalk Particulates'!$B:$B,MATCH('2017 EPA Data'!A5695,'Crosswalk Particulates'!$A:$A,0))</f>
        <v>industry-fuel-oil</v>
      </c>
      <c r="G5695" s="39">
        <f>INDEX('Crosswalk Particulates'!$E:$E,MATCH('2017 EPA Data'!$B5695,'Crosswalk Particulates'!$D:$D,0))</f>
        <v>0</v>
      </c>
      <c r="H5695" s="50">
        <f t="shared" si="88"/>
        <v>0</v>
      </c>
    </row>
    <row r="5696" spans="1:8" hidden="1">
      <c r="A5696" s="31" t="s">
        <v>2538</v>
      </c>
      <c r="B5696" s="31" t="s">
        <v>2650</v>
      </c>
      <c r="C5696" s="31" t="s">
        <v>2406</v>
      </c>
      <c r="D5696" s="41">
        <v>0</v>
      </c>
      <c r="E5696" s="31" t="s">
        <v>2407</v>
      </c>
      <c r="F5696" s="35" t="str">
        <f>INDEX('Crosswalk Particulates'!$B:$B,MATCH('2017 EPA Data'!A5696,'Crosswalk Particulates'!$A:$A,0))</f>
        <v>Electricity Sector</v>
      </c>
      <c r="G5696" s="39">
        <f>INDEX('Crosswalk Particulates'!$E:$E,MATCH('2017 EPA Data'!$B5696,'Crosswalk Particulates'!$D:$D,0))</f>
        <v>0</v>
      </c>
      <c r="H5696" s="50">
        <f t="shared" si="88"/>
        <v>0</v>
      </c>
    </row>
    <row r="5697" spans="1:8" hidden="1">
      <c r="A5697" s="31" t="s">
        <v>2496</v>
      </c>
      <c r="B5697" s="31" t="s">
        <v>2693</v>
      </c>
      <c r="C5697" s="31" t="s">
        <v>2406</v>
      </c>
      <c r="D5697" s="41">
        <v>0</v>
      </c>
      <c r="E5697" s="31" t="s">
        <v>2407</v>
      </c>
      <c r="F5697" s="35" t="str">
        <f>INDEX('Crosswalk Particulates'!$B:$B,MATCH('2017 EPA Data'!A5697,'Crosswalk Particulates'!$A:$A,0))</f>
        <v>process-cement-industry</v>
      </c>
      <c r="G5697" s="39">
        <f>INDEX('Crosswalk Particulates'!$E:$E,MATCH('2017 EPA Data'!$B5697,'Crosswalk Particulates'!$D:$D,0))</f>
        <v>0</v>
      </c>
      <c r="H5697" s="50">
        <f t="shared" si="88"/>
        <v>0</v>
      </c>
    </row>
    <row r="5698" spans="1:8" hidden="1">
      <c r="A5698" s="31" t="s">
        <v>2496</v>
      </c>
      <c r="B5698" s="31" t="s">
        <v>2720</v>
      </c>
      <c r="C5698" s="31" t="s">
        <v>2406</v>
      </c>
      <c r="D5698" s="41">
        <v>0</v>
      </c>
      <c r="E5698" s="31" t="s">
        <v>2407</v>
      </c>
      <c r="F5698" s="35" t="str">
        <f>INDEX('Crosswalk Particulates'!$B:$B,MATCH('2017 EPA Data'!A5698,'Crosswalk Particulates'!$A:$A,0))</f>
        <v>process-cement-industry</v>
      </c>
      <c r="G5698" s="39">
        <f>INDEX('Crosswalk Particulates'!$E:$E,MATCH('2017 EPA Data'!$B5698,'Crosswalk Particulates'!$D:$D,0))</f>
        <v>0</v>
      </c>
      <c r="H5698" s="50">
        <f t="shared" si="88"/>
        <v>0</v>
      </c>
    </row>
    <row r="5699" spans="1:8" hidden="1">
      <c r="A5699" s="31" t="s">
        <v>2491</v>
      </c>
      <c r="B5699" s="31" t="s">
        <v>2701</v>
      </c>
      <c r="C5699" s="31" t="s">
        <v>2406</v>
      </c>
      <c r="D5699" s="41">
        <v>0</v>
      </c>
      <c r="E5699" s="31" t="s">
        <v>2407</v>
      </c>
      <c r="F5699" s="35" t="str">
        <f>INDEX('Crosswalk Particulates'!$B:$B,MATCH('2017 EPA Data'!A5699,'Crosswalk Particulates'!$A:$A,0))</f>
        <v>process-other-industry</v>
      </c>
      <c r="G5699" s="39">
        <f>INDEX('Crosswalk Particulates'!$E:$E,MATCH('2017 EPA Data'!$B5699,'Crosswalk Particulates'!$D:$D,0))</f>
        <v>0</v>
      </c>
      <c r="H5699" s="50">
        <f t="shared" si="88"/>
        <v>0</v>
      </c>
    </row>
    <row r="5700" spans="1:8" hidden="1">
      <c r="A5700" s="31" t="s">
        <v>2496</v>
      </c>
      <c r="B5700" s="31" t="s">
        <v>2614</v>
      </c>
      <c r="C5700" s="31" t="s">
        <v>2406</v>
      </c>
      <c r="D5700" s="41">
        <v>0</v>
      </c>
      <c r="E5700" s="31" t="s">
        <v>2407</v>
      </c>
      <c r="F5700" s="35" t="str">
        <f>INDEX('Crosswalk Particulates'!$B:$B,MATCH('2017 EPA Data'!A5700,'Crosswalk Particulates'!$A:$A,0))</f>
        <v>process-cement-industry</v>
      </c>
      <c r="G5700" s="39">
        <f>INDEX('Crosswalk Particulates'!$E:$E,MATCH('2017 EPA Data'!$B5700,'Crosswalk Particulates'!$D:$D,0))</f>
        <v>0</v>
      </c>
      <c r="H5700" s="50">
        <f t="shared" ref="H5700:H5763" si="89">IF(E5700="TON",D5700/metricton_to_shortton,0)*10^6</f>
        <v>0</v>
      </c>
    </row>
    <row r="5701" spans="1:8" hidden="1">
      <c r="A5701" s="31" t="s">
        <v>2538</v>
      </c>
      <c r="B5701" s="31" t="s">
        <v>2502</v>
      </c>
      <c r="C5701" s="31" t="s">
        <v>2406</v>
      </c>
      <c r="D5701" s="41">
        <v>0</v>
      </c>
      <c r="E5701" s="31" t="s">
        <v>2407</v>
      </c>
      <c r="F5701" s="35" t="str">
        <f>INDEX('Crosswalk Particulates'!$B:$B,MATCH('2017 EPA Data'!A5701,'Crosswalk Particulates'!$A:$A,0))</f>
        <v>Electricity Sector</v>
      </c>
      <c r="G5701" s="39">
        <f>INDEX('Crosswalk Particulates'!$E:$E,MATCH('2017 EPA Data'!$B5701,'Crosswalk Particulates'!$D:$D,0))</f>
        <v>0</v>
      </c>
      <c r="H5701" s="50">
        <f t="shared" si="89"/>
        <v>0</v>
      </c>
    </row>
    <row r="5702" spans="1:8" hidden="1">
      <c r="A5702" s="31" t="s">
        <v>2470</v>
      </c>
      <c r="B5702" s="31" t="s">
        <v>2603</v>
      </c>
      <c r="C5702" s="31" t="s">
        <v>2406</v>
      </c>
      <c r="D5702" s="41">
        <v>0</v>
      </c>
      <c r="E5702" s="31" t="s">
        <v>2407</v>
      </c>
      <c r="F5702" s="35" t="str">
        <f>INDEX('Crosswalk Particulates'!$B:$B,MATCH('2017 EPA Data'!A5702,'Crosswalk Particulates'!$A:$A,0))</f>
        <v>Electricity Sector</v>
      </c>
      <c r="G5702" s="39">
        <f>INDEX('Crosswalk Particulates'!$E:$E,MATCH('2017 EPA Data'!$B5702,'Crosswalk Particulates'!$D:$D,0))</f>
        <v>0</v>
      </c>
      <c r="H5702" s="50">
        <f t="shared" si="89"/>
        <v>0</v>
      </c>
    </row>
    <row r="5703" spans="1:8" hidden="1">
      <c r="A5703" s="31" t="s">
        <v>2470</v>
      </c>
      <c r="B5703" s="31" t="s">
        <v>2572</v>
      </c>
      <c r="C5703" s="31" t="s">
        <v>2406</v>
      </c>
      <c r="D5703" s="41">
        <v>0</v>
      </c>
      <c r="E5703" s="31" t="s">
        <v>2407</v>
      </c>
      <c r="F5703" s="35" t="str">
        <f>INDEX('Crosswalk Particulates'!$B:$B,MATCH('2017 EPA Data'!A5703,'Crosswalk Particulates'!$A:$A,0))</f>
        <v>Electricity Sector</v>
      </c>
      <c r="G5703" s="39">
        <f>INDEX('Crosswalk Particulates'!$E:$E,MATCH('2017 EPA Data'!$B5703,'Crosswalk Particulates'!$D:$D,0))</f>
        <v>0</v>
      </c>
      <c r="H5703" s="50">
        <f t="shared" si="89"/>
        <v>0</v>
      </c>
    </row>
    <row r="5704" spans="1:8" hidden="1">
      <c r="A5704" s="31" t="s">
        <v>2536</v>
      </c>
      <c r="B5704" s="31" t="s">
        <v>2570</v>
      </c>
      <c r="C5704" s="31" t="s">
        <v>2406</v>
      </c>
      <c r="D5704" s="41">
        <v>0</v>
      </c>
      <c r="E5704" s="31" t="s">
        <v>2407</v>
      </c>
      <c r="F5704" s="35" t="str">
        <f>INDEX('Crosswalk Particulates'!$B:$B,MATCH('2017 EPA Data'!A5704,'Crosswalk Particulates'!$A:$A,0))</f>
        <v>process-mining-industry</v>
      </c>
      <c r="G5704" s="39">
        <f>INDEX('Crosswalk Particulates'!$E:$E,MATCH('2017 EPA Data'!$B5704,'Crosswalk Particulates'!$D:$D,0))</f>
        <v>0</v>
      </c>
      <c r="H5704" s="50">
        <f t="shared" si="89"/>
        <v>0</v>
      </c>
    </row>
    <row r="5705" spans="1:8" hidden="1">
      <c r="A5705" s="31" t="s">
        <v>2536</v>
      </c>
      <c r="B5705" s="31" t="s">
        <v>2602</v>
      </c>
      <c r="C5705" s="31" t="s">
        <v>2406</v>
      </c>
      <c r="D5705" s="41">
        <v>0</v>
      </c>
      <c r="E5705" s="31" t="s">
        <v>2407</v>
      </c>
      <c r="F5705" s="35" t="str">
        <f>INDEX('Crosswalk Particulates'!$B:$B,MATCH('2017 EPA Data'!A5705,'Crosswalk Particulates'!$A:$A,0))</f>
        <v>process-mining-industry</v>
      </c>
      <c r="G5705" s="39">
        <f>INDEX('Crosswalk Particulates'!$E:$E,MATCH('2017 EPA Data'!$B5705,'Crosswalk Particulates'!$D:$D,0))</f>
        <v>0</v>
      </c>
      <c r="H5705" s="50">
        <f t="shared" si="89"/>
        <v>0</v>
      </c>
    </row>
    <row r="5706" spans="1:8" hidden="1">
      <c r="A5706" s="31" t="s">
        <v>2408</v>
      </c>
      <c r="B5706" s="31" t="s">
        <v>2766</v>
      </c>
      <c r="C5706" s="31" t="s">
        <v>2406</v>
      </c>
      <c r="D5706" s="41">
        <v>0</v>
      </c>
      <c r="E5706" s="31" t="s">
        <v>2407</v>
      </c>
      <c r="F5706" s="35" t="str">
        <f>INDEX('Crosswalk Particulates'!$B:$B,MATCH('2017 EPA Data'!A5706,'Crosswalk Particulates'!$A:$A,0))</f>
        <v>process-other-industry</v>
      </c>
      <c r="G5706" s="39">
        <f>INDEX('Crosswalk Particulates'!$E:$E,MATCH('2017 EPA Data'!$B5706,'Crosswalk Particulates'!$D:$D,0))</f>
        <v>0</v>
      </c>
      <c r="H5706" s="50">
        <f t="shared" si="89"/>
        <v>0</v>
      </c>
    </row>
    <row r="5707" spans="1:8" hidden="1">
      <c r="A5707" s="31" t="s">
        <v>2481</v>
      </c>
      <c r="B5707" s="31" t="s">
        <v>2709</v>
      </c>
      <c r="C5707" s="31" t="s">
        <v>2410</v>
      </c>
      <c r="D5707" s="41">
        <v>0</v>
      </c>
      <c r="E5707" s="31" t="s">
        <v>2411</v>
      </c>
      <c r="F5707" s="35" t="str">
        <f>INDEX('Crosswalk Particulates'!$B:$B,MATCH('2017 EPA Data'!A5707,'Crosswalk Particulates'!$A:$A,0))</f>
        <v>process-ngps-industry</v>
      </c>
      <c r="G5707" s="39">
        <f>INDEX('Crosswalk Particulates'!$E:$E,MATCH('2017 EPA Data'!$B5707,'Crosswalk Particulates'!$D:$D,0))</f>
        <v>0</v>
      </c>
      <c r="H5707" s="50">
        <f t="shared" si="89"/>
        <v>0</v>
      </c>
    </row>
    <row r="5708" spans="1:8" hidden="1">
      <c r="A5708" s="31" t="s">
        <v>2496</v>
      </c>
      <c r="B5708" s="31" t="s">
        <v>2666</v>
      </c>
      <c r="C5708" s="31" t="s">
        <v>2406</v>
      </c>
      <c r="D5708" s="41">
        <v>0</v>
      </c>
      <c r="E5708" s="31" t="s">
        <v>2407</v>
      </c>
      <c r="F5708" s="35" t="str">
        <f>INDEX('Crosswalk Particulates'!$B:$B,MATCH('2017 EPA Data'!A5708,'Crosswalk Particulates'!$A:$A,0))</f>
        <v>process-cement-industry</v>
      </c>
      <c r="G5708" s="39">
        <f>INDEX('Crosswalk Particulates'!$E:$E,MATCH('2017 EPA Data'!$B5708,'Crosswalk Particulates'!$D:$D,0))</f>
        <v>0</v>
      </c>
      <c r="H5708" s="50">
        <f t="shared" si="89"/>
        <v>0</v>
      </c>
    </row>
    <row r="5709" spans="1:8" hidden="1">
      <c r="A5709" s="31" t="s">
        <v>2454</v>
      </c>
      <c r="B5709" s="31" t="s">
        <v>2530</v>
      </c>
      <c r="C5709" s="31" t="s">
        <v>2406</v>
      </c>
      <c r="D5709" s="41">
        <v>0</v>
      </c>
      <c r="E5709" s="31" t="s">
        <v>2407</v>
      </c>
      <c r="F5709" s="35" t="str">
        <f>INDEX('Crosswalk Particulates'!$B:$B,MATCH('2017 EPA Data'!A5709,'Crosswalk Particulates'!$A:$A,0))</f>
        <v>Electricity Sector</v>
      </c>
      <c r="G5709" s="39">
        <f>INDEX('Crosswalk Particulates'!$E:$E,MATCH('2017 EPA Data'!$B5709,'Crosswalk Particulates'!$D:$D,0))</f>
        <v>0</v>
      </c>
      <c r="H5709" s="50">
        <f t="shared" si="89"/>
        <v>0</v>
      </c>
    </row>
    <row r="5710" spans="1:8" hidden="1">
      <c r="A5710" s="31" t="s">
        <v>2612</v>
      </c>
      <c r="B5710" s="31" t="s">
        <v>2617</v>
      </c>
      <c r="C5710" s="31" t="s">
        <v>2406</v>
      </c>
      <c r="D5710" s="41">
        <v>0</v>
      </c>
      <c r="E5710" s="31" t="s">
        <v>2407</v>
      </c>
      <c r="F5710" s="35" t="str">
        <f>INDEX('Crosswalk Particulates'!$B:$B,MATCH('2017 EPA Data'!A5710,'Crosswalk Particulates'!$A:$A,0))</f>
        <v>Residential Buildings Sector</v>
      </c>
      <c r="G5710" s="39">
        <f>INDEX('Crosswalk Particulates'!$E:$E,MATCH('2017 EPA Data'!$B5710,'Crosswalk Particulates'!$D:$D,0))</f>
        <v>0</v>
      </c>
      <c r="H5710" s="50">
        <f t="shared" si="89"/>
        <v>0</v>
      </c>
    </row>
    <row r="5711" spans="1:8" hidden="1">
      <c r="A5711" s="31" t="s">
        <v>2444</v>
      </c>
      <c r="B5711" s="31" t="s">
        <v>2621</v>
      </c>
      <c r="D5711" s="41">
        <v>0</v>
      </c>
      <c r="E5711" s="31" t="s">
        <v>2411</v>
      </c>
      <c r="F5711" s="35" t="str">
        <f>INDEX('Crosswalk Particulates'!$B:$B,MATCH('2017 EPA Data'!A5711,'Crosswalk Particulates'!$A:$A,0))</f>
        <v>process-other-industry</v>
      </c>
      <c r="G5711" s="39">
        <f>INDEX('Crosswalk Particulates'!$E:$E,MATCH('2017 EPA Data'!$B5711,'Crosswalk Particulates'!$D:$D,0))</f>
        <v>0</v>
      </c>
      <c r="H5711" s="50">
        <f t="shared" si="89"/>
        <v>0</v>
      </c>
    </row>
    <row r="5712" spans="1:8" hidden="1">
      <c r="A5712" s="31" t="s">
        <v>2496</v>
      </c>
      <c r="B5712" s="31" t="s">
        <v>2645</v>
      </c>
      <c r="C5712" s="31" t="s">
        <v>2406</v>
      </c>
      <c r="D5712" s="41">
        <v>0</v>
      </c>
      <c r="E5712" s="31" t="s">
        <v>2407</v>
      </c>
      <c r="F5712" s="35" t="str">
        <f>INDEX('Crosswalk Particulates'!$B:$B,MATCH('2017 EPA Data'!A5712,'Crosswalk Particulates'!$A:$A,0))</f>
        <v>process-cement-industry</v>
      </c>
      <c r="G5712" s="39">
        <f>INDEX('Crosswalk Particulates'!$E:$E,MATCH('2017 EPA Data'!$B5712,'Crosswalk Particulates'!$D:$D,0))</f>
        <v>0</v>
      </c>
      <c r="H5712" s="50">
        <f t="shared" si="89"/>
        <v>0</v>
      </c>
    </row>
    <row r="5713" spans="1:8" hidden="1">
      <c r="A5713" s="31" t="s">
        <v>2538</v>
      </c>
      <c r="B5713" s="31" t="s">
        <v>2573</v>
      </c>
      <c r="C5713" s="31" t="s">
        <v>2406</v>
      </c>
      <c r="D5713" s="41">
        <v>0</v>
      </c>
      <c r="E5713" s="31" t="s">
        <v>2407</v>
      </c>
      <c r="F5713" s="35" t="str">
        <f>INDEX('Crosswalk Particulates'!$B:$B,MATCH('2017 EPA Data'!A5713,'Crosswalk Particulates'!$A:$A,0))</f>
        <v>Electricity Sector</v>
      </c>
      <c r="G5713" s="39">
        <f>INDEX('Crosswalk Particulates'!$E:$E,MATCH('2017 EPA Data'!$B5713,'Crosswalk Particulates'!$D:$D,0))</f>
        <v>0</v>
      </c>
      <c r="H5713" s="50">
        <f t="shared" si="89"/>
        <v>0</v>
      </c>
    </row>
    <row r="5714" spans="1:8" hidden="1">
      <c r="A5714" s="31" t="s">
        <v>2521</v>
      </c>
      <c r="B5714" s="31" t="s">
        <v>2709</v>
      </c>
      <c r="C5714" s="31" t="s">
        <v>2410</v>
      </c>
      <c r="D5714" s="41">
        <v>0</v>
      </c>
      <c r="E5714" s="31" t="s">
        <v>2411</v>
      </c>
      <c r="F5714" s="35" t="str">
        <f>INDEX('Crosswalk Particulates'!$B:$B,MATCH('2017 EPA Data'!A5714,'Crosswalk Particulates'!$A:$A,0))</f>
        <v>industry-fuel-other</v>
      </c>
      <c r="G5714" s="39">
        <f>INDEX('Crosswalk Particulates'!$E:$E,MATCH('2017 EPA Data'!$B5714,'Crosswalk Particulates'!$D:$D,0))</f>
        <v>0</v>
      </c>
      <c r="H5714" s="50">
        <f t="shared" si="89"/>
        <v>0</v>
      </c>
    </row>
    <row r="5715" spans="1:8" hidden="1">
      <c r="A5715" s="31" t="s">
        <v>2536</v>
      </c>
      <c r="B5715" s="31" t="s">
        <v>2534</v>
      </c>
      <c r="C5715" s="31" t="s">
        <v>2406</v>
      </c>
      <c r="D5715" s="41">
        <v>0</v>
      </c>
      <c r="E5715" s="31" t="s">
        <v>2407</v>
      </c>
      <c r="F5715" s="35" t="str">
        <f>INDEX('Crosswalk Particulates'!$B:$B,MATCH('2017 EPA Data'!A5715,'Crosswalk Particulates'!$A:$A,0))</f>
        <v>process-mining-industry</v>
      </c>
      <c r="G5715" s="39">
        <f>INDEX('Crosswalk Particulates'!$E:$E,MATCH('2017 EPA Data'!$B5715,'Crosswalk Particulates'!$D:$D,0))</f>
        <v>0</v>
      </c>
      <c r="H5715" s="50">
        <f t="shared" si="89"/>
        <v>0</v>
      </c>
    </row>
    <row r="5716" spans="1:8" hidden="1">
      <c r="A5716" s="31" t="s">
        <v>2427</v>
      </c>
      <c r="B5716" s="31" t="s">
        <v>2477</v>
      </c>
      <c r="C5716" s="31" t="s">
        <v>2406</v>
      </c>
      <c r="D5716" s="41">
        <v>0</v>
      </c>
      <c r="E5716" s="31" t="s">
        <v>2407</v>
      </c>
      <c r="F5716" s="35" t="str">
        <f>INDEX('Crosswalk Particulates'!$B:$B,MATCH('2017 EPA Data'!A5716,'Crosswalk Particulates'!$A:$A,0))</f>
        <v>process-other-industry</v>
      </c>
      <c r="G5716" s="39">
        <f>INDEX('Crosswalk Particulates'!$E:$E,MATCH('2017 EPA Data'!$B5716,'Crosswalk Particulates'!$D:$D,0))</f>
        <v>0</v>
      </c>
      <c r="H5716" s="50">
        <f t="shared" si="89"/>
        <v>0</v>
      </c>
    </row>
    <row r="5717" spans="1:8" hidden="1">
      <c r="A5717" s="31" t="s">
        <v>2427</v>
      </c>
      <c r="B5717" s="31" t="s">
        <v>2524</v>
      </c>
      <c r="C5717" s="31" t="s">
        <v>2406</v>
      </c>
      <c r="D5717" s="41">
        <v>0</v>
      </c>
      <c r="E5717" s="31" t="s">
        <v>2407</v>
      </c>
      <c r="F5717" s="35" t="str">
        <f>INDEX('Crosswalk Particulates'!$B:$B,MATCH('2017 EPA Data'!A5717,'Crosswalk Particulates'!$A:$A,0))</f>
        <v>process-other-industry</v>
      </c>
      <c r="G5717" s="39">
        <f>INDEX('Crosswalk Particulates'!$E:$E,MATCH('2017 EPA Data'!$B5717,'Crosswalk Particulates'!$D:$D,0))</f>
        <v>0</v>
      </c>
      <c r="H5717" s="50">
        <f t="shared" si="89"/>
        <v>0</v>
      </c>
    </row>
    <row r="5718" spans="1:8" hidden="1">
      <c r="A5718" s="31" t="s">
        <v>2475</v>
      </c>
      <c r="B5718" s="31" t="s">
        <v>2728</v>
      </c>
      <c r="C5718" s="31" t="s">
        <v>2406</v>
      </c>
      <c r="D5718" s="41">
        <v>0</v>
      </c>
      <c r="E5718" s="31" t="s">
        <v>2407</v>
      </c>
      <c r="F5718" s="35" t="str">
        <f>INDEX('Crosswalk Particulates'!$B:$B,MATCH('2017 EPA Data'!A5718,'Crosswalk Particulates'!$A:$A,0))</f>
        <v>process-other-industry</v>
      </c>
      <c r="G5718" s="39">
        <f>INDEX('Crosswalk Particulates'!$E:$E,MATCH('2017 EPA Data'!$B5718,'Crosswalk Particulates'!$D:$D,0))</f>
        <v>0</v>
      </c>
      <c r="H5718" s="50">
        <f t="shared" si="89"/>
        <v>0</v>
      </c>
    </row>
    <row r="5719" spans="1:8" hidden="1">
      <c r="A5719" s="31" t="s">
        <v>2496</v>
      </c>
      <c r="B5719" s="31" t="s">
        <v>2596</v>
      </c>
      <c r="C5719" s="31" t="s">
        <v>2406</v>
      </c>
      <c r="D5719" s="41">
        <v>0</v>
      </c>
      <c r="E5719" s="31" t="s">
        <v>2407</v>
      </c>
      <c r="F5719" s="35" t="str">
        <f>INDEX('Crosswalk Particulates'!$B:$B,MATCH('2017 EPA Data'!A5719,'Crosswalk Particulates'!$A:$A,0))</f>
        <v>process-cement-industry</v>
      </c>
      <c r="G5719" s="39">
        <f>INDEX('Crosswalk Particulates'!$E:$E,MATCH('2017 EPA Data'!$B5719,'Crosswalk Particulates'!$D:$D,0))</f>
        <v>0</v>
      </c>
      <c r="H5719" s="50">
        <f t="shared" si="89"/>
        <v>0</v>
      </c>
    </row>
    <row r="5720" spans="1:8" hidden="1">
      <c r="A5720" s="31" t="s">
        <v>2536</v>
      </c>
      <c r="B5720" s="31" t="s">
        <v>2657</v>
      </c>
      <c r="C5720" s="31" t="s">
        <v>2406</v>
      </c>
      <c r="D5720" s="41">
        <v>0</v>
      </c>
      <c r="E5720" s="31" t="s">
        <v>2407</v>
      </c>
      <c r="F5720" s="35" t="str">
        <f>INDEX('Crosswalk Particulates'!$B:$B,MATCH('2017 EPA Data'!A5720,'Crosswalk Particulates'!$A:$A,0))</f>
        <v>process-mining-industry</v>
      </c>
      <c r="G5720" s="39">
        <f>INDEX('Crosswalk Particulates'!$E:$E,MATCH('2017 EPA Data'!$B5720,'Crosswalk Particulates'!$D:$D,0))</f>
        <v>0</v>
      </c>
      <c r="H5720" s="50">
        <f t="shared" si="89"/>
        <v>0</v>
      </c>
    </row>
    <row r="5721" spans="1:8" hidden="1">
      <c r="A5721" s="31" t="s">
        <v>2521</v>
      </c>
      <c r="B5721" s="31" t="s">
        <v>2607</v>
      </c>
      <c r="C5721" s="31" t="s">
        <v>2406</v>
      </c>
      <c r="D5721" s="41">
        <v>0</v>
      </c>
      <c r="E5721" s="31" t="s">
        <v>2407</v>
      </c>
      <c r="F5721" s="35" t="str">
        <f>INDEX('Crosswalk Particulates'!$B:$B,MATCH('2017 EPA Data'!A5721,'Crosswalk Particulates'!$A:$A,0))</f>
        <v>industry-fuel-other</v>
      </c>
      <c r="G5721" s="39">
        <f>INDEX('Crosswalk Particulates'!$E:$E,MATCH('2017 EPA Data'!$B5721,'Crosswalk Particulates'!$D:$D,0))</f>
        <v>0</v>
      </c>
      <c r="H5721" s="50">
        <f t="shared" si="89"/>
        <v>0</v>
      </c>
    </row>
    <row r="5722" spans="1:8" hidden="1">
      <c r="A5722" s="31" t="s">
        <v>2435</v>
      </c>
      <c r="B5722" s="31" t="s">
        <v>2466</v>
      </c>
      <c r="C5722" s="31" t="s">
        <v>2406</v>
      </c>
      <c r="D5722" s="41">
        <v>0</v>
      </c>
      <c r="E5722" s="31" t="s">
        <v>2407</v>
      </c>
      <c r="F5722" s="35" t="str">
        <f>INDEX('Crosswalk Particulates'!$B:$B,MATCH('2017 EPA Data'!A5722,'Crosswalk Particulates'!$A:$A,0))</f>
        <v>process-other-industry</v>
      </c>
      <c r="G5722" s="39">
        <f>INDEX('Crosswalk Particulates'!$E:$E,MATCH('2017 EPA Data'!$B5722,'Crosswalk Particulates'!$D:$D,0))</f>
        <v>0</v>
      </c>
      <c r="H5722" s="50">
        <f t="shared" si="89"/>
        <v>0</v>
      </c>
    </row>
    <row r="5723" spans="1:8" hidden="1">
      <c r="A5723" s="31" t="s">
        <v>2538</v>
      </c>
      <c r="B5723" s="31" t="s">
        <v>2567</v>
      </c>
      <c r="C5723" s="31" t="s">
        <v>2406</v>
      </c>
      <c r="D5723" s="41">
        <v>0</v>
      </c>
      <c r="E5723" s="31" t="s">
        <v>2407</v>
      </c>
      <c r="F5723" s="35" t="str">
        <f>INDEX('Crosswalk Particulates'!$B:$B,MATCH('2017 EPA Data'!A5723,'Crosswalk Particulates'!$A:$A,0))</f>
        <v>Electricity Sector</v>
      </c>
      <c r="G5723" s="39">
        <f>INDEX('Crosswalk Particulates'!$E:$E,MATCH('2017 EPA Data'!$B5723,'Crosswalk Particulates'!$D:$D,0))</f>
        <v>0</v>
      </c>
      <c r="H5723" s="50">
        <f t="shared" si="89"/>
        <v>0</v>
      </c>
    </row>
    <row r="5724" spans="1:8" hidden="1">
      <c r="A5724" s="31" t="s">
        <v>2408</v>
      </c>
      <c r="B5724" s="31" t="s">
        <v>2707</v>
      </c>
      <c r="C5724" s="31" t="s">
        <v>2406</v>
      </c>
      <c r="D5724" s="41">
        <v>0</v>
      </c>
      <c r="E5724" s="31" t="s">
        <v>2407</v>
      </c>
      <c r="F5724" s="35" t="str">
        <f>INDEX('Crosswalk Particulates'!$B:$B,MATCH('2017 EPA Data'!A5724,'Crosswalk Particulates'!$A:$A,0))</f>
        <v>process-other-industry</v>
      </c>
      <c r="G5724" s="39">
        <f>INDEX('Crosswalk Particulates'!$E:$E,MATCH('2017 EPA Data'!$B5724,'Crosswalk Particulates'!$D:$D,0))</f>
        <v>0</v>
      </c>
      <c r="H5724" s="50">
        <f t="shared" si="89"/>
        <v>0</v>
      </c>
    </row>
    <row r="5725" spans="1:8" hidden="1">
      <c r="A5725" s="31" t="s">
        <v>2454</v>
      </c>
      <c r="B5725" s="31" t="s">
        <v>2709</v>
      </c>
      <c r="C5725" s="31" t="s">
        <v>2410</v>
      </c>
      <c r="D5725" s="41">
        <v>0</v>
      </c>
      <c r="E5725" s="31" t="s">
        <v>2411</v>
      </c>
      <c r="F5725" s="35" t="str">
        <f>INDEX('Crosswalk Particulates'!$B:$B,MATCH('2017 EPA Data'!A5725,'Crosswalk Particulates'!$A:$A,0))</f>
        <v>Electricity Sector</v>
      </c>
      <c r="G5725" s="39">
        <f>INDEX('Crosswalk Particulates'!$E:$E,MATCH('2017 EPA Data'!$B5725,'Crosswalk Particulates'!$D:$D,0))</f>
        <v>0</v>
      </c>
      <c r="H5725" s="50">
        <f t="shared" si="89"/>
        <v>0</v>
      </c>
    </row>
    <row r="5726" spans="1:8" hidden="1">
      <c r="A5726" s="31" t="s">
        <v>2497</v>
      </c>
      <c r="B5726" s="31" t="s">
        <v>2733</v>
      </c>
      <c r="C5726" s="31" t="s">
        <v>2406</v>
      </c>
      <c r="D5726" s="41">
        <v>0</v>
      </c>
      <c r="E5726" s="31" t="s">
        <v>2407</v>
      </c>
      <c r="F5726" s="35" t="str">
        <f>INDEX('Crosswalk Particulates'!$B:$B,MATCH('2017 EPA Data'!A5726,'Crosswalk Particulates'!$A:$A,0))</f>
        <v>Electricity Sector</v>
      </c>
      <c r="G5726" s="39">
        <f>INDEX('Crosswalk Particulates'!$E:$E,MATCH('2017 EPA Data'!$B5726,'Crosswalk Particulates'!$D:$D,0))</f>
        <v>0</v>
      </c>
      <c r="H5726" s="50">
        <f t="shared" si="89"/>
        <v>0</v>
      </c>
    </row>
    <row r="5727" spans="1:8" hidden="1">
      <c r="A5727" s="31" t="s">
        <v>2435</v>
      </c>
      <c r="B5727" s="31" t="s">
        <v>2409</v>
      </c>
      <c r="C5727" s="31" t="s">
        <v>2410</v>
      </c>
      <c r="D5727" s="41">
        <v>0</v>
      </c>
      <c r="E5727" s="31" t="s">
        <v>2411</v>
      </c>
      <c r="F5727" s="35" t="str">
        <f>INDEX('Crosswalk Particulates'!$B:$B,MATCH('2017 EPA Data'!A5727,'Crosswalk Particulates'!$A:$A,0))</f>
        <v>process-other-industry</v>
      </c>
      <c r="G5727" s="39">
        <f>INDEX('Crosswalk Particulates'!$E:$E,MATCH('2017 EPA Data'!$B5727,'Crosswalk Particulates'!$D:$D,0))</f>
        <v>0</v>
      </c>
      <c r="H5727" s="50">
        <f t="shared" si="89"/>
        <v>0</v>
      </c>
    </row>
    <row r="5728" spans="1:8" hidden="1">
      <c r="A5728" s="31" t="s">
        <v>2485</v>
      </c>
      <c r="B5728" s="31" t="s">
        <v>2570</v>
      </c>
      <c r="C5728" s="31" t="s">
        <v>2406</v>
      </c>
      <c r="D5728" s="41">
        <v>0</v>
      </c>
      <c r="E5728" s="31" t="s">
        <v>2407</v>
      </c>
      <c r="F5728" s="35" t="str">
        <f>INDEX('Crosswalk Particulates'!$B:$B,MATCH('2017 EPA Data'!A5728,'Crosswalk Particulates'!$A:$A,0))</f>
        <v>industry-fuel-coal</v>
      </c>
      <c r="G5728" s="39">
        <f>INDEX('Crosswalk Particulates'!$E:$E,MATCH('2017 EPA Data'!$B5728,'Crosswalk Particulates'!$D:$D,0))</f>
        <v>0</v>
      </c>
      <c r="H5728" s="50">
        <f t="shared" si="89"/>
        <v>0</v>
      </c>
    </row>
    <row r="5729" spans="1:8" hidden="1">
      <c r="A5729" s="31" t="s">
        <v>2518</v>
      </c>
      <c r="B5729" s="31" t="s">
        <v>2576</v>
      </c>
      <c r="C5729" s="31" t="s">
        <v>2406</v>
      </c>
      <c r="D5729" s="41">
        <v>0</v>
      </c>
      <c r="E5729" s="31" t="s">
        <v>2407</v>
      </c>
      <c r="F5729" s="35" t="str">
        <f>INDEX('Crosswalk Particulates'!$B:$B,MATCH('2017 EPA Data'!A5729,'Crosswalk Particulates'!$A:$A,0))</f>
        <v>industry-fuel-oil</v>
      </c>
      <c r="G5729" s="39">
        <f>INDEX('Crosswalk Particulates'!$E:$E,MATCH('2017 EPA Data'!$B5729,'Crosswalk Particulates'!$D:$D,0))</f>
        <v>0</v>
      </c>
      <c r="H5729" s="50">
        <f t="shared" si="89"/>
        <v>0</v>
      </c>
    </row>
    <row r="5730" spans="1:8" hidden="1">
      <c r="A5730" s="31" t="s">
        <v>2536</v>
      </c>
      <c r="B5730" s="31" t="s">
        <v>2586</v>
      </c>
      <c r="C5730" s="31" t="s">
        <v>2406</v>
      </c>
      <c r="D5730" s="41">
        <v>0</v>
      </c>
      <c r="E5730" s="31" t="s">
        <v>2407</v>
      </c>
      <c r="F5730" s="35" t="str">
        <f>INDEX('Crosswalk Particulates'!$B:$B,MATCH('2017 EPA Data'!A5730,'Crosswalk Particulates'!$A:$A,0))</f>
        <v>process-mining-industry</v>
      </c>
      <c r="G5730" s="39">
        <f>INDEX('Crosswalk Particulates'!$E:$E,MATCH('2017 EPA Data'!$B5730,'Crosswalk Particulates'!$D:$D,0))</f>
        <v>0</v>
      </c>
      <c r="H5730" s="50">
        <f t="shared" si="89"/>
        <v>0</v>
      </c>
    </row>
    <row r="5731" spans="1:8" hidden="1">
      <c r="A5731" s="31" t="s">
        <v>2518</v>
      </c>
      <c r="B5731" s="31" t="s">
        <v>2725</v>
      </c>
      <c r="C5731" s="31" t="s">
        <v>2406</v>
      </c>
      <c r="D5731" s="41">
        <v>0</v>
      </c>
      <c r="E5731" s="31" t="s">
        <v>2407</v>
      </c>
      <c r="F5731" s="35" t="str">
        <f>INDEX('Crosswalk Particulates'!$B:$B,MATCH('2017 EPA Data'!A5731,'Crosswalk Particulates'!$A:$A,0))</f>
        <v>industry-fuel-oil</v>
      </c>
      <c r="G5731" s="39">
        <f>INDEX('Crosswalk Particulates'!$E:$E,MATCH('2017 EPA Data'!$B5731,'Crosswalk Particulates'!$D:$D,0))</f>
        <v>0</v>
      </c>
      <c r="H5731" s="50">
        <f t="shared" si="89"/>
        <v>0</v>
      </c>
    </row>
    <row r="5732" spans="1:8" hidden="1">
      <c r="A5732" s="31" t="s">
        <v>2497</v>
      </c>
      <c r="B5732" s="31" t="s">
        <v>2729</v>
      </c>
      <c r="C5732" s="31" t="s">
        <v>2406</v>
      </c>
      <c r="D5732" s="41">
        <v>0</v>
      </c>
      <c r="E5732" s="31" t="s">
        <v>2407</v>
      </c>
      <c r="F5732" s="35" t="str">
        <f>INDEX('Crosswalk Particulates'!$B:$B,MATCH('2017 EPA Data'!A5732,'Crosswalk Particulates'!$A:$A,0))</f>
        <v>Electricity Sector</v>
      </c>
      <c r="G5732" s="39">
        <f>INDEX('Crosswalk Particulates'!$E:$E,MATCH('2017 EPA Data'!$B5732,'Crosswalk Particulates'!$D:$D,0))</f>
        <v>0</v>
      </c>
      <c r="H5732" s="50">
        <f t="shared" si="89"/>
        <v>0</v>
      </c>
    </row>
    <row r="5733" spans="1:8" hidden="1">
      <c r="A5733" s="31" t="s">
        <v>2440</v>
      </c>
      <c r="B5733" s="31" t="s">
        <v>2625</v>
      </c>
      <c r="C5733" s="31" t="s">
        <v>2406</v>
      </c>
      <c r="D5733" s="41">
        <v>0</v>
      </c>
      <c r="E5733" s="31" t="s">
        <v>2407</v>
      </c>
      <c r="F5733" s="35" t="str">
        <f>INDEX('Crosswalk Particulates'!$B:$B,MATCH('2017 EPA Data'!A5733,'Crosswalk Particulates'!$A:$A,0))</f>
        <v>industry-fuel-natural gas</v>
      </c>
      <c r="G5733" s="39">
        <f>INDEX('Crosswalk Particulates'!$E:$E,MATCH('2017 EPA Data'!$B5733,'Crosswalk Particulates'!$D:$D,0))</f>
        <v>0</v>
      </c>
      <c r="H5733" s="50">
        <f t="shared" si="89"/>
        <v>0</v>
      </c>
    </row>
    <row r="5734" spans="1:8" hidden="1">
      <c r="A5734" s="31" t="s">
        <v>2521</v>
      </c>
      <c r="B5734" s="31" t="s">
        <v>2625</v>
      </c>
      <c r="C5734" s="31" t="s">
        <v>2406</v>
      </c>
      <c r="D5734" s="41">
        <v>0</v>
      </c>
      <c r="E5734" s="31" t="s">
        <v>2407</v>
      </c>
      <c r="F5734" s="35" t="str">
        <f>INDEX('Crosswalk Particulates'!$B:$B,MATCH('2017 EPA Data'!A5734,'Crosswalk Particulates'!$A:$A,0))</f>
        <v>industry-fuel-other</v>
      </c>
      <c r="G5734" s="39">
        <f>INDEX('Crosswalk Particulates'!$E:$E,MATCH('2017 EPA Data'!$B5734,'Crosswalk Particulates'!$D:$D,0))</f>
        <v>0</v>
      </c>
      <c r="H5734" s="50">
        <f t="shared" si="89"/>
        <v>0</v>
      </c>
    </row>
    <row r="5735" spans="1:8" hidden="1">
      <c r="A5735" s="31" t="s">
        <v>2496</v>
      </c>
      <c r="B5735" s="31" t="s">
        <v>2694</v>
      </c>
      <c r="C5735" s="31" t="s">
        <v>2406</v>
      </c>
      <c r="D5735" s="41">
        <v>0</v>
      </c>
      <c r="E5735" s="31" t="s">
        <v>2407</v>
      </c>
      <c r="F5735" s="35" t="str">
        <f>INDEX('Crosswalk Particulates'!$B:$B,MATCH('2017 EPA Data'!A5735,'Crosswalk Particulates'!$A:$A,0))</f>
        <v>process-cement-industry</v>
      </c>
      <c r="G5735" s="39">
        <f>INDEX('Crosswalk Particulates'!$E:$E,MATCH('2017 EPA Data'!$B5735,'Crosswalk Particulates'!$D:$D,0))</f>
        <v>0</v>
      </c>
      <c r="H5735" s="50">
        <f t="shared" si="89"/>
        <v>0</v>
      </c>
    </row>
    <row r="5736" spans="1:8" hidden="1">
      <c r="A5736" s="31" t="s">
        <v>2612</v>
      </c>
      <c r="B5736" s="31" t="s">
        <v>2615</v>
      </c>
      <c r="C5736" s="31" t="s">
        <v>2406</v>
      </c>
      <c r="D5736" s="41">
        <v>0</v>
      </c>
      <c r="E5736" s="31" t="s">
        <v>2407</v>
      </c>
      <c r="F5736" s="35" t="str">
        <f>INDEX('Crosswalk Particulates'!$B:$B,MATCH('2017 EPA Data'!A5736,'Crosswalk Particulates'!$A:$A,0))</f>
        <v>Residential Buildings Sector</v>
      </c>
      <c r="G5736" s="39">
        <f>INDEX('Crosswalk Particulates'!$E:$E,MATCH('2017 EPA Data'!$B5736,'Crosswalk Particulates'!$D:$D,0))</f>
        <v>0</v>
      </c>
      <c r="H5736" s="50">
        <f t="shared" si="89"/>
        <v>0</v>
      </c>
    </row>
    <row r="5737" spans="1:8" hidden="1">
      <c r="A5737" s="31" t="s">
        <v>2536</v>
      </c>
      <c r="B5737" s="31" t="s">
        <v>2567</v>
      </c>
      <c r="C5737" s="31" t="s">
        <v>2406</v>
      </c>
      <c r="D5737" s="41">
        <v>0</v>
      </c>
      <c r="E5737" s="31" t="s">
        <v>2407</v>
      </c>
      <c r="F5737" s="35" t="str">
        <f>INDEX('Crosswalk Particulates'!$B:$B,MATCH('2017 EPA Data'!A5737,'Crosswalk Particulates'!$A:$A,0))</f>
        <v>process-mining-industry</v>
      </c>
      <c r="G5737" s="39">
        <f>INDEX('Crosswalk Particulates'!$E:$E,MATCH('2017 EPA Data'!$B5737,'Crosswalk Particulates'!$D:$D,0))</f>
        <v>0</v>
      </c>
      <c r="H5737" s="50">
        <f t="shared" si="89"/>
        <v>0</v>
      </c>
    </row>
    <row r="5738" spans="1:8" hidden="1">
      <c r="A5738" s="31" t="s">
        <v>2538</v>
      </c>
      <c r="B5738" s="31" t="s">
        <v>2528</v>
      </c>
      <c r="C5738" s="31" t="s">
        <v>2406</v>
      </c>
      <c r="D5738" s="41">
        <v>0</v>
      </c>
      <c r="E5738" s="31" t="s">
        <v>2407</v>
      </c>
      <c r="F5738" s="35" t="str">
        <f>INDEX('Crosswalk Particulates'!$B:$B,MATCH('2017 EPA Data'!A5738,'Crosswalk Particulates'!$A:$A,0))</f>
        <v>Electricity Sector</v>
      </c>
      <c r="G5738" s="39">
        <f>INDEX('Crosswalk Particulates'!$E:$E,MATCH('2017 EPA Data'!$B5738,'Crosswalk Particulates'!$D:$D,0))</f>
        <v>0</v>
      </c>
      <c r="H5738" s="50">
        <f t="shared" si="89"/>
        <v>0</v>
      </c>
    </row>
    <row r="5739" spans="1:8" hidden="1">
      <c r="A5739" s="31" t="s">
        <v>2496</v>
      </c>
      <c r="B5739" s="31" t="s">
        <v>2700</v>
      </c>
      <c r="C5739" s="31" t="s">
        <v>2406</v>
      </c>
      <c r="D5739" s="41">
        <v>0</v>
      </c>
      <c r="E5739" s="31" t="s">
        <v>2407</v>
      </c>
      <c r="F5739" s="35" t="str">
        <f>INDEX('Crosswalk Particulates'!$B:$B,MATCH('2017 EPA Data'!A5739,'Crosswalk Particulates'!$A:$A,0))</f>
        <v>process-cement-industry</v>
      </c>
      <c r="G5739" s="39">
        <f>INDEX('Crosswalk Particulates'!$E:$E,MATCH('2017 EPA Data'!$B5739,'Crosswalk Particulates'!$D:$D,0))</f>
        <v>0</v>
      </c>
      <c r="H5739" s="50">
        <f t="shared" si="89"/>
        <v>0</v>
      </c>
    </row>
    <row r="5740" spans="1:8" hidden="1">
      <c r="A5740" s="31" t="s">
        <v>2408</v>
      </c>
      <c r="B5740" s="31" t="s">
        <v>2598</v>
      </c>
      <c r="C5740" s="31" t="s">
        <v>2406</v>
      </c>
      <c r="D5740" s="41">
        <v>0</v>
      </c>
      <c r="E5740" s="31" t="s">
        <v>2407</v>
      </c>
      <c r="F5740" s="35" t="str">
        <f>INDEX('Crosswalk Particulates'!$B:$B,MATCH('2017 EPA Data'!A5740,'Crosswalk Particulates'!$A:$A,0))</f>
        <v>process-other-industry</v>
      </c>
      <c r="G5740" s="39">
        <f>INDEX('Crosswalk Particulates'!$E:$E,MATCH('2017 EPA Data'!$B5740,'Crosswalk Particulates'!$D:$D,0))</f>
        <v>0</v>
      </c>
      <c r="H5740" s="50">
        <f t="shared" si="89"/>
        <v>0</v>
      </c>
    </row>
    <row r="5741" spans="1:8" hidden="1">
      <c r="A5741" s="31" t="s">
        <v>2478</v>
      </c>
      <c r="B5741" s="31" t="s">
        <v>2498</v>
      </c>
      <c r="C5741" s="31" t="s">
        <v>2446</v>
      </c>
      <c r="D5741" s="41">
        <v>0</v>
      </c>
      <c r="E5741" s="31" t="s">
        <v>2411</v>
      </c>
      <c r="F5741" s="35" t="str">
        <f>INDEX('Crosswalk Particulates'!$B:$B,MATCH('2017 EPA Data'!A5741,'Crosswalk Particulates'!$A:$A,0))</f>
        <v>Other-EPA</v>
      </c>
      <c r="G5741" s="39" t="str">
        <f>INDEX('Crosswalk Particulates'!$E:$E,MATCH('2017 EPA Data'!$B5741,'Crosswalk Particulates'!$D:$D,0))</f>
        <v>NOX</v>
      </c>
      <c r="H5741" s="50">
        <f t="shared" si="89"/>
        <v>0</v>
      </c>
    </row>
    <row r="5742" spans="1:8" hidden="1">
      <c r="A5742" s="31" t="s">
        <v>2521</v>
      </c>
      <c r="B5742" s="31" t="s">
        <v>2585</v>
      </c>
      <c r="C5742" s="31" t="s">
        <v>2406</v>
      </c>
      <c r="D5742" s="41">
        <v>0</v>
      </c>
      <c r="E5742" s="31" t="s">
        <v>2407</v>
      </c>
      <c r="F5742" s="35" t="str">
        <f>INDEX('Crosswalk Particulates'!$B:$B,MATCH('2017 EPA Data'!A5742,'Crosswalk Particulates'!$A:$A,0))</f>
        <v>industry-fuel-other</v>
      </c>
      <c r="G5742" s="39">
        <f>INDEX('Crosswalk Particulates'!$E:$E,MATCH('2017 EPA Data'!$B5742,'Crosswalk Particulates'!$D:$D,0))</f>
        <v>0</v>
      </c>
      <c r="H5742" s="50">
        <f t="shared" si="89"/>
        <v>0</v>
      </c>
    </row>
    <row r="5743" spans="1:8" hidden="1">
      <c r="A5743" s="31" t="s">
        <v>2442</v>
      </c>
      <c r="B5743" s="31" t="s">
        <v>2709</v>
      </c>
      <c r="C5743" s="31" t="s">
        <v>2410</v>
      </c>
      <c r="D5743" s="41">
        <v>0</v>
      </c>
      <c r="E5743" s="31" t="s">
        <v>2411</v>
      </c>
      <c r="F5743" s="35" t="str">
        <f>INDEX('Crosswalk Particulates'!$B:$B,MATCH('2017 EPA Data'!A5743,'Crosswalk Particulates'!$A:$A,0))</f>
        <v>process-other-industry</v>
      </c>
      <c r="G5743" s="39">
        <f>INDEX('Crosswalk Particulates'!$E:$E,MATCH('2017 EPA Data'!$B5743,'Crosswalk Particulates'!$D:$D,0))</f>
        <v>0</v>
      </c>
      <c r="H5743" s="50">
        <f t="shared" si="89"/>
        <v>0</v>
      </c>
    </row>
    <row r="5744" spans="1:8" hidden="1">
      <c r="A5744" s="31" t="s">
        <v>2470</v>
      </c>
      <c r="B5744" s="31" t="s">
        <v>2466</v>
      </c>
      <c r="C5744" s="31" t="s">
        <v>2406</v>
      </c>
      <c r="D5744" s="41">
        <v>0</v>
      </c>
      <c r="E5744" s="31" t="s">
        <v>2407</v>
      </c>
      <c r="F5744" s="35" t="str">
        <f>INDEX('Crosswalk Particulates'!$B:$B,MATCH('2017 EPA Data'!A5744,'Crosswalk Particulates'!$A:$A,0))</f>
        <v>Electricity Sector</v>
      </c>
      <c r="G5744" s="39">
        <f>INDEX('Crosswalk Particulates'!$E:$E,MATCH('2017 EPA Data'!$B5744,'Crosswalk Particulates'!$D:$D,0))</f>
        <v>0</v>
      </c>
      <c r="H5744" s="50">
        <f t="shared" si="89"/>
        <v>0</v>
      </c>
    </row>
    <row r="5745" spans="1:8" hidden="1">
      <c r="A5745" s="31" t="s">
        <v>2538</v>
      </c>
      <c r="B5745" s="31" t="s">
        <v>2611</v>
      </c>
      <c r="C5745" s="31" t="s">
        <v>2406</v>
      </c>
      <c r="D5745" s="41">
        <v>0</v>
      </c>
      <c r="E5745" s="31" t="s">
        <v>2407</v>
      </c>
      <c r="F5745" s="35" t="str">
        <f>INDEX('Crosswalk Particulates'!$B:$B,MATCH('2017 EPA Data'!A5745,'Crosswalk Particulates'!$A:$A,0))</f>
        <v>Electricity Sector</v>
      </c>
      <c r="G5745" s="39">
        <f>INDEX('Crosswalk Particulates'!$E:$E,MATCH('2017 EPA Data'!$B5745,'Crosswalk Particulates'!$D:$D,0))</f>
        <v>0</v>
      </c>
      <c r="H5745" s="50">
        <f t="shared" si="89"/>
        <v>0</v>
      </c>
    </row>
    <row r="5746" spans="1:8" hidden="1">
      <c r="A5746" s="31" t="s">
        <v>2538</v>
      </c>
      <c r="B5746" s="31" t="s">
        <v>2661</v>
      </c>
      <c r="C5746" s="31" t="s">
        <v>2406</v>
      </c>
      <c r="D5746" s="41">
        <v>0</v>
      </c>
      <c r="E5746" s="31" t="s">
        <v>2407</v>
      </c>
      <c r="F5746" s="35" t="str">
        <f>INDEX('Crosswalk Particulates'!$B:$B,MATCH('2017 EPA Data'!A5746,'Crosswalk Particulates'!$A:$A,0))</f>
        <v>Electricity Sector</v>
      </c>
      <c r="G5746" s="39">
        <f>INDEX('Crosswalk Particulates'!$E:$E,MATCH('2017 EPA Data'!$B5746,'Crosswalk Particulates'!$D:$D,0))</f>
        <v>0</v>
      </c>
      <c r="H5746" s="50">
        <f t="shared" si="89"/>
        <v>0</v>
      </c>
    </row>
    <row r="5747" spans="1:8" hidden="1">
      <c r="A5747" s="31" t="s">
        <v>2475</v>
      </c>
      <c r="B5747" s="31" t="s">
        <v>2476</v>
      </c>
      <c r="C5747" s="31" t="s">
        <v>2406</v>
      </c>
      <c r="D5747" s="41">
        <v>0</v>
      </c>
      <c r="E5747" s="31" t="s">
        <v>2407</v>
      </c>
      <c r="F5747" s="35" t="str">
        <f>INDEX('Crosswalk Particulates'!$B:$B,MATCH('2017 EPA Data'!A5747,'Crosswalk Particulates'!$A:$A,0))</f>
        <v>process-other-industry</v>
      </c>
      <c r="G5747" s="39">
        <f>INDEX('Crosswalk Particulates'!$E:$E,MATCH('2017 EPA Data'!$B5747,'Crosswalk Particulates'!$D:$D,0))</f>
        <v>0</v>
      </c>
      <c r="H5747" s="50">
        <f t="shared" si="89"/>
        <v>0</v>
      </c>
    </row>
    <row r="5748" spans="1:8" hidden="1">
      <c r="A5748" s="31" t="s">
        <v>2427</v>
      </c>
      <c r="B5748" s="31" t="s">
        <v>2658</v>
      </c>
      <c r="C5748" s="31" t="s">
        <v>2406</v>
      </c>
      <c r="D5748" s="41">
        <v>0</v>
      </c>
      <c r="E5748" s="31" t="s">
        <v>2407</v>
      </c>
      <c r="F5748" s="35" t="str">
        <f>INDEX('Crosswalk Particulates'!$B:$B,MATCH('2017 EPA Data'!A5748,'Crosswalk Particulates'!$A:$A,0))</f>
        <v>process-other-industry</v>
      </c>
      <c r="G5748" s="39">
        <f>INDEX('Crosswalk Particulates'!$E:$E,MATCH('2017 EPA Data'!$B5748,'Crosswalk Particulates'!$D:$D,0))</f>
        <v>0</v>
      </c>
      <c r="H5748" s="50">
        <f t="shared" si="89"/>
        <v>0</v>
      </c>
    </row>
    <row r="5749" spans="1:8" hidden="1">
      <c r="A5749" s="31" t="s">
        <v>2467</v>
      </c>
      <c r="B5749" s="31" t="s">
        <v>2614</v>
      </c>
      <c r="C5749" s="31" t="s">
        <v>2406</v>
      </c>
      <c r="D5749" s="41">
        <v>0</v>
      </c>
      <c r="E5749" s="31" t="s">
        <v>2407</v>
      </c>
      <c r="F5749" s="35" t="str">
        <f>INDEX('Crosswalk Particulates'!$B:$B,MATCH('2017 EPA Data'!A5749,'Crosswalk Particulates'!$A:$A,0))</f>
        <v>process-chemicals-industry</v>
      </c>
      <c r="G5749" s="39">
        <f>INDEX('Crosswalk Particulates'!$E:$E,MATCH('2017 EPA Data'!$B5749,'Crosswalk Particulates'!$D:$D,0))</f>
        <v>0</v>
      </c>
      <c r="H5749" s="50">
        <f t="shared" si="89"/>
        <v>0</v>
      </c>
    </row>
    <row r="5750" spans="1:8" hidden="1">
      <c r="A5750" s="31" t="s">
        <v>2448</v>
      </c>
      <c r="B5750" s="31" t="s">
        <v>2709</v>
      </c>
      <c r="C5750" s="31" t="s">
        <v>2410</v>
      </c>
      <c r="D5750" s="41">
        <v>0</v>
      </c>
      <c r="E5750" s="31" t="s">
        <v>2411</v>
      </c>
      <c r="F5750" s="35" t="str">
        <f>INDEX('Crosswalk Particulates'!$B:$B,MATCH('2017 EPA Data'!A5750,'Crosswalk Particulates'!$A:$A,0))</f>
        <v>process-waste-industry</v>
      </c>
      <c r="G5750" s="39">
        <f>INDEX('Crosswalk Particulates'!$E:$E,MATCH('2017 EPA Data'!$B5750,'Crosswalk Particulates'!$D:$D,0))</f>
        <v>0</v>
      </c>
      <c r="H5750" s="50">
        <f t="shared" si="89"/>
        <v>0</v>
      </c>
    </row>
    <row r="5751" spans="1:8" hidden="1">
      <c r="A5751" s="31" t="s">
        <v>2435</v>
      </c>
      <c r="B5751" s="31" t="s">
        <v>2590</v>
      </c>
      <c r="C5751" s="31" t="s">
        <v>2406</v>
      </c>
      <c r="D5751" s="41">
        <v>0</v>
      </c>
      <c r="E5751" s="31" t="s">
        <v>2407</v>
      </c>
      <c r="F5751" s="35" t="str">
        <f>INDEX('Crosswalk Particulates'!$B:$B,MATCH('2017 EPA Data'!A5751,'Crosswalk Particulates'!$A:$A,0))</f>
        <v>process-other-industry</v>
      </c>
      <c r="G5751" s="39">
        <f>INDEX('Crosswalk Particulates'!$E:$E,MATCH('2017 EPA Data'!$B5751,'Crosswalk Particulates'!$D:$D,0))</f>
        <v>0</v>
      </c>
      <c r="H5751" s="50">
        <f t="shared" si="89"/>
        <v>0</v>
      </c>
    </row>
    <row r="5752" spans="1:8" hidden="1">
      <c r="A5752" s="31" t="s">
        <v>2423</v>
      </c>
      <c r="B5752" s="31" t="s">
        <v>2447</v>
      </c>
      <c r="C5752" s="31" t="s">
        <v>2406</v>
      </c>
      <c r="D5752" s="41">
        <v>0</v>
      </c>
      <c r="E5752" s="31" t="s">
        <v>2407</v>
      </c>
      <c r="F5752" s="35" t="str">
        <f>INDEX('Crosswalk Particulates'!$B:$B,MATCH('2017 EPA Data'!A5752,'Crosswalk Particulates'!$A:$A,0))</f>
        <v>Other-EPA</v>
      </c>
      <c r="G5752" s="39">
        <f>INDEX('Crosswalk Particulates'!$E:$E,MATCH('2017 EPA Data'!$B5752,'Crosswalk Particulates'!$D:$D,0))</f>
        <v>0</v>
      </c>
      <c r="H5752" s="50">
        <f t="shared" si="89"/>
        <v>0</v>
      </c>
    </row>
    <row r="5753" spans="1:8" hidden="1">
      <c r="A5753" s="31" t="s">
        <v>2475</v>
      </c>
      <c r="B5753" s="31" t="s">
        <v>2694</v>
      </c>
      <c r="C5753" s="31" t="s">
        <v>2406</v>
      </c>
      <c r="D5753" s="41">
        <v>0</v>
      </c>
      <c r="E5753" s="31" t="s">
        <v>2407</v>
      </c>
      <c r="F5753" s="35" t="str">
        <f>INDEX('Crosswalk Particulates'!$B:$B,MATCH('2017 EPA Data'!A5753,'Crosswalk Particulates'!$A:$A,0))</f>
        <v>process-other-industry</v>
      </c>
      <c r="G5753" s="39">
        <f>INDEX('Crosswalk Particulates'!$E:$E,MATCH('2017 EPA Data'!$B5753,'Crosswalk Particulates'!$D:$D,0))</f>
        <v>0</v>
      </c>
      <c r="H5753" s="50">
        <f t="shared" si="89"/>
        <v>0</v>
      </c>
    </row>
    <row r="5754" spans="1:8" hidden="1">
      <c r="A5754" s="31" t="s">
        <v>2544</v>
      </c>
      <c r="B5754" s="31" t="s">
        <v>2709</v>
      </c>
      <c r="C5754" s="31" t="s">
        <v>2410</v>
      </c>
      <c r="D5754" s="41">
        <v>0</v>
      </c>
      <c r="E5754" s="31" t="s">
        <v>2411</v>
      </c>
      <c r="F5754" s="35" t="str">
        <f>INDEX('Crosswalk Particulates'!$B:$B,MATCH('2017 EPA Data'!A5754,'Crosswalk Particulates'!$A:$A,0))</f>
        <v>Commercial Buildings Sector</v>
      </c>
      <c r="G5754" s="39">
        <f>INDEX('Crosswalk Particulates'!$E:$E,MATCH('2017 EPA Data'!$B5754,'Crosswalk Particulates'!$D:$D,0))</f>
        <v>0</v>
      </c>
      <c r="H5754" s="50">
        <f t="shared" si="89"/>
        <v>0</v>
      </c>
    </row>
    <row r="5755" spans="1:8" hidden="1">
      <c r="A5755" s="31" t="s">
        <v>2553</v>
      </c>
      <c r="B5755" s="31" t="s">
        <v>2650</v>
      </c>
      <c r="C5755" s="31" t="s">
        <v>2406</v>
      </c>
      <c r="D5755" s="41">
        <v>0</v>
      </c>
      <c r="E5755" s="31" t="s">
        <v>2407</v>
      </c>
      <c r="F5755" s="35" t="str">
        <f>INDEX('Crosswalk Particulates'!$B:$B,MATCH('2017 EPA Data'!A5755,'Crosswalk Particulates'!$A:$A,0))</f>
        <v>Commercial Buildings Sector</v>
      </c>
      <c r="G5755" s="39">
        <f>INDEX('Crosswalk Particulates'!$E:$E,MATCH('2017 EPA Data'!$B5755,'Crosswalk Particulates'!$D:$D,0))</f>
        <v>0</v>
      </c>
      <c r="H5755" s="50">
        <f t="shared" si="89"/>
        <v>0</v>
      </c>
    </row>
    <row r="5756" spans="1:8" hidden="1">
      <c r="A5756" s="31" t="s">
        <v>2518</v>
      </c>
      <c r="B5756" s="31" t="s">
        <v>2599</v>
      </c>
      <c r="C5756" s="31" t="s">
        <v>2406</v>
      </c>
      <c r="D5756" s="41">
        <v>0</v>
      </c>
      <c r="E5756" s="31" t="s">
        <v>2407</v>
      </c>
      <c r="F5756" s="35" t="str">
        <f>INDEX('Crosswalk Particulates'!$B:$B,MATCH('2017 EPA Data'!A5756,'Crosswalk Particulates'!$A:$A,0))</f>
        <v>industry-fuel-oil</v>
      </c>
      <c r="G5756" s="39">
        <f>INDEX('Crosswalk Particulates'!$E:$E,MATCH('2017 EPA Data'!$B5756,'Crosswalk Particulates'!$D:$D,0))</f>
        <v>0</v>
      </c>
      <c r="H5756" s="50">
        <f t="shared" si="89"/>
        <v>0</v>
      </c>
    </row>
    <row r="5757" spans="1:8" hidden="1">
      <c r="A5757" s="31" t="s">
        <v>2496</v>
      </c>
      <c r="B5757" s="31" t="s">
        <v>2669</v>
      </c>
      <c r="C5757" s="31" t="s">
        <v>2406</v>
      </c>
      <c r="D5757" s="41">
        <v>0</v>
      </c>
      <c r="E5757" s="31" t="s">
        <v>2407</v>
      </c>
      <c r="F5757" s="35" t="str">
        <f>INDEX('Crosswalk Particulates'!$B:$B,MATCH('2017 EPA Data'!A5757,'Crosswalk Particulates'!$A:$A,0))</f>
        <v>process-cement-industry</v>
      </c>
      <c r="G5757" s="39">
        <f>INDEX('Crosswalk Particulates'!$E:$E,MATCH('2017 EPA Data'!$B5757,'Crosswalk Particulates'!$D:$D,0))</f>
        <v>0</v>
      </c>
      <c r="H5757" s="50">
        <f t="shared" si="89"/>
        <v>0</v>
      </c>
    </row>
    <row r="5758" spans="1:8" hidden="1">
      <c r="A5758" s="31" t="s">
        <v>2435</v>
      </c>
      <c r="B5758" s="31" t="s">
        <v>2604</v>
      </c>
      <c r="C5758" s="31" t="s">
        <v>2406</v>
      </c>
      <c r="D5758" s="41">
        <v>0</v>
      </c>
      <c r="E5758" s="31" t="s">
        <v>2407</v>
      </c>
      <c r="F5758" s="35" t="str">
        <f>INDEX('Crosswalk Particulates'!$B:$B,MATCH('2017 EPA Data'!A5758,'Crosswalk Particulates'!$A:$A,0))</f>
        <v>process-other-industry</v>
      </c>
      <c r="G5758" s="39">
        <f>INDEX('Crosswalk Particulates'!$E:$E,MATCH('2017 EPA Data'!$B5758,'Crosswalk Particulates'!$D:$D,0))</f>
        <v>0</v>
      </c>
      <c r="H5758" s="50">
        <f t="shared" si="89"/>
        <v>0</v>
      </c>
    </row>
    <row r="5759" spans="1:8" hidden="1">
      <c r="A5759" s="31" t="s">
        <v>2470</v>
      </c>
      <c r="B5759" s="31" t="s">
        <v>2611</v>
      </c>
      <c r="C5759" s="31" t="s">
        <v>2406</v>
      </c>
      <c r="D5759" s="41">
        <v>0</v>
      </c>
      <c r="E5759" s="31" t="s">
        <v>2407</v>
      </c>
      <c r="F5759" s="35" t="str">
        <f>INDEX('Crosswalk Particulates'!$B:$B,MATCH('2017 EPA Data'!A5759,'Crosswalk Particulates'!$A:$A,0))</f>
        <v>Electricity Sector</v>
      </c>
      <c r="G5759" s="39">
        <f>INDEX('Crosswalk Particulates'!$E:$E,MATCH('2017 EPA Data'!$B5759,'Crosswalk Particulates'!$D:$D,0))</f>
        <v>0</v>
      </c>
      <c r="H5759" s="50">
        <f t="shared" si="89"/>
        <v>0</v>
      </c>
    </row>
    <row r="5760" spans="1:8" hidden="1">
      <c r="A5760" s="31" t="s">
        <v>2435</v>
      </c>
      <c r="B5760" s="31" t="s">
        <v>2501</v>
      </c>
      <c r="C5760" s="31" t="s">
        <v>2406</v>
      </c>
      <c r="D5760" s="41">
        <v>0</v>
      </c>
      <c r="E5760" s="31" t="s">
        <v>2407</v>
      </c>
      <c r="F5760" s="35" t="str">
        <f>INDEX('Crosswalk Particulates'!$B:$B,MATCH('2017 EPA Data'!A5760,'Crosswalk Particulates'!$A:$A,0))</f>
        <v>process-other-industry</v>
      </c>
      <c r="G5760" s="39">
        <f>INDEX('Crosswalk Particulates'!$E:$E,MATCH('2017 EPA Data'!$B5760,'Crosswalk Particulates'!$D:$D,0))</f>
        <v>0</v>
      </c>
      <c r="H5760" s="50">
        <f t="shared" si="89"/>
        <v>0</v>
      </c>
    </row>
    <row r="5761" spans="1:8" hidden="1">
      <c r="A5761" s="31" t="s">
        <v>2452</v>
      </c>
      <c r="B5761" s="31" t="s">
        <v>2535</v>
      </c>
      <c r="C5761" s="31" t="s">
        <v>2406</v>
      </c>
      <c r="D5761" s="41">
        <v>0</v>
      </c>
      <c r="E5761" s="31" t="s">
        <v>2407</v>
      </c>
      <c r="F5761" s="35" t="str">
        <f>INDEX('Crosswalk Particulates'!$B:$B,MATCH('2017 EPA Data'!A5761,'Crosswalk Particulates'!$A:$A,0))</f>
        <v>Other-EPA</v>
      </c>
      <c r="G5761" s="39">
        <f>INDEX('Crosswalk Particulates'!$E:$E,MATCH('2017 EPA Data'!$B5761,'Crosswalk Particulates'!$D:$D,0))</f>
        <v>0</v>
      </c>
      <c r="H5761" s="50">
        <f t="shared" si="89"/>
        <v>0</v>
      </c>
    </row>
    <row r="5762" spans="1:8" hidden="1">
      <c r="A5762" s="31" t="s">
        <v>2491</v>
      </c>
      <c r="B5762" s="31" t="s">
        <v>2709</v>
      </c>
      <c r="C5762" s="31" t="s">
        <v>2410</v>
      </c>
      <c r="D5762" s="41">
        <v>0</v>
      </c>
      <c r="E5762" s="31" t="s">
        <v>2411</v>
      </c>
      <c r="F5762" s="35" t="str">
        <f>INDEX('Crosswalk Particulates'!$B:$B,MATCH('2017 EPA Data'!A5762,'Crosswalk Particulates'!$A:$A,0))</f>
        <v>process-other-industry</v>
      </c>
      <c r="G5762" s="39">
        <f>INDEX('Crosswalk Particulates'!$E:$E,MATCH('2017 EPA Data'!$B5762,'Crosswalk Particulates'!$D:$D,0))</f>
        <v>0</v>
      </c>
      <c r="H5762" s="50">
        <f t="shared" si="89"/>
        <v>0</v>
      </c>
    </row>
    <row r="5763" spans="1:8" hidden="1">
      <c r="A5763" s="31" t="s">
        <v>2475</v>
      </c>
      <c r="B5763" s="31" t="s">
        <v>2653</v>
      </c>
      <c r="C5763" s="31" t="s">
        <v>2406</v>
      </c>
      <c r="D5763" s="41">
        <v>0</v>
      </c>
      <c r="E5763" s="31" t="s">
        <v>2407</v>
      </c>
      <c r="F5763" s="35" t="str">
        <f>INDEX('Crosswalk Particulates'!$B:$B,MATCH('2017 EPA Data'!A5763,'Crosswalk Particulates'!$A:$A,0))</f>
        <v>process-other-industry</v>
      </c>
      <c r="G5763" s="39">
        <f>INDEX('Crosswalk Particulates'!$E:$E,MATCH('2017 EPA Data'!$B5763,'Crosswalk Particulates'!$D:$D,0))</f>
        <v>0</v>
      </c>
      <c r="H5763" s="50">
        <f t="shared" si="89"/>
        <v>0</v>
      </c>
    </row>
    <row r="5764" spans="1:8" hidden="1">
      <c r="A5764" s="31" t="s">
        <v>2536</v>
      </c>
      <c r="B5764" s="31" t="s">
        <v>2645</v>
      </c>
      <c r="C5764" s="31" t="s">
        <v>2406</v>
      </c>
      <c r="D5764" s="41">
        <v>0</v>
      </c>
      <c r="E5764" s="31" t="s">
        <v>2407</v>
      </c>
      <c r="F5764" s="35" t="str">
        <f>INDEX('Crosswalk Particulates'!$B:$B,MATCH('2017 EPA Data'!A5764,'Crosswalk Particulates'!$A:$A,0))</f>
        <v>process-mining-industry</v>
      </c>
      <c r="G5764" s="39">
        <f>INDEX('Crosswalk Particulates'!$E:$E,MATCH('2017 EPA Data'!$B5764,'Crosswalk Particulates'!$D:$D,0))</f>
        <v>0</v>
      </c>
      <c r="H5764" s="50">
        <f t="shared" ref="H5764:H5827" si="90">IF(E5764="TON",D5764/metricton_to_shortton,0)*10^6</f>
        <v>0</v>
      </c>
    </row>
    <row r="5765" spans="1:8" hidden="1">
      <c r="A5765" s="31" t="s">
        <v>2475</v>
      </c>
      <c r="B5765" s="31" t="s">
        <v>2632</v>
      </c>
      <c r="C5765" s="31" t="s">
        <v>2406</v>
      </c>
      <c r="D5765" s="41">
        <v>0</v>
      </c>
      <c r="E5765" s="31" t="s">
        <v>2407</v>
      </c>
      <c r="F5765" s="35" t="str">
        <f>INDEX('Crosswalk Particulates'!$B:$B,MATCH('2017 EPA Data'!A5765,'Crosswalk Particulates'!$A:$A,0))</f>
        <v>process-other-industry</v>
      </c>
      <c r="G5765" s="39">
        <f>INDEX('Crosswalk Particulates'!$E:$E,MATCH('2017 EPA Data'!$B5765,'Crosswalk Particulates'!$D:$D,0))</f>
        <v>0</v>
      </c>
      <c r="H5765" s="50">
        <f t="shared" si="90"/>
        <v>0</v>
      </c>
    </row>
    <row r="5766" spans="1:8" hidden="1">
      <c r="A5766" s="31" t="s">
        <v>2496</v>
      </c>
      <c r="B5766" s="31" t="s">
        <v>2657</v>
      </c>
      <c r="C5766" s="31" t="s">
        <v>2406</v>
      </c>
      <c r="D5766" s="41">
        <v>0</v>
      </c>
      <c r="E5766" s="31" t="s">
        <v>2407</v>
      </c>
      <c r="F5766" s="35" t="str">
        <f>INDEX('Crosswalk Particulates'!$B:$B,MATCH('2017 EPA Data'!A5766,'Crosswalk Particulates'!$A:$A,0))</f>
        <v>process-cement-industry</v>
      </c>
      <c r="G5766" s="39">
        <f>INDEX('Crosswalk Particulates'!$E:$E,MATCH('2017 EPA Data'!$B5766,'Crosswalk Particulates'!$D:$D,0))</f>
        <v>0</v>
      </c>
      <c r="H5766" s="50">
        <f t="shared" si="90"/>
        <v>0</v>
      </c>
    </row>
    <row r="5767" spans="1:8" hidden="1">
      <c r="A5767" s="31" t="s">
        <v>2538</v>
      </c>
      <c r="B5767" s="31" t="s">
        <v>2602</v>
      </c>
      <c r="C5767" s="31" t="s">
        <v>2406</v>
      </c>
      <c r="D5767" s="41">
        <v>0</v>
      </c>
      <c r="E5767" s="31" t="s">
        <v>2407</v>
      </c>
      <c r="F5767" s="35" t="str">
        <f>INDEX('Crosswalk Particulates'!$B:$B,MATCH('2017 EPA Data'!A5767,'Crosswalk Particulates'!$A:$A,0))</f>
        <v>Electricity Sector</v>
      </c>
      <c r="G5767" s="39">
        <f>INDEX('Crosswalk Particulates'!$E:$E,MATCH('2017 EPA Data'!$B5767,'Crosswalk Particulates'!$D:$D,0))</f>
        <v>0</v>
      </c>
      <c r="H5767" s="50">
        <f t="shared" si="90"/>
        <v>0</v>
      </c>
    </row>
    <row r="5768" spans="1:8" hidden="1">
      <c r="A5768" s="31" t="s">
        <v>2470</v>
      </c>
      <c r="B5768" s="31" t="s">
        <v>2627</v>
      </c>
      <c r="C5768" s="31" t="s">
        <v>2406</v>
      </c>
      <c r="D5768" s="41">
        <v>0</v>
      </c>
      <c r="E5768" s="31" t="s">
        <v>2407</v>
      </c>
      <c r="F5768" s="35" t="str">
        <f>INDEX('Crosswalk Particulates'!$B:$B,MATCH('2017 EPA Data'!A5768,'Crosswalk Particulates'!$A:$A,0))</f>
        <v>Electricity Sector</v>
      </c>
      <c r="G5768" s="39">
        <f>INDEX('Crosswalk Particulates'!$E:$E,MATCH('2017 EPA Data'!$B5768,'Crosswalk Particulates'!$D:$D,0))</f>
        <v>0</v>
      </c>
      <c r="H5768" s="50">
        <f t="shared" si="90"/>
        <v>0</v>
      </c>
    </row>
    <row r="5769" spans="1:8" hidden="1">
      <c r="A5769" s="31" t="s">
        <v>2507</v>
      </c>
      <c r="B5769" s="31" t="s">
        <v>2588</v>
      </c>
      <c r="C5769" s="31" t="s">
        <v>2406</v>
      </c>
      <c r="D5769" s="41">
        <v>0</v>
      </c>
      <c r="E5769" s="31" t="s">
        <v>2407</v>
      </c>
      <c r="F5769" s="35" t="str">
        <f>INDEX('Crosswalk Particulates'!$B:$B,MATCH('2017 EPA Data'!A5769,'Crosswalk Particulates'!$A:$A,0))</f>
        <v>Other-EPA</v>
      </c>
      <c r="G5769" s="39">
        <f>INDEX('Crosswalk Particulates'!$E:$E,MATCH('2017 EPA Data'!$B5769,'Crosswalk Particulates'!$D:$D,0))</f>
        <v>0</v>
      </c>
      <c r="H5769" s="50">
        <f t="shared" si="90"/>
        <v>0</v>
      </c>
    </row>
    <row r="5770" spans="1:8" hidden="1">
      <c r="A5770" s="31" t="s">
        <v>2444</v>
      </c>
      <c r="B5770" s="31" t="s">
        <v>2598</v>
      </c>
      <c r="C5770" s="31" t="s">
        <v>2406</v>
      </c>
      <c r="D5770" s="41">
        <v>0</v>
      </c>
      <c r="E5770" s="31" t="s">
        <v>2407</v>
      </c>
      <c r="F5770" s="35" t="str">
        <f>INDEX('Crosswalk Particulates'!$B:$B,MATCH('2017 EPA Data'!A5770,'Crosswalk Particulates'!$A:$A,0))</f>
        <v>process-other-industry</v>
      </c>
      <c r="G5770" s="39">
        <f>INDEX('Crosswalk Particulates'!$E:$E,MATCH('2017 EPA Data'!$B5770,'Crosswalk Particulates'!$D:$D,0))</f>
        <v>0</v>
      </c>
      <c r="H5770" s="50">
        <f t="shared" si="90"/>
        <v>0</v>
      </c>
    </row>
    <row r="5771" spans="1:8" hidden="1">
      <c r="A5771" s="31" t="s">
        <v>2475</v>
      </c>
      <c r="B5771" s="31" t="s">
        <v>2702</v>
      </c>
      <c r="C5771" s="31" t="s">
        <v>2406</v>
      </c>
      <c r="D5771" s="41">
        <v>0</v>
      </c>
      <c r="E5771" s="31" t="s">
        <v>2407</v>
      </c>
      <c r="F5771" s="35" t="str">
        <f>INDEX('Crosswalk Particulates'!$B:$B,MATCH('2017 EPA Data'!A5771,'Crosswalk Particulates'!$A:$A,0))</f>
        <v>process-other-industry</v>
      </c>
      <c r="G5771" s="39">
        <f>INDEX('Crosswalk Particulates'!$E:$E,MATCH('2017 EPA Data'!$B5771,'Crosswalk Particulates'!$D:$D,0))</f>
        <v>0</v>
      </c>
      <c r="H5771" s="50">
        <f t="shared" si="90"/>
        <v>0</v>
      </c>
    </row>
    <row r="5772" spans="1:8" hidden="1">
      <c r="A5772" s="31" t="s">
        <v>2612</v>
      </c>
      <c r="B5772" s="31" t="s">
        <v>2624</v>
      </c>
      <c r="C5772" s="31" t="s">
        <v>2406</v>
      </c>
      <c r="D5772" s="41">
        <v>0</v>
      </c>
      <c r="E5772" s="31" t="s">
        <v>2407</v>
      </c>
      <c r="F5772" s="35" t="str">
        <f>INDEX('Crosswalk Particulates'!$B:$B,MATCH('2017 EPA Data'!A5772,'Crosswalk Particulates'!$A:$A,0))</f>
        <v>Residential Buildings Sector</v>
      </c>
      <c r="G5772" s="39">
        <f>INDEX('Crosswalk Particulates'!$E:$E,MATCH('2017 EPA Data'!$B5772,'Crosswalk Particulates'!$D:$D,0))</f>
        <v>0</v>
      </c>
      <c r="H5772" s="50">
        <f t="shared" si="90"/>
        <v>0</v>
      </c>
    </row>
    <row r="5773" spans="1:8" hidden="1">
      <c r="A5773" s="31" t="s">
        <v>2490</v>
      </c>
      <c r="B5773" s="31" t="s">
        <v>2494</v>
      </c>
      <c r="C5773" s="31" t="s">
        <v>2446</v>
      </c>
      <c r="D5773" s="41">
        <v>0</v>
      </c>
      <c r="E5773" s="31" t="s">
        <v>2411</v>
      </c>
      <c r="F5773" s="35" t="str">
        <f>INDEX('Crosswalk Particulates'!$B:$B,MATCH('2017 EPA Data'!A5773,'Crosswalk Particulates'!$A:$A,0))</f>
        <v>Commercial Buildings Sector</v>
      </c>
      <c r="G5773" s="39">
        <f>INDEX('Crosswalk Particulates'!$E:$E,MATCH('2017 EPA Data'!$B5773,'Crosswalk Particulates'!$D:$D,0))</f>
        <v>0</v>
      </c>
      <c r="H5773" s="50">
        <f t="shared" si="90"/>
        <v>0</v>
      </c>
    </row>
    <row r="5774" spans="1:8" hidden="1">
      <c r="A5774" s="31" t="s">
        <v>2612</v>
      </c>
      <c r="B5774" s="31" t="s">
        <v>2595</v>
      </c>
      <c r="C5774" s="31" t="s">
        <v>2406</v>
      </c>
      <c r="D5774" s="41">
        <v>0</v>
      </c>
      <c r="E5774" s="31" t="s">
        <v>2407</v>
      </c>
      <c r="F5774" s="35" t="str">
        <f>INDEX('Crosswalk Particulates'!$B:$B,MATCH('2017 EPA Data'!A5774,'Crosswalk Particulates'!$A:$A,0))</f>
        <v>Residential Buildings Sector</v>
      </c>
      <c r="G5774" s="39">
        <f>INDEX('Crosswalk Particulates'!$E:$E,MATCH('2017 EPA Data'!$B5774,'Crosswalk Particulates'!$D:$D,0))</f>
        <v>0</v>
      </c>
      <c r="H5774" s="50">
        <f t="shared" si="90"/>
        <v>0</v>
      </c>
    </row>
    <row r="5775" spans="1:8" hidden="1">
      <c r="A5775" s="31" t="s">
        <v>2485</v>
      </c>
      <c r="B5775" s="31" t="s">
        <v>2456</v>
      </c>
      <c r="C5775" s="31" t="s">
        <v>2406</v>
      </c>
      <c r="D5775" s="41">
        <v>0</v>
      </c>
      <c r="E5775" s="31" t="s">
        <v>2407</v>
      </c>
      <c r="F5775" s="35" t="str">
        <f>INDEX('Crosswalk Particulates'!$B:$B,MATCH('2017 EPA Data'!A5775,'Crosswalk Particulates'!$A:$A,0))</f>
        <v>industry-fuel-coal</v>
      </c>
      <c r="G5775" s="39">
        <f>INDEX('Crosswalk Particulates'!$E:$E,MATCH('2017 EPA Data'!$B5775,'Crosswalk Particulates'!$D:$D,0))</f>
        <v>0</v>
      </c>
      <c r="H5775" s="50">
        <f t="shared" si="90"/>
        <v>0</v>
      </c>
    </row>
    <row r="5776" spans="1:8" hidden="1">
      <c r="A5776" s="31" t="s">
        <v>2452</v>
      </c>
      <c r="B5776" s="31" t="s">
        <v>2428</v>
      </c>
      <c r="C5776" s="31" t="s">
        <v>2406</v>
      </c>
      <c r="D5776" s="41">
        <v>0</v>
      </c>
      <c r="E5776" s="31" t="s">
        <v>2407</v>
      </c>
      <c r="F5776" s="35" t="str">
        <f>INDEX('Crosswalk Particulates'!$B:$B,MATCH('2017 EPA Data'!A5776,'Crosswalk Particulates'!$A:$A,0))</f>
        <v>Other-EPA</v>
      </c>
      <c r="G5776" s="39">
        <f>INDEX('Crosswalk Particulates'!$E:$E,MATCH('2017 EPA Data'!$B5776,'Crosswalk Particulates'!$D:$D,0))</f>
        <v>0</v>
      </c>
      <c r="H5776" s="50">
        <f t="shared" si="90"/>
        <v>0</v>
      </c>
    </row>
    <row r="5777" spans="1:8" hidden="1">
      <c r="A5777" s="31" t="s">
        <v>2454</v>
      </c>
      <c r="B5777" s="31" t="s">
        <v>2753</v>
      </c>
      <c r="C5777" s="31" t="s">
        <v>2406</v>
      </c>
      <c r="D5777" s="41">
        <v>0</v>
      </c>
      <c r="E5777" s="31" t="s">
        <v>2407</v>
      </c>
      <c r="F5777" s="35" t="str">
        <f>INDEX('Crosswalk Particulates'!$B:$B,MATCH('2017 EPA Data'!A5777,'Crosswalk Particulates'!$A:$A,0))</f>
        <v>Electricity Sector</v>
      </c>
      <c r="G5777" s="39">
        <f>INDEX('Crosswalk Particulates'!$E:$E,MATCH('2017 EPA Data'!$B5777,'Crosswalk Particulates'!$D:$D,0))</f>
        <v>0</v>
      </c>
      <c r="H5777" s="50">
        <f t="shared" si="90"/>
        <v>0</v>
      </c>
    </row>
    <row r="5778" spans="1:8" hidden="1">
      <c r="A5778" s="31" t="s">
        <v>2538</v>
      </c>
      <c r="B5778" s="31" t="s">
        <v>2487</v>
      </c>
      <c r="C5778" s="31" t="s">
        <v>2406</v>
      </c>
      <c r="D5778" s="41">
        <v>0</v>
      </c>
      <c r="E5778" s="31" t="s">
        <v>2407</v>
      </c>
      <c r="F5778" s="35" t="str">
        <f>INDEX('Crosswalk Particulates'!$B:$B,MATCH('2017 EPA Data'!A5778,'Crosswalk Particulates'!$A:$A,0))</f>
        <v>Electricity Sector</v>
      </c>
      <c r="G5778" s="39">
        <f>INDEX('Crosswalk Particulates'!$E:$E,MATCH('2017 EPA Data'!$B5778,'Crosswalk Particulates'!$D:$D,0))</f>
        <v>0</v>
      </c>
      <c r="H5778" s="50">
        <f t="shared" si="90"/>
        <v>0</v>
      </c>
    </row>
    <row r="5779" spans="1:8" hidden="1">
      <c r="A5779" s="31" t="s">
        <v>2507</v>
      </c>
      <c r="B5779" s="31" t="s">
        <v>2494</v>
      </c>
      <c r="C5779" s="31" t="s">
        <v>2446</v>
      </c>
      <c r="D5779" s="41">
        <v>0</v>
      </c>
      <c r="E5779" s="31" t="s">
        <v>2411</v>
      </c>
      <c r="F5779" s="35" t="str">
        <f>INDEX('Crosswalk Particulates'!$B:$B,MATCH('2017 EPA Data'!A5779,'Crosswalk Particulates'!$A:$A,0))</f>
        <v>Other-EPA</v>
      </c>
      <c r="G5779" s="39">
        <f>INDEX('Crosswalk Particulates'!$E:$E,MATCH('2017 EPA Data'!$B5779,'Crosswalk Particulates'!$D:$D,0))</f>
        <v>0</v>
      </c>
      <c r="H5779" s="50">
        <f t="shared" si="90"/>
        <v>0</v>
      </c>
    </row>
    <row r="5780" spans="1:8" hidden="1">
      <c r="A5780" s="31" t="s">
        <v>2612</v>
      </c>
      <c r="B5780" s="31" t="s">
        <v>2583</v>
      </c>
      <c r="C5780" s="31" t="s">
        <v>2406</v>
      </c>
      <c r="D5780" s="41">
        <v>0</v>
      </c>
      <c r="E5780" s="31" t="s">
        <v>2407</v>
      </c>
      <c r="F5780" s="35" t="str">
        <f>INDEX('Crosswalk Particulates'!$B:$B,MATCH('2017 EPA Data'!A5780,'Crosswalk Particulates'!$A:$A,0))</f>
        <v>Residential Buildings Sector</v>
      </c>
      <c r="G5780" s="39">
        <f>INDEX('Crosswalk Particulates'!$E:$E,MATCH('2017 EPA Data'!$B5780,'Crosswalk Particulates'!$D:$D,0))</f>
        <v>0</v>
      </c>
      <c r="H5780" s="50">
        <f t="shared" si="90"/>
        <v>0</v>
      </c>
    </row>
    <row r="5781" spans="1:8" hidden="1">
      <c r="A5781" s="31" t="s">
        <v>2612</v>
      </c>
      <c r="B5781" s="31" t="s">
        <v>2618</v>
      </c>
      <c r="C5781" s="31" t="s">
        <v>2406</v>
      </c>
      <c r="D5781" s="41">
        <v>0</v>
      </c>
      <c r="E5781" s="31" t="s">
        <v>2407</v>
      </c>
      <c r="F5781" s="35" t="str">
        <f>INDEX('Crosswalk Particulates'!$B:$B,MATCH('2017 EPA Data'!A5781,'Crosswalk Particulates'!$A:$A,0))</f>
        <v>Residential Buildings Sector</v>
      </c>
      <c r="G5781" s="39">
        <f>INDEX('Crosswalk Particulates'!$E:$E,MATCH('2017 EPA Data'!$B5781,'Crosswalk Particulates'!$D:$D,0))</f>
        <v>0</v>
      </c>
      <c r="H5781" s="50">
        <f t="shared" si="90"/>
        <v>0</v>
      </c>
    </row>
    <row r="5782" spans="1:8" hidden="1">
      <c r="A5782" s="31" t="s">
        <v>2497</v>
      </c>
      <c r="B5782" s="31" t="s">
        <v>2630</v>
      </c>
      <c r="C5782" s="31" t="s">
        <v>2406</v>
      </c>
      <c r="D5782" s="41">
        <v>0</v>
      </c>
      <c r="E5782" s="31" t="s">
        <v>2407</v>
      </c>
      <c r="F5782" s="35" t="str">
        <f>INDEX('Crosswalk Particulates'!$B:$B,MATCH('2017 EPA Data'!A5782,'Crosswalk Particulates'!$A:$A,0))</f>
        <v>Electricity Sector</v>
      </c>
      <c r="G5782" s="39">
        <f>INDEX('Crosswalk Particulates'!$E:$E,MATCH('2017 EPA Data'!$B5782,'Crosswalk Particulates'!$D:$D,0))</f>
        <v>0</v>
      </c>
      <c r="H5782" s="50">
        <f t="shared" si="90"/>
        <v>0</v>
      </c>
    </row>
    <row r="5783" spans="1:8" hidden="1">
      <c r="A5783" s="31" t="s">
        <v>2612</v>
      </c>
      <c r="B5783" s="31" t="s">
        <v>2652</v>
      </c>
      <c r="C5783" s="31" t="s">
        <v>2406</v>
      </c>
      <c r="D5783" s="41">
        <v>0</v>
      </c>
      <c r="E5783" s="31" t="s">
        <v>2407</v>
      </c>
      <c r="F5783" s="35" t="str">
        <f>INDEX('Crosswalk Particulates'!$B:$B,MATCH('2017 EPA Data'!A5783,'Crosswalk Particulates'!$A:$A,0))</f>
        <v>Residential Buildings Sector</v>
      </c>
      <c r="G5783" s="39">
        <f>INDEX('Crosswalk Particulates'!$E:$E,MATCH('2017 EPA Data'!$B5783,'Crosswalk Particulates'!$D:$D,0))</f>
        <v>0</v>
      </c>
      <c r="H5783" s="50">
        <f t="shared" si="90"/>
        <v>0</v>
      </c>
    </row>
    <row r="5784" spans="1:8" hidden="1">
      <c r="A5784" s="31" t="s">
        <v>2612</v>
      </c>
      <c r="B5784" s="31" t="s">
        <v>2575</v>
      </c>
      <c r="C5784" s="31" t="s">
        <v>2406</v>
      </c>
      <c r="D5784" s="41">
        <v>0</v>
      </c>
      <c r="E5784" s="31" t="s">
        <v>2407</v>
      </c>
      <c r="F5784" s="35" t="str">
        <f>INDEX('Crosswalk Particulates'!$B:$B,MATCH('2017 EPA Data'!A5784,'Crosswalk Particulates'!$A:$A,0))</f>
        <v>Residential Buildings Sector</v>
      </c>
      <c r="G5784" s="39">
        <f>INDEX('Crosswalk Particulates'!$E:$E,MATCH('2017 EPA Data'!$B5784,'Crosswalk Particulates'!$D:$D,0))</f>
        <v>0</v>
      </c>
      <c r="H5784" s="50">
        <f t="shared" si="90"/>
        <v>0</v>
      </c>
    </row>
    <row r="5785" spans="1:8" hidden="1">
      <c r="A5785" s="31" t="s">
        <v>2612</v>
      </c>
      <c r="B5785" s="31" t="s">
        <v>2574</v>
      </c>
      <c r="C5785" s="31" t="s">
        <v>2406</v>
      </c>
      <c r="D5785" s="41">
        <v>0</v>
      </c>
      <c r="E5785" s="31" t="s">
        <v>2407</v>
      </c>
      <c r="F5785" s="35" t="str">
        <f>INDEX('Crosswalk Particulates'!$B:$B,MATCH('2017 EPA Data'!A5785,'Crosswalk Particulates'!$A:$A,0))</f>
        <v>Residential Buildings Sector</v>
      </c>
      <c r="G5785" s="39">
        <f>INDEX('Crosswalk Particulates'!$E:$E,MATCH('2017 EPA Data'!$B5785,'Crosswalk Particulates'!$D:$D,0))</f>
        <v>0</v>
      </c>
      <c r="H5785" s="50">
        <f t="shared" si="90"/>
        <v>0</v>
      </c>
    </row>
    <row r="5786" spans="1:8" hidden="1">
      <c r="A5786" s="31" t="s">
        <v>2452</v>
      </c>
      <c r="B5786" s="31" t="s">
        <v>2422</v>
      </c>
      <c r="C5786" s="31" t="s">
        <v>2406</v>
      </c>
      <c r="D5786" s="41">
        <v>0</v>
      </c>
      <c r="E5786" s="31" t="s">
        <v>2407</v>
      </c>
      <c r="F5786" s="35" t="str">
        <f>INDEX('Crosswalk Particulates'!$B:$B,MATCH('2017 EPA Data'!A5786,'Crosswalk Particulates'!$A:$A,0))</f>
        <v>Other-EPA</v>
      </c>
      <c r="G5786" s="39">
        <f>INDEX('Crosswalk Particulates'!$E:$E,MATCH('2017 EPA Data'!$B5786,'Crosswalk Particulates'!$D:$D,0))</f>
        <v>0</v>
      </c>
      <c r="H5786" s="50">
        <f t="shared" si="90"/>
        <v>0</v>
      </c>
    </row>
    <row r="5787" spans="1:8" hidden="1">
      <c r="A5787" s="31" t="s">
        <v>2538</v>
      </c>
      <c r="B5787" s="31" t="s">
        <v>2646</v>
      </c>
      <c r="C5787" s="31" t="s">
        <v>2406</v>
      </c>
      <c r="D5787" s="41">
        <v>0</v>
      </c>
      <c r="E5787" s="31" t="s">
        <v>2407</v>
      </c>
      <c r="F5787" s="35" t="str">
        <f>INDEX('Crosswalk Particulates'!$B:$B,MATCH('2017 EPA Data'!A5787,'Crosswalk Particulates'!$A:$A,0))</f>
        <v>Electricity Sector</v>
      </c>
      <c r="G5787" s="39">
        <f>INDEX('Crosswalk Particulates'!$E:$E,MATCH('2017 EPA Data'!$B5787,'Crosswalk Particulates'!$D:$D,0))</f>
        <v>0</v>
      </c>
      <c r="H5787" s="50">
        <f t="shared" si="90"/>
        <v>0</v>
      </c>
    </row>
    <row r="5788" spans="1:8" hidden="1">
      <c r="A5788" s="31" t="s">
        <v>2427</v>
      </c>
      <c r="B5788" s="31" t="s">
        <v>2666</v>
      </c>
      <c r="C5788" s="31" t="s">
        <v>2406</v>
      </c>
      <c r="D5788" s="41">
        <v>0</v>
      </c>
      <c r="E5788" s="31" t="s">
        <v>2407</v>
      </c>
      <c r="F5788" s="35" t="str">
        <f>INDEX('Crosswalk Particulates'!$B:$B,MATCH('2017 EPA Data'!A5788,'Crosswalk Particulates'!$A:$A,0))</f>
        <v>process-other-industry</v>
      </c>
      <c r="G5788" s="39">
        <f>INDEX('Crosswalk Particulates'!$E:$E,MATCH('2017 EPA Data'!$B5788,'Crosswalk Particulates'!$D:$D,0))</f>
        <v>0</v>
      </c>
      <c r="H5788" s="50">
        <f t="shared" si="90"/>
        <v>0</v>
      </c>
    </row>
    <row r="5789" spans="1:8" hidden="1">
      <c r="A5789" s="31" t="s">
        <v>2538</v>
      </c>
      <c r="B5789" s="31" t="s">
        <v>2725</v>
      </c>
      <c r="C5789" s="31" t="s">
        <v>2406</v>
      </c>
      <c r="D5789" s="41">
        <v>0</v>
      </c>
      <c r="E5789" s="31" t="s">
        <v>2407</v>
      </c>
      <c r="F5789" s="35" t="str">
        <f>INDEX('Crosswalk Particulates'!$B:$B,MATCH('2017 EPA Data'!A5789,'Crosswalk Particulates'!$A:$A,0))</f>
        <v>Electricity Sector</v>
      </c>
      <c r="G5789" s="39">
        <f>INDEX('Crosswalk Particulates'!$E:$E,MATCH('2017 EPA Data'!$B5789,'Crosswalk Particulates'!$D:$D,0))</f>
        <v>0</v>
      </c>
      <c r="H5789" s="50">
        <f t="shared" si="90"/>
        <v>0</v>
      </c>
    </row>
    <row r="5790" spans="1:8" hidden="1">
      <c r="A5790" s="31" t="s">
        <v>2475</v>
      </c>
      <c r="B5790" s="31" t="s">
        <v>2636</v>
      </c>
      <c r="C5790" s="31" t="s">
        <v>2406</v>
      </c>
      <c r="D5790" s="41">
        <v>0</v>
      </c>
      <c r="E5790" s="31" t="s">
        <v>2407</v>
      </c>
      <c r="F5790" s="35" t="str">
        <f>INDEX('Crosswalk Particulates'!$B:$B,MATCH('2017 EPA Data'!A5790,'Crosswalk Particulates'!$A:$A,0))</f>
        <v>process-other-industry</v>
      </c>
      <c r="G5790" s="39">
        <f>INDEX('Crosswalk Particulates'!$E:$E,MATCH('2017 EPA Data'!$B5790,'Crosswalk Particulates'!$D:$D,0))</f>
        <v>0</v>
      </c>
      <c r="H5790" s="50">
        <f t="shared" si="90"/>
        <v>0</v>
      </c>
    </row>
    <row r="5791" spans="1:8" hidden="1">
      <c r="A5791" s="31" t="s">
        <v>2491</v>
      </c>
      <c r="B5791" s="31" t="s">
        <v>2546</v>
      </c>
      <c r="D5791" s="41">
        <v>0</v>
      </c>
      <c r="E5791" s="31" t="s">
        <v>2407</v>
      </c>
      <c r="F5791" s="35" t="str">
        <f>INDEX('Crosswalk Particulates'!$B:$B,MATCH('2017 EPA Data'!A5791,'Crosswalk Particulates'!$A:$A,0))</f>
        <v>process-other-industry</v>
      </c>
      <c r="G5791" s="39">
        <f>INDEX('Crosswalk Particulates'!$E:$E,MATCH('2017 EPA Data'!$B5791,'Crosswalk Particulates'!$D:$D,0))</f>
        <v>0</v>
      </c>
      <c r="H5791" s="50">
        <f t="shared" si="90"/>
        <v>0</v>
      </c>
    </row>
    <row r="5792" spans="1:8" hidden="1">
      <c r="A5792" s="31" t="s">
        <v>2558</v>
      </c>
      <c r="B5792" s="31" t="s">
        <v>2432</v>
      </c>
      <c r="C5792" s="31" t="s">
        <v>2406</v>
      </c>
      <c r="D5792" s="41">
        <v>0</v>
      </c>
      <c r="E5792" s="31" t="s">
        <v>2407</v>
      </c>
      <c r="F5792" s="35" t="str">
        <f>INDEX('Crosswalk Particulates'!$B:$B,MATCH('2017 EPA Data'!A5792,'Crosswalk Particulates'!$A:$A,0))</f>
        <v>Commercial Buildings Sector</v>
      </c>
      <c r="G5792" s="39">
        <f>INDEX('Crosswalk Particulates'!$E:$E,MATCH('2017 EPA Data'!$B5792,'Crosswalk Particulates'!$D:$D,0))</f>
        <v>0</v>
      </c>
      <c r="H5792" s="50">
        <f t="shared" si="90"/>
        <v>0</v>
      </c>
    </row>
    <row r="5793" spans="1:8" hidden="1">
      <c r="A5793" s="31" t="s">
        <v>2470</v>
      </c>
      <c r="B5793" s="31" t="s">
        <v>2460</v>
      </c>
      <c r="C5793" s="31" t="s">
        <v>2406</v>
      </c>
      <c r="D5793" s="41">
        <v>0</v>
      </c>
      <c r="E5793" s="31" t="s">
        <v>2407</v>
      </c>
      <c r="F5793" s="35" t="str">
        <f>INDEX('Crosswalk Particulates'!$B:$B,MATCH('2017 EPA Data'!A5793,'Crosswalk Particulates'!$A:$A,0))</f>
        <v>Electricity Sector</v>
      </c>
      <c r="G5793" s="39">
        <f>INDEX('Crosswalk Particulates'!$E:$E,MATCH('2017 EPA Data'!$B5793,'Crosswalk Particulates'!$D:$D,0))</f>
        <v>0</v>
      </c>
      <c r="H5793" s="50">
        <f t="shared" si="90"/>
        <v>0</v>
      </c>
    </row>
    <row r="5794" spans="1:8" hidden="1">
      <c r="A5794" s="31" t="s">
        <v>2538</v>
      </c>
      <c r="B5794" s="31" t="s">
        <v>2565</v>
      </c>
      <c r="C5794" s="31" t="s">
        <v>2406</v>
      </c>
      <c r="D5794" s="41">
        <v>0</v>
      </c>
      <c r="E5794" s="31" t="s">
        <v>2407</v>
      </c>
      <c r="F5794" s="35" t="str">
        <f>INDEX('Crosswalk Particulates'!$B:$B,MATCH('2017 EPA Data'!A5794,'Crosswalk Particulates'!$A:$A,0))</f>
        <v>Electricity Sector</v>
      </c>
      <c r="G5794" s="39">
        <f>INDEX('Crosswalk Particulates'!$E:$E,MATCH('2017 EPA Data'!$B5794,'Crosswalk Particulates'!$D:$D,0))</f>
        <v>0</v>
      </c>
      <c r="H5794" s="50">
        <f t="shared" si="90"/>
        <v>0</v>
      </c>
    </row>
    <row r="5795" spans="1:8" hidden="1">
      <c r="A5795" s="31" t="s">
        <v>2444</v>
      </c>
      <c r="B5795" s="31" t="s">
        <v>2616</v>
      </c>
      <c r="C5795" s="31" t="s">
        <v>2406</v>
      </c>
      <c r="D5795" s="41">
        <v>0</v>
      </c>
      <c r="E5795" s="31" t="s">
        <v>2407</v>
      </c>
      <c r="F5795" s="35" t="str">
        <f>INDEX('Crosswalk Particulates'!$B:$B,MATCH('2017 EPA Data'!A5795,'Crosswalk Particulates'!$A:$A,0))</f>
        <v>process-other-industry</v>
      </c>
      <c r="G5795" s="39">
        <f>INDEX('Crosswalk Particulates'!$E:$E,MATCH('2017 EPA Data'!$B5795,'Crosswalk Particulates'!$D:$D,0))</f>
        <v>0</v>
      </c>
      <c r="H5795" s="50">
        <f t="shared" si="90"/>
        <v>0</v>
      </c>
    </row>
    <row r="5796" spans="1:8" hidden="1">
      <c r="A5796" s="31" t="s">
        <v>2518</v>
      </c>
      <c r="B5796" s="31" t="s">
        <v>2468</v>
      </c>
      <c r="C5796" s="31" t="s">
        <v>2406</v>
      </c>
      <c r="D5796" s="41">
        <v>0</v>
      </c>
      <c r="E5796" s="31" t="s">
        <v>2407</v>
      </c>
      <c r="F5796" s="35" t="str">
        <f>INDEX('Crosswalk Particulates'!$B:$B,MATCH('2017 EPA Data'!A5796,'Crosswalk Particulates'!$A:$A,0))</f>
        <v>industry-fuel-oil</v>
      </c>
      <c r="G5796" s="39">
        <f>INDEX('Crosswalk Particulates'!$E:$E,MATCH('2017 EPA Data'!$B5796,'Crosswalk Particulates'!$D:$D,0))</f>
        <v>0</v>
      </c>
      <c r="H5796" s="50">
        <f t="shared" si="90"/>
        <v>0</v>
      </c>
    </row>
    <row r="5797" spans="1:8" hidden="1">
      <c r="A5797" s="31" t="s">
        <v>2508</v>
      </c>
      <c r="B5797" s="31" t="s">
        <v>2674</v>
      </c>
      <c r="C5797" s="31" t="s">
        <v>2406</v>
      </c>
      <c r="D5797" s="41">
        <v>0</v>
      </c>
      <c r="E5797" s="31" t="s">
        <v>2407</v>
      </c>
      <c r="F5797" s="35" t="str">
        <f>INDEX('Crosswalk Particulates'!$B:$B,MATCH('2017 EPA Data'!A5797,'Crosswalk Particulates'!$A:$A,0))</f>
        <v>process-iron and steel-industry</v>
      </c>
      <c r="G5797" s="39">
        <f>INDEX('Crosswalk Particulates'!$E:$E,MATCH('2017 EPA Data'!$B5797,'Crosswalk Particulates'!$D:$D,0))</f>
        <v>0</v>
      </c>
      <c r="H5797" s="50">
        <f t="shared" si="90"/>
        <v>0</v>
      </c>
    </row>
    <row r="5798" spans="1:8" hidden="1">
      <c r="A5798" s="31" t="s">
        <v>2496</v>
      </c>
      <c r="B5798" s="31" t="s">
        <v>2620</v>
      </c>
      <c r="C5798" s="31" t="s">
        <v>2406</v>
      </c>
      <c r="D5798" s="41">
        <v>0</v>
      </c>
      <c r="E5798" s="31" t="s">
        <v>2407</v>
      </c>
      <c r="F5798" s="35" t="str">
        <f>INDEX('Crosswalk Particulates'!$B:$B,MATCH('2017 EPA Data'!A5798,'Crosswalk Particulates'!$A:$A,0))</f>
        <v>process-cement-industry</v>
      </c>
      <c r="G5798" s="39">
        <f>INDEX('Crosswalk Particulates'!$E:$E,MATCH('2017 EPA Data'!$B5798,'Crosswalk Particulates'!$D:$D,0))</f>
        <v>0</v>
      </c>
      <c r="H5798" s="50">
        <f t="shared" si="90"/>
        <v>0</v>
      </c>
    </row>
    <row r="5799" spans="1:8" hidden="1">
      <c r="A5799" s="31" t="s">
        <v>2475</v>
      </c>
      <c r="B5799" s="31" t="s">
        <v>2522</v>
      </c>
      <c r="C5799" s="31" t="s">
        <v>2406</v>
      </c>
      <c r="D5799" s="41">
        <v>0</v>
      </c>
      <c r="E5799" s="31" t="s">
        <v>2407</v>
      </c>
      <c r="F5799" s="35" t="str">
        <f>INDEX('Crosswalk Particulates'!$B:$B,MATCH('2017 EPA Data'!A5799,'Crosswalk Particulates'!$A:$A,0))</f>
        <v>process-other-industry</v>
      </c>
      <c r="G5799" s="39">
        <f>INDEX('Crosswalk Particulates'!$E:$E,MATCH('2017 EPA Data'!$B5799,'Crosswalk Particulates'!$D:$D,0))</f>
        <v>0</v>
      </c>
      <c r="H5799" s="50">
        <f t="shared" si="90"/>
        <v>0</v>
      </c>
    </row>
    <row r="5800" spans="1:8" hidden="1">
      <c r="A5800" s="31" t="s">
        <v>2485</v>
      </c>
      <c r="B5800" s="31" t="s">
        <v>2667</v>
      </c>
      <c r="C5800" s="31" t="s">
        <v>2406</v>
      </c>
      <c r="D5800" s="41">
        <v>0</v>
      </c>
      <c r="E5800" s="31" t="s">
        <v>2407</v>
      </c>
      <c r="F5800" s="35" t="str">
        <f>INDEX('Crosswalk Particulates'!$B:$B,MATCH('2017 EPA Data'!A5800,'Crosswalk Particulates'!$A:$A,0))</f>
        <v>industry-fuel-coal</v>
      </c>
      <c r="G5800" s="39">
        <f>INDEX('Crosswalk Particulates'!$E:$E,MATCH('2017 EPA Data'!$B5800,'Crosswalk Particulates'!$D:$D,0))</f>
        <v>0</v>
      </c>
      <c r="H5800" s="50">
        <f t="shared" si="90"/>
        <v>0</v>
      </c>
    </row>
    <row r="5801" spans="1:8" hidden="1">
      <c r="A5801" s="31" t="s">
        <v>2440</v>
      </c>
      <c r="B5801" s="31" t="s">
        <v>2602</v>
      </c>
      <c r="C5801" s="31" t="s">
        <v>2406</v>
      </c>
      <c r="D5801" s="41">
        <v>0</v>
      </c>
      <c r="E5801" s="31" t="s">
        <v>2407</v>
      </c>
      <c r="F5801" s="35" t="str">
        <f>INDEX('Crosswalk Particulates'!$B:$B,MATCH('2017 EPA Data'!A5801,'Crosswalk Particulates'!$A:$A,0))</f>
        <v>industry-fuel-natural gas</v>
      </c>
      <c r="G5801" s="39">
        <f>INDEX('Crosswalk Particulates'!$E:$E,MATCH('2017 EPA Data'!$B5801,'Crosswalk Particulates'!$D:$D,0))</f>
        <v>0</v>
      </c>
      <c r="H5801" s="50">
        <f t="shared" si="90"/>
        <v>0</v>
      </c>
    </row>
    <row r="5802" spans="1:8" hidden="1">
      <c r="A5802" s="31" t="s">
        <v>2488</v>
      </c>
      <c r="B5802" s="31" t="s">
        <v>2445</v>
      </c>
      <c r="C5802" s="31" t="s">
        <v>2446</v>
      </c>
      <c r="D5802" s="41">
        <v>0</v>
      </c>
      <c r="E5802" s="31" t="s">
        <v>2411</v>
      </c>
      <c r="F5802" s="35" t="str">
        <f>INDEX('Crosswalk Particulates'!$B:$B,MATCH('2017 EPA Data'!A5802,'Crosswalk Particulates'!$A:$A,0))</f>
        <v>Other-EPA</v>
      </c>
      <c r="G5802" s="39" t="str">
        <f>INDEX('Crosswalk Particulates'!$E:$E,MATCH('2017 EPA Data'!$B5802,'Crosswalk Particulates'!$D:$D,0))</f>
        <v>VOC</v>
      </c>
      <c r="H5802" s="50">
        <f t="shared" si="90"/>
        <v>0</v>
      </c>
    </row>
    <row r="5803" spans="1:8" hidden="1">
      <c r="A5803" s="31" t="s">
        <v>2536</v>
      </c>
      <c r="B5803" s="31" t="s">
        <v>2627</v>
      </c>
      <c r="C5803" s="31" t="s">
        <v>2406</v>
      </c>
      <c r="D5803" s="41">
        <v>0</v>
      </c>
      <c r="E5803" s="31" t="s">
        <v>2407</v>
      </c>
      <c r="F5803" s="35" t="str">
        <f>INDEX('Crosswalk Particulates'!$B:$B,MATCH('2017 EPA Data'!A5803,'Crosswalk Particulates'!$A:$A,0))</f>
        <v>process-mining-industry</v>
      </c>
      <c r="G5803" s="39">
        <f>INDEX('Crosswalk Particulates'!$E:$E,MATCH('2017 EPA Data'!$B5803,'Crosswalk Particulates'!$D:$D,0))</f>
        <v>0</v>
      </c>
      <c r="H5803" s="50">
        <f t="shared" si="90"/>
        <v>0</v>
      </c>
    </row>
    <row r="5804" spans="1:8" hidden="1">
      <c r="A5804" s="31" t="s">
        <v>2612</v>
      </c>
      <c r="B5804" s="31" t="s">
        <v>2609</v>
      </c>
      <c r="C5804" s="31" t="s">
        <v>2406</v>
      </c>
      <c r="D5804" s="41">
        <v>0</v>
      </c>
      <c r="E5804" s="31" t="s">
        <v>2407</v>
      </c>
      <c r="F5804" s="35" t="str">
        <f>INDEX('Crosswalk Particulates'!$B:$B,MATCH('2017 EPA Data'!A5804,'Crosswalk Particulates'!$A:$A,0))</f>
        <v>Residential Buildings Sector</v>
      </c>
      <c r="G5804" s="39">
        <f>INDEX('Crosswalk Particulates'!$E:$E,MATCH('2017 EPA Data'!$B5804,'Crosswalk Particulates'!$D:$D,0))</f>
        <v>0</v>
      </c>
      <c r="H5804" s="50">
        <f t="shared" si="90"/>
        <v>0</v>
      </c>
    </row>
    <row r="5805" spans="1:8" hidden="1">
      <c r="A5805" s="31" t="s">
        <v>2507</v>
      </c>
      <c r="B5805" s="31" t="s">
        <v>2640</v>
      </c>
      <c r="C5805" s="31" t="s">
        <v>2406</v>
      </c>
      <c r="D5805" s="41">
        <v>0</v>
      </c>
      <c r="E5805" s="31" t="s">
        <v>2407</v>
      </c>
      <c r="F5805" s="35" t="str">
        <f>INDEX('Crosswalk Particulates'!$B:$B,MATCH('2017 EPA Data'!A5805,'Crosswalk Particulates'!$A:$A,0))</f>
        <v>Other-EPA</v>
      </c>
      <c r="G5805" s="39">
        <f>INDEX('Crosswalk Particulates'!$E:$E,MATCH('2017 EPA Data'!$B5805,'Crosswalk Particulates'!$D:$D,0))</f>
        <v>0</v>
      </c>
      <c r="H5805" s="50">
        <f t="shared" si="90"/>
        <v>0</v>
      </c>
    </row>
    <row r="5806" spans="1:8" hidden="1">
      <c r="A5806" s="31" t="s">
        <v>2470</v>
      </c>
      <c r="B5806" s="31" t="s">
        <v>2602</v>
      </c>
      <c r="C5806" s="31" t="s">
        <v>2406</v>
      </c>
      <c r="D5806" s="41">
        <v>0</v>
      </c>
      <c r="E5806" s="31" t="s">
        <v>2407</v>
      </c>
      <c r="F5806" s="35" t="str">
        <f>INDEX('Crosswalk Particulates'!$B:$B,MATCH('2017 EPA Data'!A5806,'Crosswalk Particulates'!$A:$A,0))</f>
        <v>Electricity Sector</v>
      </c>
      <c r="G5806" s="39">
        <f>INDEX('Crosswalk Particulates'!$E:$E,MATCH('2017 EPA Data'!$B5806,'Crosswalk Particulates'!$D:$D,0))</f>
        <v>0</v>
      </c>
      <c r="H5806" s="50">
        <f t="shared" si="90"/>
        <v>0</v>
      </c>
    </row>
    <row r="5807" spans="1:8" hidden="1">
      <c r="A5807" s="31" t="s">
        <v>2507</v>
      </c>
      <c r="B5807" s="31" t="s">
        <v>2466</v>
      </c>
      <c r="C5807" s="31" t="s">
        <v>2406</v>
      </c>
      <c r="D5807" s="41">
        <v>0</v>
      </c>
      <c r="E5807" s="31" t="s">
        <v>2407</v>
      </c>
      <c r="F5807" s="35" t="str">
        <f>INDEX('Crosswalk Particulates'!$B:$B,MATCH('2017 EPA Data'!A5807,'Crosswalk Particulates'!$A:$A,0))</f>
        <v>Other-EPA</v>
      </c>
      <c r="G5807" s="39">
        <f>INDEX('Crosswalk Particulates'!$E:$E,MATCH('2017 EPA Data'!$B5807,'Crosswalk Particulates'!$D:$D,0))</f>
        <v>0</v>
      </c>
      <c r="H5807" s="50">
        <f t="shared" si="90"/>
        <v>0</v>
      </c>
    </row>
    <row r="5808" spans="1:8" hidden="1">
      <c r="A5808" s="31" t="s">
        <v>2475</v>
      </c>
      <c r="B5808" s="31" t="s">
        <v>2733</v>
      </c>
      <c r="C5808" s="31" t="s">
        <v>2406</v>
      </c>
      <c r="D5808" s="41">
        <v>0</v>
      </c>
      <c r="E5808" s="31" t="s">
        <v>2407</v>
      </c>
      <c r="F5808" s="35" t="str">
        <f>INDEX('Crosswalk Particulates'!$B:$B,MATCH('2017 EPA Data'!A5808,'Crosswalk Particulates'!$A:$A,0))</f>
        <v>process-other-industry</v>
      </c>
      <c r="G5808" s="39">
        <f>INDEX('Crosswalk Particulates'!$E:$E,MATCH('2017 EPA Data'!$B5808,'Crosswalk Particulates'!$D:$D,0))</f>
        <v>0</v>
      </c>
      <c r="H5808" s="50">
        <f t="shared" si="90"/>
        <v>0</v>
      </c>
    </row>
    <row r="5809" spans="1:8" hidden="1">
      <c r="A5809" s="31" t="s">
        <v>2485</v>
      </c>
      <c r="B5809" s="31" t="s">
        <v>2709</v>
      </c>
      <c r="C5809" s="31" t="s">
        <v>2410</v>
      </c>
      <c r="D5809" s="41">
        <v>0</v>
      </c>
      <c r="E5809" s="31" t="s">
        <v>2411</v>
      </c>
      <c r="F5809" s="35" t="str">
        <f>INDEX('Crosswalk Particulates'!$B:$B,MATCH('2017 EPA Data'!A5809,'Crosswalk Particulates'!$A:$A,0))</f>
        <v>industry-fuel-coal</v>
      </c>
      <c r="G5809" s="39">
        <f>INDEX('Crosswalk Particulates'!$E:$E,MATCH('2017 EPA Data'!$B5809,'Crosswalk Particulates'!$D:$D,0))</f>
        <v>0</v>
      </c>
      <c r="H5809" s="50">
        <f t="shared" si="90"/>
        <v>0</v>
      </c>
    </row>
    <row r="5810" spans="1:8" hidden="1">
      <c r="A5810" s="31" t="s">
        <v>2491</v>
      </c>
      <c r="B5810" s="31" t="s">
        <v>2656</v>
      </c>
      <c r="C5810" s="31" t="s">
        <v>2406</v>
      </c>
      <c r="D5810" s="41">
        <v>0</v>
      </c>
      <c r="E5810" s="31" t="s">
        <v>2407</v>
      </c>
      <c r="F5810" s="35" t="str">
        <f>INDEX('Crosswalk Particulates'!$B:$B,MATCH('2017 EPA Data'!A5810,'Crosswalk Particulates'!$A:$A,0))</f>
        <v>process-other-industry</v>
      </c>
      <c r="G5810" s="39">
        <f>INDEX('Crosswalk Particulates'!$E:$E,MATCH('2017 EPA Data'!$B5810,'Crosswalk Particulates'!$D:$D,0))</f>
        <v>0</v>
      </c>
      <c r="H5810" s="50">
        <f t="shared" si="90"/>
        <v>0</v>
      </c>
    </row>
    <row r="5811" spans="1:8" hidden="1">
      <c r="A5811" s="31" t="s">
        <v>2485</v>
      </c>
      <c r="B5811" s="31" t="s">
        <v>2593</v>
      </c>
      <c r="C5811" s="31" t="s">
        <v>2406</v>
      </c>
      <c r="D5811" s="41">
        <v>0</v>
      </c>
      <c r="E5811" s="31" t="s">
        <v>2407</v>
      </c>
      <c r="F5811" s="35" t="str">
        <f>INDEX('Crosswalk Particulates'!$B:$B,MATCH('2017 EPA Data'!A5811,'Crosswalk Particulates'!$A:$A,0))</f>
        <v>industry-fuel-coal</v>
      </c>
      <c r="G5811" s="39">
        <f>INDEX('Crosswalk Particulates'!$E:$E,MATCH('2017 EPA Data'!$B5811,'Crosswalk Particulates'!$D:$D,0))</f>
        <v>0</v>
      </c>
      <c r="H5811" s="50">
        <f t="shared" si="90"/>
        <v>0</v>
      </c>
    </row>
    <row r="5812" spans="1:8" hidden="1">
      <c r="A5812" s="31" t="s">
        <v>2436</v>
      </c>
      <c r="B5812" s="31" t="s">
        <v>2608</v>
      </c>
      <c r="C5812" s="31" t="s">
        <v>2406</v>
      </c>
      <c r="D5812" s="41">
        <v>0</v>
      </c>
      <c r="E5812" s="31" t="s">
        <v>2407</v>
      </c>
      <c r="F5812" s="35" t="str">
        <f>INDEX('Crosswalk Particulates'!$B:$B,MATCH('2017 EPA Data'!A5812,'Crosswalk Particulates'!$A:$A,0))</f>
        <v>process-other-industry</v>
      </c>
      <c r="G5812" s="39">
        <f>INDEX('Crosswalk Particulates'!$E:$E,MATCH('2017 EPA Data'!$B5812,'Crosswalk Particulates'!$D:$D,0))</f>
        <v>0</v>
      </c>
      <c r="H5812" s="50">
        <f t="shared" si="90"/>
        <v>0</v>
      </c>
    </row>
    <row r="5813" spans="1:8" hidden="1">
      <c r="A5813" s="31" t="s">
        <v>2454</v>
      </c>
      <c r="B5813" s="31" t="s">
        <v>2592</v>
      </c>
      <c r="C5813" s="31" t="s">
        <v>2406</v>
      </c>
      <c r="D5813" s="41">
        <v>0</v>
      </c>
      <c r="E5813" s="31" t="s">
        <v>2407</v>
      </c>
      <c r="F5813" s="35" t="str">
        <f>INDEX('Crosswalk Particulates'!$B:$B,MATCH('2017 EPA Data'!A5813,'Crosswalk Particulates'!$A:$A,0))</f>
        <v>Electricity Sector</v>
      </c>
      <c r="G5813" s="39">
        <f>INDEX('Crosswalk Particulates'!$E:$E,MATCH('2017 EPA Data'!$B5813,'Crosswalk Particulates'!$D:$D,0))</f>
        <v>0</v>
      </c>
      <c r="H5813" s="50">
        <f t="shared" si="90"/>
        <v>0</v>
      </c>
    </row>
    <row r="5814" spans="1:8" hidden="1">
      <c r="A5814" s="31" t="s">
        <v>2435</v>
      </c>
      <c r="B5814" s="31" t="s">
        <v>2587</v>
      </c>
      <c r="C5814" s="31" t="s">
        <v>2410</v>
      </c>
      <c r="D5814" s="41">
        <v>0</v>
      </c>
      <c r="E5814" s="31" t="s">
        <v>2411</v>
      </c>
      <c r="F5814" s="35" t="str">
        <f>INDEX('Crosswalk Particulates'!$B:$B,MATCH('2017 EPA Data'!A5814,'Crosswalk Particulates'!$A:$A,0))</f>
        <v>process-other-industry</v>
      </c>
      <c r="G5814" s="39" t="str">
        <f>INDEX('Crosswalk Particulates'!$E:$E,MATCH('2017 EPA Data'!$B5814,'Crosswalk Particulates'!$D:$D,0))</f>
        <v>N2O</v>
      </c>
      <c r="H5814" s="50">
        <f t="shared" si="90"/>
        <v>0</v>
      </c>
    </row>
    <row r="5815" spans="1:8" hidden="1">
      <c r="A5815" s="31" t="s">
        <v>2536</v>
      </c>
      <c r="B5815" s="31" t="s">
        <v>2460</v>
      </c>
      <c r="C5815" s="31" t="s">
        <v>2406</v>
      </c>
      <c r="D5815" s="41">
        <v>0</v>
      </c>
      <c r="E5815" s="31" t="s">
        <v>2407</v>
      </c>
      <c r="F5815" s="35" t="str">
        <f>INDEX('Crosswalk Particulates'!$B:$B,MATCH('2017 EPA Data'!A5815,'Crosswalk Particulates'!$A:$A,0))</f>
        <v>process-mining-industry</v>
      </c>
      <c r="G5815" s="39">
        <f>INDEX('Crosswalk Particulates'!$E:$E,MATCH('2017 EPA Data'!$B5815,'Crosswalk Particulates'!$D:$D,0))</f>
        <v>0</v>
      </c>
      <c r="H5815" s="50">
        <f t="shared" si="90"/>
        <v>0</v>
      </c>
    </row>
    <row r="5816" spans="1:8" hidden="1">
      <c r="A5816" s="31" t="s">
        <v>2481</v>
      </c>
      <c r="B5816" s="31" t="s">
        <v>2661</v>
      </c>
      <c r="C5816" s="31" t="s">
        <v>2406</v>
      </c>
      <c r="D5816" s="41">
        <v>0</v>
      </c>
      <c r="E5816" s="31" t="s">
        <v>2407</v>
      </c>
      <c r="F5816" s="35" t="str">
        <f>INDEX('Crosswalk Particulates'!$B:$B,MATCH('2017 EPA Data'!A5816,'Crosswalk Particulates'!$A:$A,0))</f>
        <v>process-ngps-industry</v>
      </c>
      <c r="G5816" s="39">
        <f>INDEX('Crosswalk Particulates'!$E:$E,MATCH('2017 EPA Data'!$B5816,'Crosswalk Particulates'!$D:$D,0))</f>
        <v>0</v>
      </c>
      <c r="H5816" s="50">
        <f t="shared" si="90"/>
        <v>0</v>
      </c>
    </row>
    <row r="5817" spans="1:8" hidden="1">
      <c r="A5817" s="31" t="s">
        <v>2536</v>
      </c>
      <c r="B5817" s="31" t="s">
        <v>2619</v>
      </c>
      <c r="C5817" s="31" t="s">
        <v>2406</v>
      </c>
      <c r="D5817" s="41">
        <v>0</v>
      </c>
      <c r="E5817" s="31" t="s">
        <v>2407</v>
      </c>
      <c r="F5817" s="35" t="str">
        <f>INDEX('Crosswalk Particulates'!$B:$B,MATCH('2017 EPA Data'!A5817,'Crosswalk Particulates'!$A:$A,0))</f>
        <v>process-mining-industry</v>
      </c>
      <c r="G5817" s="39">
        <f>INDEX('Crosswalk Particulates'!$E:$E,MATCH('2017 EPA Data'!$B5817,'Crosswalk Particulates'!$D:$D,0))</f>
        <v>0</v>
      </c>
      <c r="H5817" s="50">
        <f t="shared" si="90"/>
        <v>0</v>
      </c>
    </row>
    <row r="5818" spans="1:8" hidden="1">
      <c r="A5818" s="31" t="s">
        <v>2612</v>
      </c>
      <c r="B5818" s="31" t="s">
        <v>2548</v>
      </c>
      <c r="C5818" s="31" t="s">
        <v>2406</v>
      </c>
      <c r="D5818" s="41">
        <v>0</v>
      </c>
      <c r="E5818" s="31" t="s">
        <v>2407</v>
      </c>
      <c r="F5818" s="35" t="str">
        <f>INDEX('Crosswalk Particulates'!$B:$B,MATCH('2017 EPA Data'!A5818,'Crosswalk Particulates'!$A:$A,0))</f>
        <v>Residential Buildings Sector</v>
      </c>
      <c r="G5818" s="39">
        <f>INDEX('Crosswalk Particulates'!$E:$E,MATCH('2017 EPA Data'!$B5818,'Crosswalk Particulates'!$D:$D,0))</f>
        <v>0</v>
      </c>
      <c r="H5818" s="50">
        <f t="shared" si="90"/>
        <v>0</v>
      </c>
    </row>
    <row r="5819" spans="1:8" hidden="1">
      <c r="A5819" s="31" t="s">
        <v>2427</v>
      </c>
      <c r="B5819" s="31" t="s">
        <v>2641</v>
      </c>
      <c r="C5819" s="31" t="s">
        <v>2406</v>
      </c>
      <c r="D5819" s="41">
        <v>0</v>
      </c>
      <c r="E5819" s="31" t="s">
        <v>2407</v>
      </c>
      <c r="F5819" s="35" t="str">
        <f>INDEX('Crosswalk Particulates'!$B:$B,MATCH('2017 EPA Data'!A5819,'Crosswalk Particulates'!$A:$A,0))</f>
        <v>process-other-industry</v>
      </c>
      <c r="G5819" s="39">
        <f>INDEX('Crosswalk Particulates'!$E:$E,MATCH('2017 EPA Data'!$B5819,'Crosswalk Particulates'!$D:$D,0))</f>
        <v>0</v>
      </c>
      <c r="H5819" s="50">
        <f t="shared" si="90"/>
        <v>0</v>
      </c>
    </row>
    <row r="5820" spans="1:8" hidden="1">
      <c r="A5820" s="31" t="s">
        <v>2485</v>
      </c>
      <c r="B5820" s="31" t="s">
        <v>2650</v>
      </c>
      <c r="C5820" s="31" t="s">
        <v>2406</v>
      </c>
      <c r="D5820" s="41">
        <v>0</v>
      </c>
      <c r="E5820" s="31" t="s">
        <v>2407</v>
      </c>
      <c r="F5820" s="35" t="str">
        <f>INDEX('Crosswalk Particulates'!$B:$B,MATCH('2017 EPA Data'!A5820,'Crosswalk Particulates'!$A:$A,0))</f>
        <v>industry-fuel-coal</v>
      </c>
      <c r="G5820" s="39">
        <f>INDEX('Crosswalk Particulates'!$E:$E,MATCH('2017 EPA Data'!$B5820,'Crosswalk Particulates'!$D:$D,0))</f>
        <v>0</v>
      </c>
      <c r="H5820" s="50">
        <f t="shared" si="90"/>
        <v>0</v>
      </c>
    </row>
    <row r="5821" spans="1:8" hidden="1">
      <c r="A5821" s="31" t="s">
        <v>2481</v>
      </c>
      <c r="B5821" s="31" t="s">
        <v>2725</v>
      </c>
      <c r="C5821" s="31" t="s">
        <v>2406</v>
      </c>
      <c r="D5821" s="41">
        <v>0</v>
      </c>
      <c r="E5821" s="31" t="s">
        <v>2407</v>
      </c>
      <c r="F5821" s="35" t="str">
        <f>INDEX('Crosswalk Particulates'!$B:$B,MATCH('2017 EPA Data'!A5821,'Crosswalk Particulates'!$A:$A,0))</f>
        <v>process-ngps-industry</v>
      </c>
      <c r="G5821" s="39">
        <f>INDEX('Crosswalk Particulates'!$E:$E,MATCH('2017 EPA Data'!$B5821,'Crosswalk Particulates'!$D:$D,0))</f>
        <v>0</v>
      </c>
      <c r="H5821" s="50">
        <f t="shared" si="90"/>
        <v>0</v>
      </c>
    </row>
    <row r="5822" spans="1:8" hidden="1">
      <c r="A5822" s="31" t="s">
        <v>2538</v>
      </c>
      <c r="B5822" s="31" t="s">
        <v>2432</v>
      </c>
      <c r="C5822" s="31" t="s">
        <v>2406</v>
      </c>
      <c r="D5822" s="41">
        <v>0</v>
      </c>
      <c r="E5822" s="31" t="s">
        <v>2407</v>
      </c>
      <c r="F5822" s="35" t="str">
        <f>INDEX('Crosswalk Particulates'!$B:$B,MATCH('2017 EPA Data'!A5822,'Crosswalk Particulates'!$A:$A,0))</f>
        <v>Electricity Sector</v>
      </c>
      <c r="G5822" s="39">
        <f>INDEX('Crosswalk Particulates'!$E:$E,MATCH('2017 EPA Data'!$B5822,'Crosswalk Particulates'!$D:$D,0))</f>
        <v>0</v>
      </c>
      <c r="H5822" s="50">
        <f t="shared" si="90"/>
        <v>0</v>
      </c>
    </row>
    <row r="5823" spans="1:8" hidden="1">
      <c r="A5823" s="31" t="s">
        <v>2521</v>
      </c>
      <c r="B5823" s="31" t="s">
        <v>2570</v>
      </c>
      <c r="C5823" s="31" t="s">
        <v>2406</v>
      </c>
      <c r="D5823" s="41">
        <v>0</v>
      </c>
      <c r="E5823" s="31" t="s">
        <v>2407</v>
      </c>
      <c r="F5823" s="35" t="str">
        <f>INDEX('Crosswalk Particulates'!$B:$B,MATCH('2017 EPA Data'!A5823,'Crosswalk Particulates'!$A:$A,0))</f>
        <v>industry-fuel-other</v>
      </c>
      <c r="G5823" s="39">
        <f>INDEX('Crosswalk Particulates'!$E:$E,MATCH('2017 EPA Data'!$B5823,'Crosswalk Particulates'!$D:$D,0))</f>
        <v>0</v>
      </c>
      <c r="H5823" s="50">
        <f t="shared" si="90"/>
        <v>0</v>
      </c>
    </row>
    <row r="5824" spans="1:8" hidden="1">
      <c r="A5824" s="31" t="s">
        <v>2475</v>
      </c>
      <c r="B5824" s="31" t="s">
        <v>2529</v>
      </c>
      <c r="C5824" s="31" t="s">
        <v>2406</v>
      </c>
      <c r="D5824" s="41">
        <v>0</v>
      </c>
      <c r="E5824" s="31" t="s">
        <v>2407</v>
      </c>
      <c r="F5824" s="35" t="str">
        <f>INDEX('Crosswalk Particulates'!$B:$B,MATCH('2017 EPA Data'!A5824,'Crosswalk Particulates'!$A:$A,0))</f>
        <v>process-other-industry</v>
      </c>
      <c r="G5824" s="39">
        <f>INDEX('Crosswalk Particulates'!$E:$E,MATCH('2017 EPA Data'!$B5824,'Crosswalk Particulates'!$D:$D,0))</f>
        <v>0</v>
      </c>
      <c r="H5824" s="50">
        <f t="shared" si="90"/>
        <v>0</v>
      </c>
    </row>
    <row r="5825" spans="1:8" hidden="1">
      <c r="A5825" s="31" t="s">
        <v>2497</v>
      </c>
      <c r="B5825" s="31" t="s">
        <v>2674</v>
      </c>
      <c r="C5825" s="31" t="s">
        <v>2406</v>
      </c>
      <c r="D5825" s="41">
        <v>0</v>
      </c>
      <c r="E5825" s="31" t="s">
        <v>2407</v>
      </c>
      <c r="F5825" s="35" t="str">
        <f>INDEX('Crosswalk Particulates'!$B:$B,MATCH('2017 EPA Data'!A5825,'Crosswalk Particulates'!$A:$A,0))</f>
        <v>Electricity Sector</v>
      </c>
      <c r="G5825" s="39">
        <f>INDEX('Crosswalk Particulates'!$E:$E,MATCH('2017 EPA Data'!$B5825,'Crosswalk Particulates'!$D:$D,0))</f>
        <v>0</v>
      </c>
      <c r="H5825" s="50">
        <f t="shared" si="90"/>
        <v>0</v>
      </c>
    </row>
    <row r="5826" spans="1:8" hidden="1">
      <c r="A5826" s="31" t="s">
        <v>2444</v>
      </c>
      <c r="B5826" s="31" t="s">
        <v>2556</v>
      </c>
      <c r="C5826" s="31" t="s">
        <v>2406</v>
      </c>
      <c r="D5826" s="41">
        <v>0</v>
      </c>
      <c r="E5826" s="31" t="s">
        <v>2407</v>
      </c>
      <c r="F5826" s="35" t="str">
        <f>INDEX('Crosswalk Particulates'!$B:$B,MATCH('2017 EPA Data'!A5826,'Crosswalk Particulates'!$A:$A,0))</f>
        <v>process-other-industry</v>
      </c>
      <c r="G5826" s="39">
        <f>INDEX('Crosswalk Particulates'!$E:$E,MATCH('2017 EPA Data'!$B5826,'Crosswalk Particulates'!$D:$D,0))</f>
        <v>0</v>
      </c>
      <c r="H5826" s="50">
        <f t="shared" si="90"/>
        <v>0</v>
      </c>
    </row>
    <row r="5827" spans="1:8" hidden="1">
      <c r="A5827" s="31" t="s">
        <v>2496</v>
      </c>
      <c r="B5827" s="31" t="s">
        <v>2623</v>
      </c>
      <c r="C5827" s="31" t="s">
        <v>2406</v>
      </c>
      <c r="D5827" s="41">
        <v>0</v>
      </c>
      <c r="E5827" s="31" t="s">
        <v>2407</v>
      </c>
      <c r="F5827" s="35" t="str">
        <f>INDEX('Crosswalk Particulates'!$B:$B,MATCH('2017 EPA Data'!A5827,'Crosswalk Particulates'!$A:$A,0))</f>
        <v>process-cement-industry</v>
      </c>
      <c r="G5827" s="39">
        <f>INDEX('Crosswalk Particulates'!$E:$E,MATCH('2017 EPA Data'!$B5827,'Crosswalk Particulates'!$D:$D,0))</f>
        <v>0</v>
      </c>
      <c r="H5827" s="50">
        <f t="shared" si="90"/>
        <v>0</v>
      </c>
    </row>
    <row r="5828" spans="1:8" hidden="1">
      <c r="A5828" s="31" t="s">
        <v>2408</v>
      </c>
      <c r="B5828" s="31" t="s">
        <v>2714</v>
      </c>
      <c r="C5828" s="31" t="s">
        <v>2406</v>
      </c>
      <c r="D5828" s="41">
        <v>0</v>
      </c>
      <c r="E5828" s="31" t="s">
        <v>2407</v>
      </c>
      <c r="F5828" s="35" t="str">
        <f>INDEX('Crosswalk Particulates'!$B:$B,MATCH('2017 EPA Data'!A5828,'Crosswalk Particulates'!$A:$A,0))</f>
        <v>process-other-industry</v>
      </c>
      <c r="G5828" s="39">
        <f>INDEX('Crosswalk Particulates'!$E:$E,MATCH('2017 EPA Data'!$B5828,'Crosswalk Particulates'!$D:$D,0))</f>
        <v>0</v>
      </c>
      <c r="H5828" s="50">
        <f t="shared" ref="H5828:H5846" si="91">IF(E5828="TON",D5828/metricton_to_shortton,0)*10^6</f>
        <v>0</v>
      </c>
    </row>
    <row r="5829" spans="1:8" hidden="1">
      <c r="A5829" s="31" t="s">
        <v>2470</v>
      </c>
      <c r="B5829" s="31" t="s">
        <v>2657</v>
      </c>
      <c r="C5829" s="31" t="s">
        <v>2406</v>
      </c>
      <c r="D5829" s="41">
        <v>0</v>
      </c>
      <c r="E5829" s="31" t="s">
        <v>2407</v>
      </c>
      <c r="F5829" s="35" t="str">
        <f>INDEX('Crosswalk Particulates'!$B:$B,MATCH('2017 EPA Data'!A5829,'Crosswalk Particulates'!$A:$A,0))</f>
        <v>Electricity Sector</v>
      </c>
      <c r="G5829" s="39">
        <f>INDEX('Crosswalk Particulates'!$E:$E,MATCH('2017 EPA Data'!$B5829,'Crosswalk Particulates'!$D:$D,0))</f>
        <v>0</v>
      </c>
      <c r="H5829" s="50">
        <f t="shared" si="91"/>
        <v>0</v>
      </c>
    </row>
    <row r="5830" spans="1:8" hidden="1">
      <c r="A5830" s="31" t="s">
        <v>2454</v>
      </c>
      <c r="B5830" s="31" t="s">
        <v>2570</v>
      </c>
      <c r="C5830" s="31" t="s">
        <v>2406</v>
      </c>
      <c r="D5830" s="41">
        <v>0</v>
      </c>
      <c r="E5830" s="31" t="s">
        <v>2407</v>
      </c>
      <c r="F5830" s="35" t="str">
        <f>INDEX('Crosswalk Particulates'!$B:$B,MATCH('2017 EPA Data'!A5830,'Crosswalk Particulates'!$A:$A,0))</f>
        <v>Electricity Sector</v>
      </c>
      <c r="G5830" s="39">
        <f>INDEX('Crosswalk Particulates'!$E:$E,MATCH('2017 EPA Data'!$B5830,'Crosswalk Particulates'!$D:$D,0))</f>
        <v>0</v>
      </c>
      <c r="H5830" s="50">
        <f t="shared" si="91"/>
        <v>0</v>
      </c>
    </row>
    <row r="5831" spans="1:8" hidden="1">
      <c r="A5831" s="31" t="s">
        <v>2496</v>
      </c>
      <c r="B5831" s="31" t="s">
        <v>2627</v>
      </c>
      <c r="C5831" s="31" t="s">
        <v>2406</v>
      </c>
      <c r="D5831" s="41">
        <v>0</v>
      </c>
      <c r="E5831" s="31" t="s">
        <v>2407</v>
      </c>
      <c r="F5831" s="35" t="str">
        <f>INDEX('Crosswalk Particulates'!$B:$B,MATCH('2017 EPA Data'!A5831,'Crosswalk Particulates'!$A:$A,0))</f>
        <v>process-cement-industry</v>
      </c>
      <c r="G5831" s="39">
        <f>INDEX('Crosswalk Particulates'!$E:$E,MATCH('2017 EPA Data'!$B5831,'Crosswalk Particulates'!$D:$D,0))</f>
        <v>0</v>
      </c>
      <c r="H5831" s="50">
        <f t="shared" si="91"/>
        <v>0</v>
      </c>
    </row>
    <row r="5832" spans="1:8" hidden="1">
      <c r="A5832" s="31" t="s">
        <v>2496</v>
      </c>
      <c r="B5832" s="31" t="s">
        <v>2613</v>
      </c>
      <c r="C5832" s="31" t="s">
        <v>2406</v>
      </c>
      <c r="D5832" s="41">
        <v>0</v>
      </c>
      <c r="E5832" s="31" t="s">
        <v>2407</v>
      </c>
      <c r="F5832" s="35" t="str">
        <f>INDEX('Crosswalk Particulates'!$B:$B,MATCH('2017 EPA Data'!A5832,'Crosswalk Particulates'!$A:$A,0))</f>
        <v>process-cement-industry</v>
      </c>
      <c r="G5832" s="39">
        <f>INDEX('Crosswalk Particulates'!$E:$E,MATCH('2017 EPA Data'!$B5832,'Crosswalk Particulates'!$D:$D,0))</f>
        <v>0</v>
      </c>
      <c r="H5832" s="50">
        <f t="shared" si="91"/>
        <v>0</v>
      </c>
    </row>
    <row r="5833" spans="1:8" hidden="1">
      <c r="A5833" s="31" t="s">
        <v>2470</v>
      </c>
      <c r="B5833" s="31" t="s">
        <v>2555</v>
      </c>
      <c r="C5833" s="31" t="s">
        <v>2406</v>
      </c>
      <c r="D5833" s="41">
        <v>0</v>
      </c>
      <c r="E5833" s="31" t="s">
        <v>2407</v>
      </c>
      <c r="F5833" s="35" t="str">
        <f>INDEX('Crosswalk Particulates'!$B:$B,MATCH('2017 EPA Data'!A5833,'Crosswalk Particulates'!$A:$A,0))</f>
        <v>Electricity Sector</v>
      </c>
      <c r="G5833" s="39">
        <f>INDEX('Crosswalk Particulates'!$E:$E,MATCH('2017 EPA Data'!$B5833,'Crosswalk Particulates'!$D:$D,0))</f>
        <v>0</v>
      </c>
      <c r="H5833" s="50">
        <f t="shared" si="91"/>
        <v>0</v>
      </c>
    </row>
    <row r="5834" spans="1:8" hidden="1">
      <c r="A5834" s="31" t="s">
        <v>2471</v>
      </c>
      <c r="B5834" s="31" t="s">
        <v>2635</v>
      </c>
      <c r="C5834" s="31" t="s">
        <v>2406</v>
      </c>
      <c r="D5834" s="41">
        <v>0</v>
      </c>
      <c r="E5834" s="31" t="s">
        <v>2407</v>
      </c>
      <c r="F5834" s="35" t="str">
        <f>INDEX('Crosswalk Particulates'!$B:$B,MATCH('2017 EPA Data'!A5834,'Crosswalk Particulates'!$A:$A,0))</f>
        <v>Commercial Buildings Sector</v>
      </c>
      <c r="G5834" s="39">
        <f>INDEX('Crosswalk Particulates'!$E:$E,MATCH('2017 EPA Data'!$B5834,'Crosswalk Particulates'!$D:$D,0))</f>
        <v>0</v>
      </c>
      <c r="H5834" s="50">
        <f t="shared" si="91"/>
        <v>0</v>
      </c>
    </row>
    <row r="5835" spans="1:8" hidden="1">
      <c r="A5835" s="31" t="s">
        <v>2435</v>
      </c>
      <c r="B5835" s="31" t="s">
        <v>2460</v>
      </c>
      <c r="C5835" s="31" t="s">
        <v>2406</v>
      </c>
      <c r="D5835" s="41">
        <v>0</v>
      </c>
      <c r="E5835" s="31" t="s">
        <v>2407</v>
      </c>
      <c r="F5835" s="35" t="str">
        <f>INDEX('Crosswalk Particulates'!$B:$B,MATCH('2017 EPA Data'!A5835,'Crosswalk Particulates'!$A:$A,0))</f>
        <v>process-other-industry</v>
      </c>
      <c r="G5835" s="39">
        <f>INDEX('Crosswalk Particulates'!$E:$E,MATCH('2017 EPA Data'!$B5835,'Crosswalk Particulates'!$D:$D,0))</f>
        <v>0</v>
      </c>
      <c r="H5835" s="50">
        <f t="shared" si="91"/>
        <v>0</v>
      </c>
    </row>
    <row r="5836" spans="1:8" hidden="1">
      <c r="A5836" s="31" t="s">
        <v>2536</v>
      </c>
      <c r="B5836" s="31" t="s">
        <v>2432</v>
      </c>
      <c r="C5836" s="31" t="s">
        <v>2406</v>
      </c>
      <c r="D5836" s="41">
        <v>0</v>
      </c>
      <c r="E5836" s="31" t="s">
        <v>2407</v>
      </c>
      <c r="F5836" s="35" t="str">
        <f>INDEX('Crosswalk Particulates'!$B:$B,MATCH('2017 EPA Data'!A5836,'Crosswalk Particulates'!$A:$A,0))</f>
        <v>process-mining-industry</v>
      </c>
      <c r="G5836" s="39">
        <f>INDEX('Crosswalk Particulates'!$E:$E,MATCH('2017 EPA Data'!$B5836,'Crosswalk Particulates'!$D:$D,0))</f>
        <v>0</v>
      </c>
      <c r="H5836" s="50">
        <f t="shared" si="91"/>
        <v>0</v>
      </c>
    </row>
    <row r="5837" spans="1:8" hidden="1">
      <c r="A5837" s="31" t="s">
        <v>2544</v>
      </c>
      <c r="B5837" s="31" t="s">
        <v>2570</v>
      </c>
      <c r="C5837" s="31" t="s">
        <v>2406</v>
      </c>
      <c r="D5837" s="41">
        <v>0</v>
      </c>
      <c r="E5837" s="31" t="s">
        <v>2407</v>
      </c>
      <c r="F5837" s="35" t="str">
        <f>INDEX('Crosswalk Particulates'!$B:$B,MATCH('2017 EPA Data'!A5837,'Crosswalk Particulates'!$A:$A,0))</f>
        <v>Commercial Buildings Sector</v>
      </c>
      <c r="G5837" s="39">
        <f>INDEX('Crosswalk Particulates'!$E:$E,MATCH('2017 EPA Data'!$B5837,'Crosswalk Particulates'!$D:$D,0))</f>
        <v>0</v>
      </c>
      <c r="H5837" s="50">
        <f t="shared" si="91"/>
        <v>0</v>
      </c>
    </row>
    <row r="5838" spans="1:8" hidden="1">
      <c r="A5838" s="31" t="s">
        <v>2427</v>
      </c>
      <c r="B5838" s="31" t="s">
        <v>2689</v>
      </c>
      <c r="C5838" s="31" t="s">
        <v>2406</v>
      </c>
      <c r="D5838" s="41">
        <v>0</v>
      </c>
      <c r="E5838" s="31" t="s">
        <v>2407</v>
      </c>
      <c r="F5838" s="35" t="str">
        <f>INDEX('Crosswalk Particulates'!$B:$B,MATCH('2017 EPA Data'!A5838,'Crosswalk Particulates'!$A:$A,0))</f>
        <v>process-other-industry</v>
      </c>
      <c r="G5838" s="39">
        <f>INDEX('Crosswalk Particulates'!$E:$E,MATCH('2017 EPA Data'!$B5838,'Crosswalk Particulates'!$D:$D,0))</f>
        <v>0</v>
      </c>
      <c r="H5838" s="50">
        <f t="shared" si="91"/>
        <v>0</v>
      </c>
    </row>
    <row r="5839" spans="1:8" hidden="1">
      <c r="A5839" s="31" t="s">
        <v>2467</v>
      </c>
      <c r="B5839" s="31" t="s">
        <v>2533</v>
      </c>
      <c r="C5839" s="31" t="s">
        <v>2406</v>
      </c>
      <c r="D5839" s="41">
        <v>0</v>
      </c>
      <c r="E5839" s="31" t="s">
        <v>2407</v>
      </c>
      <c r="F5839" s="35" t="str">
        <f>INDEX('Crosswalk Particulates'!$B:$B,MATCH('2017 EPA Data'!A5839,'Crosswalk Particulates'!$A:$A,0))</f>
        <v>process-chemicals-industry</v>
      </c>
      <c r="G5839" s="39">
        <f>INDEX('Crosswalk Particulates'!$E:$E,MATCH('2017 EPA Data'!$B5839,'Crosswalk Particulates'!$D:$D,0))</f>
        <v>0</v>
      </c>
      <c r="H5839" s="50">
        <f t="shared" si="91"/>
        <v>0</v>
      </c>
    </row>
    <row r="5840" spans="1:8" hidden="1">
      <c r="A5840" s="31" t="s">
        <v>2442</v>
      </c>
      <c r="B5840" s="31" t="s">
        <v>2671</v>
      </c>
      <c r="C5840" s="31" t="s">
        <v>2406</v>
      </c>
      <c r="D5840" s="41">
        <v>0</v>
      </c>
      <c r="E5840" s="31" t="s">
        <v>2407</v>
      </c>
      <c r="F5840" s="35" t="str">
        <f>INDEX('Crosswalk Particulates'!$B:$B,MATCH('2017 EPA Data'!A5840,'Crosswalk Particulates'!$A:$A,0))</f>
        <v>process-other-industry</v>
      </c>
      <c r="G5840" s="39">
        <f>INDEX('Crosswalk Particulates'!$E:$E,MATCH('2017 EPA Data'!$B5840,'Crosswalk Particulates'!$D:$D,0))</f>
        <v>0</v>
      </c>
      <c r="H5840" s="50">
        <f t="shared" si="91"/>
        <v>0</v>
      </c>
    </row>
    <row r="5841" spans="1:8" hidden="1">
      <c r="A5841" s="31" t="s">
        <v>2612</v>
      </c>
      <c r="B5841" s="31" t="s">
        <v>2629</v>
      </c>
      <c r="C5841" s="31" t="s">
        <v>2406</v>
      </c>
      <c r="D5841" s="41">
        <v>0</v>
      </c>
      <c r="E5841" s="31" t="s">
        <v>2407</v>
      </c>
      <c r="F5841" s="35" t="str">
        <f>INDEX('Crosswalk Particulates'!$B:$B,MATCH('2017 EPA Data'!A5841,'Crosswalk Particulates'!$A:$A,0))</f>
        <v>Residential Buildings Sector</v>
      </c>
      <c r="G5841" s="39">
        <f>INDEX('Crosswalk Particulates'!$E:$E,MATCH('2017 EPA Data'!$B5841,'Crosswalk Particulates'!$D:$D,0))</f>
        <v>0</v>
      </c>
      <c r="H5841" s="50">
        <f t="shared" si="91"/>
        <v>0</v>
      </c>
    </row>
    <row r="5842" spans="1:8" hidden="1">
      <c r="A5842" s="31" t="s">
        <v>2612</v>
      </c>
      <c r="B5842" s="31" t="s">
        <v>2524</v>
      </c>
      <c r="C5842" s="31" t="s">
        <v>2406</v>
      </c>
      <c r="D5842" s="41">
        <v>0</v>
      </c>
      <c r="E5842" s="31" t="s">
        <v>2407</v>
      </c>
      <c r="F5842" s="35" t="str">
        <f>INDEX('Crosswalk Particulates'!$B:$B,MATCH('2017 EPA Data'!A5842,'Crosswalk Particulates'!$A:$A,0))</f>
        <v>Residential Buildings Sector</v>
      </c>
      <c r="G5842" s="39">
        <f>INDEX('Crosswalk Particulates'!$E:$E,MATCH('2017 EPA Data'!$B5842,'Crosswalk Particulates'!$D:$D,0))</f>
        <v>0</v>
      </c>
      <c r="H5842" s="50">
        <f t="shared" si="91"/>
        <v>0</v>
      </c>
    </row>
    <row r="5843" spans="1:8" hidden="1">
      <c r="A5843" s="31" t="s">
        <v>2470</v>
      </c>
      <c r="B5843" s="31" t="s">
        <v>2567</v>
      </c>
      <c r="C5843" s="31" t="s">
        <v>2406</v>
      </c>
      <c r="D5843" s="41">
        <v>0</v>
      </c>
      <c r="E5843" s="31" t="s">
        <v>2407</v>
      </c>
      <c r="F5843" s="35" t="str">
        <f>INDEX('Crosswalk Particulates'!$B:$B,MATCH('2017 EPA Data'!A5843,'Crosswalk Particulates'!$A:$A,0))</f>
        <v>Electricity Sector</v>
      </c>
      <c r="G5843" s="39">
        <f>INDEX('Crosswalk Particulates'!$E:$E,MATCH('2017 EPA Data'!$B5843,'Crosswalk Particulates'!$D:$D,0))</f>
        <v>0</v>
      </c>
      <c r="H5843" s="50">
        <f t="shared" si="91"/>
        <v>0</v>
      </c>
    </row>
    <row r="5844" spans="1:8" hidden="1">
      <c r="A5844" s="31" t="s">
        <v>2538</v>
      </c>
      <c r="B5844" s="31" t="s">
        <v>2657</v>
      </c>
      <c r="C5844" s="31" t="s">
        <v>2406</v>
      </c>
      <c r="D5844" s="41">
        <v>0</v>
      </c>
      <c r="E5844" s="31" t="s">
        <v>2407</v>
      </c>
      <c r="F5844" s="35" t="str">
        <f>INDEX('Crosswalk Particulates'!$B:$B,MATCH('2017 EPA Data'!A5844,'Crosswalk Particulates'!$A:$A,0))</f>
        <v>Electricity Sector</v>
      </c>
      <c r="G5844" s="39">
        <f>INDEX('Crosswalk Particulates'!$E:$E,MATCH('2017 EPA Data'!$B5844,'Crosswalk Particulates'!$D:$D,0))</f>
        <v>0</v>
      </c>
      <c r="H5844" s="50">
        <f t="shared" si="91"/>
        <v>0</v>
      </c>
    </row>
    <row r="5845" spans="1:8" hidden="1">
      <c r="A5845" s="31" t="s">
        <v>2442</v>
      </c>
      <c r="B5845" s="31" t="s">
        <v>2530</v>
      </c>
      <c r="C5845" s="31" t="s">
        <v>2406</v>
      </c>
      <c r="D5845" s="41">
        <v>0</v>
      </c>
      <c r="E5845" s="31" t="s">
        <v>2407</v>
      </c>
      <c r="F5845" s="35" t="str">
        <f>INDEX('Crosswalk Particulates'!$B:$B,MATCH('2017 EPA Data'!A5845,'Crosswalk Particulates'!$A:$A,0))</f>
        <v>process-other-industry</v>
      </c>
      <c r="G5845" s="39">
        <f>INDEX('Crosswalk Particulates'!$E:$E,MATCH('2017 EPA Data'!$B5845,'Crosswalk Particulates'!$D:$D,0))</f>
        <v>0</v>
      </c>
      <c r="H5845" s="50">
        <f t="shared" si="91"/>
        <v>0</v>
      </c>
    </row>
    <row r="5846" spans="1:8" hidden="1">
      <c r="A5846" s="31" t="s">
        <v>2538</v>
      </c>
      <c r="B5846" s="31" t="s">
        <v>2645</v>
      </c>
      <c r="C5846" s="31" t="s">
        <v>2406</v>
      </c>
      <c r="D5846" s="41">
        <v>0</v>
      </c>
      <c r="E5846" s="31" t="s">
        <v>2407</v>
      </c>
      <c r="F5846" s="35" t="str">
        <f>INDEX('Crosswalk Particulates'!$B:$B,MATCH('2017 EPA Data'!A5846,'Crosswalk Particulates'!$A:$A,0))</f>
        <v>Electricity Sector</v>
      </c>
      <c r="G5846" s="39">
        <f>INDEX('Crosswalk Particulates'!$E:$E,MATCH('2017 EPA Data'!$B5846,'Crosswalk Particulates'!$D:$D,0))</f>
        <v>0</v>
      </c>
      <c r="H5846" s="50">
        <f t="shared" si="91"/>
        <v>0</v>
      </c>
    </row>
  </sheetData>
  <autoFilter ref="A3:H5846" xr:uid="{00000000-0009-0000-0000-000026000000}">
    <filterColumn colId="5">
      <filters>
        <filter val="Transportation Sector"/>
      </filters>
    </filterColumn>
    <filterColumn colId="6">
      <filters>
        <filter val="NOX"/>
      </filters>
    </filterColumn>
  </autoFilter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9"/>
  </sheetPr>
  <dimension ref="A1:E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54" style="31" customWidth="1"/>
    <col min="5" max="5" width="19.7109375" customWidth="1"/>
  </cols>
  <sheetData>
    <row r="1" spans="1:5">
      <c r="A1" s="12" t="s">
        <v>2875</v>
      </c>
      <c r="B1" s="12" t="s">
        <v>2876</v>
      </c>
      <c r="D1" s="37" t="s">
        <v>2400</v>
      </c>
      <c r="E1" s="38" t="s">
        <v>2878</v>
      </c>
    </row>
    <row r="2" spans="1:5">
      <c r="A2" s="31" t="s">
        <v>2404</v>
      </c>
      <c r="B2" t="s">
        <v>2877</v>
      </c>
      <c r="D2" s="31" t="s">
        <v>2405</v>
      </c>
    </row>
    <row r="3" spans="1:5">
      <c r="A3" s="31" t="s">
        <v>2408</v>
      </c>
      <c r="B3" t="s">
        <v>3278</v>
      </c>
      <c r="D3" s="31" t="s">
        <v>2409</v>
      </c>
    </row>
    <row r="4" spans="1:5">
      <c r="A4" s="31" t="s">
        <v>2412</v>
      </c>
      <c r="B4" t="s">
        <v>1994</v>
      </c>
      <c r="D4" s="31" t="s">
        <v>2413</v>
      </c>
    </row>
    <row r="5" spans="1:5">
      <c r="A5" s="31" t="s">
        <v>2415</v>
      </c>
      <c r="B5" t="s">
        <v>2877</v>
      </c>
      <c r="D5" s="31" t="s">
        <v>2414</v>
      </c>
    </row>
    <row r="6" spans="1:5">
      <c r="A6" s="31" t="s">
        <v>2416</v>
      </c>
      <c r="B6" t="s">
        <v>1994</v>
      </c>
      <c r="D6" s="31" t="s">
        <v>2417</v>
      </c>
    </row>
    <row r="7" spans="1:5">
      <c r="A7" s="31" t="s">
        <v>2418</v>
      </c>
      <c r="B7" t="s">
        <v>2877</v>
      </c>
      <c r="D7" s="31" t="s">
        <v>2420</v>
      </c>
    </row>
    <row r="8" spans="1:5">
      <c r="A8" s="31" t="s">
        <v>2419</v>
      </c>
      <c r="B8" t="s">
        <v>3278</v>
      </c>
      <c r="D8" s="31" t="s">
        <v>2422</v>
      </c>
    </row>
    <row r="9" spans="1:5">
      <c r="A9" s="31" t="s">
        <v>2421</v>
      </c>
      <c r="B9" t="s">
        <v>2877</v>
      </c>
      <c r="D9" s="31" t="s">
        <v>2424</v>
      </c>
    </row>
    <row r="10" spans="1:5">
      <c r="A10" s="31" t="s">
        <v>2423</v>
      </c>
      <c r="B10" t="s">
        <v>2877</v>
      </c>
      <c r="D10" s="31" t="s">
        <v>2425</v>
      </c>
    </row>
    <row r="11" spans="1:5">
      <c r="A11" s="31" t="s">
        <v>2427</v>
      </c>
      <c r="B11" t="s">
        <v>3278</v>
      </c>
      <c r="D11" s="31" t="s">
        <v>2426</v>
      </c>
    </row>
    <row r="12" spans="1:5">
      <c r="A12" s="31" t="s">
        <v>2430</v>
      </c>
      <c r="B12" t="s">
        <v>1994</v>
      </c>
      <c r="D12" s="31" t="s">
        <v>2428</v>
      </c>
    </row>
    <row r="13" spans="1:5">
      <c r="A13" s="31" t="s">
        <v>2431</v>
      </c>
      <c r="B13" t="s">
        <v>3279</v>
      </c>
      <c r="D13" s="31" t="s">
        <v>2429</v>
      </c>
    </row>
    <row r="14" spans="1:5">
      <c r="A14" s="31" t="s">
        <v>2434</v>
      </c>
      <c r="B14" t="s">
        <v>1994</v>
      </c>
      <c r="D14" s="31" t="s">
        <v>2432</v>
      </c>
    </row>
    <row r="15" spans="1:5">
      <c r="A15" s="31" t="s">
        <v>2435</v>
      </c>
      <c r="B15" t="s">
        <v>3278</v>
      </c>
      <c r="D15" s="31" t="s">
        <v>2433</v>
      </c>
    </row>
    <row r="16" spans="1:5">
      <c r="A16" s="31" t="s">
        <v>2436</v>
      </c>
      <c r="B16" t="s">
        <v>3278</v>
      </c>
      <c r="D16" s="31" t="s">
        <v>2437</v>
      </c>
    </row>
    <row r="17" spans="1:5">
      <c r="A17" s="31" t="s">
        <v>2438</v>
      </c>
      <c r="B17" t="s">
        <v>2869</v>
      </c>
      <c r="D17" s="31" t="s">
        <v>2445</v>
      </c>
      <c r="E17" t="s">
        <v>1705</v>
      </c>
    </row>
    <row r="18" spans="1:5">
      <c r="A18" s="31" t="s">
        <v>2439</v>
      </c>
      <c r="B18" t="s">
        <v>3278</v>
      </c>
      <c r="D18" s="31" t="s">
        <v>2447</v>
      </c>
    </row>
    <row r="19" spans="1:5">
      <c r="A19" s="31" t="s">
        <v>2440</v>
      </c>
      <c r="B19" t="s">
        <v>3280</v>
      </c>
      <c r="D19" s="31" t="s">
        <v>2449</v>
      </c>
      <c r="E19" t="s">
        <v>1706</v>
      </c>
    </row>
    <row r="20" spans="1:5">
      <c r="A20" s="31" t="s">
        <v>2441</v>
      </c>
      <c r="B20" t="s">
        <v>3289</v>
      </c>
      <c r="D20" s="31" t="s">
        <v>2450</v>
      </c>
    </row>
    <row r="21" spans="1:5">
      <c r="A21" s="31" t="s">
        <v>2442</v>
      </c>
      <c r="B21" t="s">
        <v>3278</v>
      </c>
      <c r="D21" s="31" t="s">
        <v>2451</v>
      </c>
    </row>
    <row r="22" spans="1:5">
      <c r="A22" s="31" t="s">
        <v>2443</v>
      </c>
      <c r="B22" t="s">
        <v>1994</v>
      </c>
      <c r="D22" s="31" t="s">
        <v>2453</v>
      </c>
    </row>
    <row r="23" spans="1:5">
      <c r="A23" s="31" t="s">
        <v>2444</v>
      </c>
      <c r="B23" t="s">
        <v>3278</v>
      </c>
      <c r="D23" s="31" t="s">
        <v>2455</v>
      </c>
    </row>
    <row r="24" spans="1:5">
      <c r="A24" s="31" t="s">
        <v>2448</v>
      </c>
      <c r="B24" t="s">
        <v>3281</v>
      </c>
      <c r="D24" s="31" t="s">
        <v>2456</v>
      </c>
    </row>
    <row r="25" spans="1:5">
      <c r="A25" s="31" t="s">
        <v>2452</v>
      </c>
      <c r="B25" t="s">
        <v>2877</v>
      </c>
      <c r="D25" s="31" t="s">
        <v>2457</v>
      </c>
    </row>
    <row r="26" spans="1:5">
      <c r="A26" s="31" t="s">
        <v>2454</v>
      </c>
      <c r="B26" t="s">
        <v>1995</v>
      </c>
      <c r="D26" s="31" t="s">
        <v>2459</v>
      </c>
    </row>
    <row r="27" spans="1:5">
      <c r="A27" s="31" t="s">
        <v>2458</v>
      </c>
      <c r="B27" t="s">
        <v>1994</v>
      </c>
      <c r="D27" s="31" t="s">
        <v>2460</v>
      </c>
    </row>
    <row r="28" spans="1:5">
      <c r="A28" s="31" t="s">
        <v>2461</v>
      </c>
      <c r="B28" t="s">
        <v>3278</v>
      </c>
      <c r="D28" s="31" t="s">
        <v>2462</v>
      </c>
    </row>
    <row r="29" spans="1:5">
      <c r="A29" s="31" t="s">
        <v>2467</v>
      </c>
      <c r="B29" t="s">
        <v>3282</v>
      </c>
      <c r="D29" s="31" t="s">
        <v>2463</v>
      </c>
    </row>
    <row r="30" spans="1:5">
      <c r="A30" s="31" t="s">
        <v>2470</v>
      </c>
      <c r="B30" t="s">
        <v>1995</v>
      </c>
      <c r="D30" s="31" t="s">
        <v>2464</v>
      </c>
    </row>
    <row r="31" spans="1:5">
      <c r="A31" s="31" t="s">
        <v>2471</v>
      </c>
      <c r="B31" t="s">
        <v>2870</v>
      </c>
      <c r="D31" s="31" t="s">
        <v>2465</v>
      </c>
    </row>
    <row r="32" spans="1:5">
      <c r="A32" s="31" t="s">
        <v>2473</v>
      </c>
      <c r="B32" t="s">
        <v>1995</v>
      </c>
      <c r="D32" s="31" t="s">
        <v>2466</v>
      </c>
    </row>
    <row r="33" spans="1:5">
      <c r="A33" s="31" t="s">
        <v>2474</v>
      </c>
      <c r="B33" t="s">
        <v>3278</v>
      </c>
      <c r="D33" s="31" t="s">
        <v>2468</v>
      </c>
    </row>
    <row r="34" spans="1:5">
      <c r="A34" s="31" t="s">
        <v>2475</v>
      </c>
      <c r="B34" t="s">
        <v>3278</v>
      </c>
      <c r="D34" s="31" t="s">
        <v>2469</v>
      </c>
    </row>
    <row r="35" spans="1:5">
      <c r="A35" s="31" t="s">
        <v>2478</v>
      </c>
      <c r="B35" t="s">
        <v>2877</v>
      </c>
      <c r="D35" s="31" t="s">
        <v>2472</v>
      </c>
    </row>
    <row r="36" spans="1:5">
      <c r="A36" s="31" t="s">
        <v>2480</v>
      </c>
      <c r="B36" t="s">
        <v>2877</v>
      </c>
      <c r="D36" s="31" t="s">
        <v>2476</v>
      </c>
    </row>
    <row r="37" spans="1:5">
      <c r="A37" s="31" t="s">
        <v>2481</v>
      </c>
      <c r="B37" t="s">
        <v>3279</v>
      </c>
      <c r="D37" s="31" t="s">
        <v>2477</v>
      </c>
    </row>
    <row r="38" spans="1:5">
      <c r="A38" s="31" t="s">
        <v>2484</v>
      </c>
      <c r="B38" t="s">
        <v>3278</v>
      </c>
      <c r="D38" s="31" t="s">
        <v>2479</v>
      </c>
      <c r="E38" t="s">
        <v>1708</v>
      </c>
    </row>
    <row r="39" spans="1:5">
      <c r="A39" s="31" t="s">
        <v>2485</v>
      </c>
      <c r="B39" t="s">
        <v>3283</v>
      </c>
      <c r="D39" s="31" t="s">
        <v>2482</v>
      </c>
    </row>
    <row r="40" spans="1:5">
      <c r="A40" s="31" t="s">
        <v>2488</v>
      </c>
      <c r="B40" t="s">
        <v>2877</v>
      </c>
      <c r="D40" s="31" t="s">
        <v>2483</v>
      </c>
    </row>
    <row r="41" spans="1:5">
      <c r="A41" s="31" t="s">
        <v>2489</v>
      </c>
      <c r="B41" t="s">
        <v>3284</v>
      </c>
      <c r="D41" s="31" t="s">
        <v>2486</v>
      </c>
      <c r="E41" t="s">
        <v>1713</v>
      </c>
    </row>
    <row r="42" spans="1:5">
      <c r="A42" s="31" t="s">
        <v>2490</v>
      </c>
      <c r="B42" t="s">
        <v>2870</v>
      </c>
      <c r="D42" s="31" t="s">
        <v>2487</v>
      </c>
    </row>
    <row r="43" spans="1:5">
      <c r="A43" s="31" t="s">
        <v>2491</v>
      </c>
      <c r="B43" t="s">
        <v>3278</v>
      </c>
      <c r="D43" s="31" t="s">
        <v>2493</v>
      </c>
    </row>
    <row r="44" spans="1:5">
      <c r="A44" s="31" t="s">
        <v>2492</v>
      </c>
      <c r="B44" t="s">
        <v>1994</v>
      </c>
      <c r="D44" s="31" t="s">
        <v>2494</v>
      </c>
    </row>
    <row r="45" spans="1:5">
      <c r="A45" s="31" t="s">
        <v>2496</v>
      </c>
      <c r="B45" t="s">
        <v>3285</v>
      </c>
      <c r="D45" s="31" t="s">
        <v>2495</v>
      </c>
    </row>
    <row r="46" spans="1:5">
      <c r="A46" s="31" t="s">
        <v>2497</v>
      </c>
      <c r="B46" t="s">
        <v>1995</v>
      </c>
      <c r="D46" s="31" t="s">
        <v>2498</v>
      </c>
      <c r="E46" t="s">
        <v>2879</v>
      </c>
    </row>
    <row r="47" spans="1:5">
      <c r="A47" s="31" t="s">
        <v>2507</v>
      </c>
      <c r="B47" t="s">
        <v>2877</v>
      </c>
      <c r="D47" s="30" t="s">
        <v>2499</v>
      </c>
      <c r="E47" t="s">
        <v>1709</v>
      </c>
    </row>
    <row r="48" spans="1:5">
      <c r="A48" s="31" t="s">
        <v>2508</v>
      </c>
      <c r="B48" t="s">
        <v>3286</v>
      </c>
      <c r="D48" s="31" t="s">
        <v>2500</v>
      </c>
    </row>
    <row r="49" spans="1:5">
      <c r="A49" s="31" t="s">
        <v>2513</v>
      </c>
      <c r="B49" t="s">
        <v>3289</v>
      </c>
      <c r="D49" s="31" t="s">
        <v>2501</v>
      </c>
    </row>
    <row r="50" spans="1:5">
      <c r="A50" s="31" t="s">
        <v>2516</v>
      </c>
      <c r="B50" t="s">
        <v>2877</v>
      </c>
      <c r="D50" s="31" t="s">
        <v>2502</v>
      </c>
    </row>
    <row r="51" spans="1:5">
      <c r="A51" s="31" t="s">
        <v>2518</v>
      </c>
      <c r="B51" t="s">
        <v>3287</v>
      </c>
      <c r="D51" s="31" t="s">
        <v>2503</v>
      </c>
    </row>
    <row r="52" spans="1:5">
      <c r="A52" s="31" t="s">
        <v>2520</v>
      </c>
      <c r="B52" t="s">
        <v>2869</v>
      </c>
      <c r="D52" s="31" t="s">
        <v>2504</v>
      </c>
      <c r="E52" t="s">
        <v>1710</v>
      </c>
    </row>
    <row r="53" spans="1:5">
      <c r="A53" s="31" t="s">
        <v>2521</v>
      </c>
      <c r="B53" t="s">
        <v>3277</v>
      </c>
      <c r="D53" s="31" t="s">
        <v>2505</v>
      </c>
    </row>
    <row r="54" spans="1:5">
      <c r="A54" s="31" t="s">
        <v>2536</v>
      </c>
      <c r="B54" t="s">
        <v>3288</v>
      </c>
      <c r="D54" s="31" t="s">
        <v>2506</v>
      </c>
    </row>
    <row r="55" spans="1:5">
      <c r="A55" s="31" t="s">
        <v>2538</v>
      </c>
      <c r="B55" t="s">
        <v>1995</v>
      </c>
      <c r="D55" s="31" t="s">
        <v>2509</v>
      </c>
    </row>
    <row r="56" spans="1:5">
      <c r="A56" s="31" t="s">
        <v>2544</v>
      </c>
      <c r="B56" t="s">
        <v>2870</v>
      </c>
      <c r="D56" s="31" t="s">
        <v>2510</v>
      </c>
    </row>
    <row r="57" spans="1:5">
      <c r="A57" s="31" t="s">
        <v>2553</v>
      </c>
      <c r="B57" t="s">
        <v>2870</v>
      </c>
      <c r="D57" s="31" t="s">
        <v>2511</v>
      </c>
    </row>
    <row r="58" spans="1:5">
      <c r="A58" s="31" t="s">
        <v>2554</v>
      </c>
      <c r="B58" t="s">
        <v>2870</v>
      </c>
      <c r="D58" s="31" t="s">
        <v>2514</v>
      </c>
    </row>
    <row r="59" spans="1:5">
      <c r="A59" s="31" t="s">
        <v>2558</v>
      </c>
      <c r="B59" t="s">
        <v>2870</v>
      </c>
      <c r="D59" s="31" t="s">
        <v>2515</v>
      </c>
    </row>
    <row r="60" spans="1:5">
      <c r="A60" s="31" t="s">
        <v>2581</v>
      </c>
      <c r="B60" t="s">
        <v>2869</v>
      </c>
      <c r="D60" s="31" t="s">
        <v>2517</v>
      </c>
    </row>
    <row r="61" spans="1:5">
      <c r="A61" s="31" t="s">
        <v>2612</v>
      </c>
      <c r="B61" t="s">
        <v>2869</v>
      </c>
      <c r="D61" s="30" t="s">
        <v>2519</v>
      </c>
    </row>
    <row r="62" spans="1:5">
      <c r="D62" s="31" t="s">
        <v>2522</v>
      </c>
    </row>
    <row r="63" spans="1:5">
      <c r="D63" s="30" t="s">
        <v>2523</v>
      </c>
      <c r="E63" t="s">
        <v>1712</v>
      </c>
    </row>
    <row r="64" spans="1:5">
      <c r="D64" s="31" t="s">
        <v>2524</v>
      </c>
    </row>
    <row r="65" spans="4:4">
      <c r="D65" s="31" t="s">
        <v>2525</v>
      </c>
    </row>
    <row r="66" spans="4:4">
      <c r="D66" s="31" t="s">
        <v>2526</v>
      </c>
    </row>
    <row r="67" spans="4:4">
      <c r="D67" s="31" t="s">
        <v>2527</v>
      </c>
    </row>
    <row r="68" spans="4:4">
      <c r="D68" s="31" t="s">
        <v>2528</v>
      </c>
    </row>
    <row r="69" spans="4:4">
      <c r="D69" s="31" t="s">
        <v>2529</v>
      </c>
    </row>
    <row r="70" spans="4:4">
      <c r="D70" s="31" t="s">
        <v>2530</v>
      </c>
    </row>
    <row r="71" spans="4:4">
      <c r="D71" s="31" t="s">
        <v>2531</v>
      </c>
    </row>
    <row r="72" spans="4:4">
      <c r="D72" s="31" t="s">
        <v>2532</v>
      </c>
    </row>
    <row r="73" spans="4:4">
      <c r="D73" s="31" t="s">
        <v>2533</v>
      </c>
    </row>
    <row r="74" spans="4:4">
      <c r="D74" s="31" t="s">
        <v>2534</v>
      </c>
    </row>
    <row r="75" spans="4:4">
      <c r="D75" s="31" t="s">
        <v>2535</v>
      </c>
    </row>
    <row r="76" spans="4:4">
      <c r="D76" s="31" t="s">
        <v>2537</v>
      </c>
    </row>
    <row r="77" spans="4:4">
      <c r="D77" s="31" t="s">
        <v>2539</v>
      </c>
    </row>
    <row r="78" spans="4:4">
      <c r="D78" s="31" t="s">
        <v>2540</v>
      </c>
    </row>
    <row r="79" spans="4:4">
      <c r="D79" s="31" t="s">
        <v>2541</v>
      </c>
    </row>
    <row r="80" spans="4:4">
      <c r="D80" s="31" t="s">
        <v>2542</v>
      </c>
    </row>
    <row r="81" spans="4:4">
      <c r="D81" s="31" t="s">
        <v>2543</v>
      </c>
    </row>
    <row r="82" spans="4:4">
      <c r="D82" s="31" t="s">
        <v>2545</v>
      </c>
    </row>
    <row r="83" spans="4:4">
      <c r="D83" s="31" t="s">
        <v>2546</v>
      </c>
    </row>
    <row r="84" spans="4:4">
      <c r="D84" s="31" t="s">
        <v>2547</v>
      </c>
    </row>
    <row r="85" spans="4:4">
      <c r="D85" s="31" t="s">
        <v>2548</v>
      </c>
    </row>
    <row r="86" spans="4:4">
      <c r="D86" s="31" t="s">
        <v>2549</v>
      </c>
    </row>
    <row r="87" spans="4:4">
      <c r="D87" s="31" t="s">
        <v>2550</v>
      </c>
    </row>
    <row r="88" spans="4:4">
      <c r="D88" s="31" t="s">
        <v>2551</v>
      </c>
    </row>
    <row r="89" spans="4:4">
      <c r="D89" s="31" t="s">
        <v>2552</v>
      </c>
    </row>
    <row r="90" spans="4:4">
      <c r="D90" s="31" t="s">
        <v>2555</v>
      </c>
    </row>
    <row r="91" spans="4:4">
      <c r="D91" s="31" t="s">
        <v>2556</v>
      </c>
    </row>
    <row r="92" spans="4:4">
      <c r="D92" s="31" t="s">
        <v>2557</v>
      </c>
    </row>
    <row r="93" spans="4:4">
      <c r="D93" s="31" t="s">
        <v>2559</v>
      </c>
    </row>
    <row r="94" spans="4:4">
      <c r="D94" s="31" t="s">
        <v>2560</v>
      </c>
    </row>
    <row r="95" spans="4:4">
      <c r="D95" s="31" t="s">
        <v>2561</v>
      </c>
    </row>
    <row r="96" spans="4:4">
      <c r="D96" s="31" t="s">
        <v>2562</v>
      </c>
    </row>
    <row r="97" spans="4:4">
      <c r="D97" s="31" t="s">
        <v>2563</v>
      </c>
    </row>
    <row r="98" spans="4:4">
      <c r="D98" s="31" t="s">
        <v>2564</v>
      </c>
    </row>
    <row r="99" spans="4:4">
      <c r="D99" s="31" t="s">
        <v>2565</v>
      </c>
    </row>
    <row r="100" spans="4:4">
      <c r="D100" s="31" t="s">
        <v>2566</v>
      </c>
    </row>
    <row r="101" spans="4:4">
      <c r="D101" s="31" t="s">
        <v>2567</v>
      </c>
    </row>
    <row r="102" spans="4:4">
      <c r="D102" s="31" t="s">
        <v>2568</v>
      </c>
    </row>
    <row r="103" spans="4:4">
      <c r="D103" s="31" t="s">
        <v>2569</v>
      </c>
    </row>
    <row r="104" spans="4:4">
      <c r="D104" s="31" t="s">
        <v>2570</v>
      </c>
    </row>
    <row r="105" spans="4:4">
      <c r="D105" s="31" t="s">
        <v>2571</v>
      </c>
    </row>
    <row r="106" spans="4:4">
      <c r="D106" s="31" t="s">
        <v>2572</v>
      </c>
    </row>
    <row r="107" spans="4:4">
      <c r="D107" s="31" t="s">
        <v>2573</v>
      </c>
    </row>
    <row r="108" spans="4:4">
      <c r="D108" s="31" t="s">
        <v>2574</v>
      </c>
    </row>
    <row r="109" spans="4:4">
      <c r="D109" s="31" t="s">
        <v>2575</v>
      </c>
    </row>
    <row r="110" spans="4:4">
      <c r="D110" s="31" t="s">
        <v>2576</v>
      </c>
    </row>
    <row r="111" spans="4:4">
      <c r="D111" s="31" t="s">
        <v>2577</v>
      </c>
    </row>
    <row r="112" spans="4:4">
      <c r="D112" s="31" t="s">
        <v>2578</v>
      </c>
    </row>
    <row r="113" spans="4:5">
      <c r="D113" s="31" t="s">
        <v>2579</v>
      </c>
    </row>
    <row r="114" spans="4:5">
      <c r="D114" s="31" t="s">
        <v>2580</v>
      </c>
    </row>
    <row r="115" spans="4:5">
      <c r="D115" s="31" t="s">
        <v>2582</v>
      </c>
    </row>
    <row r="116" spans="4:5">
      <c r="D116" s="31" t="s">
        <v>2583</v>
      </c>
    </row>
    <row r="117" spans="4:5">
      <c r="D117" s="31" t="s">
        <v>2584</v>
      </c>
    </row>
    <row r="118" spans="4:5">
      <c r="D118" s="31" t="s">
        <v>2585</v>
      </c>
    </row>
    <row r="119" spans="4:5">
      <c r="D119" s="31" t="s">
        <v>2586</v>
      </c>
    </row>
    <row r="120" spans="4:5">
      <c r="D120" s="31" t="s">
        <v>2587</v>
      </c>
      <c r="E120" t="s">
        <v>1714</v>
      </c>
    </row>
    <row r="121" spans="4:5">
      <c r="D121" s="31" t="s">
        <v>2588</v>
      </c>
    </row>
    <row r="122" spans="4:5">
      <c r="D122" s="31" t="s">
        <v>2589</v>
      </c>
    </row>
    <row r="123" spans="4:5">
      <c r="D123" s="31" t="s">
        <v>2590</v>
      </c>
    </row>
    <row r="124" spans="4:5">
      <c r="D124" s="31" t="s">
        <v>2591</v>
      </c>
    </row>
    <row r="125" spans="4:5">
      <c r="D125" s="31" t="s">
        <v>2592</v>
      </c>
    </row>
    <row r="126" spans="4:5">
      <c r="D126" s="31" t="s">
        <v>2593</v>
      </c>
    </row>
    <row r="127" spans="4:5">
      <c r="D127" s="31" t="s">
        <v>2594</v>
      </c>
    </row>
    <row r="128" spans="4:5">
      <c r="D128" s="31" t="s">
        <v>2595</v>
      </c>
    </row>
    <row r="129" spans="4:5">
      <c r="D129" s="31" t="s">
        <v>2596</v>
      </c>
    </row>
    <row r="130" spans="4:5">
      <c r="D130" s="31" t="s">
        <v>2597</v>
      </c>
    </row>
    <row r="131" spans="4:5">
      <c r="D131" s="31" t="s">
        <v>2598</v>
      </c>
    </row>
    <row r="132" spans="4:5">
      <c r="D132" s="31" t="s">
        <v>2599</v>
      </c>
    </row>
    <row r="133" spans="4:5">
      <c r="D133" s="31" t="s">
        <v>2600</v>
      </c>
    </row>
    <row r="134" spans="4:5">
      <c r="D134" s="31" t="s">
        <v>2601</v>
      </c>
    </row>
    <row r="135" spans="4:5">
      <c r="D135" s="31" t="s">
        <v>2602</v>
      </c>
    </row>
    <row r="136" spans="4:5">
      <c r="D136" s="31" t="s">
        <v>2603</v>
      </c>
    </row>
    <row r="137" spans="4:5">
      <c r="D137" s="31" t="s">
        <v>2604</v>
      </c>
    </row>
    <row r="138" spans="4:5">
      <c r="D138" s="30" t="s">
        <v>2605</v>
      </c>
      <c r="E138" t="s">
        <v>1711</v>
      </c>
    </row>
    <row r="139" spans="4:5">
      <c r="D139" s="31" t="s">
        <v>2606</v>
      </c>
    </row>
    <row r="140" spans="4:5">
      <c r="D140" s="31" t="s">
        <v>2607</v>
      </c>
    </row>
    <row r="141" spans="4:5">
      <c r="D141" s="31" t="s">
        <v>2608</v>
      </c>
    </row>
    <row r="142" spans="4:5">
      <c r="D142" s="31" t="s">
        <v>2609</v>
      </c>
    </row>
    <row r="143" spans="4:5">
      <c r="D143" s="31" t="s">
        <v>2610</v>
      </c>
    </row>
    <row r="144" spans="4:5">
      <c r="D144" s="31" t="s">
        <v>2611</v>
      </c>
    </row>
    <row r="145" spans="4:4">
      <c r="D145" s="31" t="s">
        <v>2613</v>
      </c>
    </row>
    <row r="146" spans="4:4">
      <c r="D146" s="31" t="s">
        <v>2614</v>
      </c>
    </row>
    <row r="147" spans="4:4">
      <c r="D147" s="31" t="s">
        <v>2615</v>
      </c>
    </row>
    <row r="148" spans="4:4">
      <c r="D148" s="31" t="s">
        <v>2616</v>
      </c>
    </row>
    <row r="149" spans="4:4">
      <c r="D149" s="31" t="s">
        <v>2617</v>
      </c>
    </row>
    <row r="150" spans="4:4">
      <c r="D150" s="31" t="s">
        <v>2618</v>
      </c>
    </row>
    <row r="151" spans="4:4">
      <c r="D151" s="31" t="s">
        <v>2619</v>
      </c>
    </row>
    <row r="152" spans="4:4">
      <c r="D152" s="31" t="s">
        <v>2620</v>
      </c>
    </row>
    <row r="153" spans="4:4">
      <c r="D153" s="30" t="s">
        <v>2621</v>
      </c>
    </row>
    <row r="154" spans="4:4">
      <c r="D154" s="31" t="s">
        <v>2622</v>
      </c>
    </row>
    <row r="155" spans="4:4">
      <c r="D155" s="31" t="s">
        <v>2623</v>
      </c>
    </row>
    <row r="156" spans="4:4">
      <c r="D156" s="31" t="s">
        <v>2624</v>
      </c>
    </row>
    <row r="157" spans="4:4">
      <c r="D157" s="31" t="s">
        <v>2625</v>
      </c>
    </row>
    <row r="158" spans="4:4">
      <c r="D158" s="31" t="s">
        <v>2626</v>
      </c>
    </row>
    <row r="159" spans="4:4">
      <c r="D159" s="31" t="s">
        <v>2627</v>
      </c>
    </row>
    <row r="160" spans="4:4">
      <c r="D160" s="31" t="s">
        <v>2628</v>
      </c>
    </row>
    <row r="161" spans="4:4">
      <c r="D161" s="31" t="s">
        <v>2629</v>
      </c>
    </row>
    <row r="162" spans="4:4">
      <c r="D162" s="31" t="s">
        <v>2630</v>
      </c>
    </row>
    <row r="163" spans="4:4">
      <c r="D163" s="31" t="s">
        <v>2631</v>
      </c>
    </row>
    <row r="164" spans="4:4">
      <c r="D164" s="31" t="s">
        <v>2632</v>
      </c>
    </row>
    <row r="165" spans="4:4">
      <c r="D165" s="31" t="s">
        <v>2633</v>
      </c>
    </row>
    <row r="166" spans="4:4">
      <c r="D166" s="31" t="s">
        <v>2634</v>
      </c>
    </row>
    <row r="167" spans="4:4">
      <c r="D167" s="31" t="s">
        <v>2635</v>
      </c>
    </row>
    <row r="168" spans="4:4">
      <c r="D168" s="31" t="s">
        <v>2636</v>
      </c>
    </row>
    <row r="169" spans="4:4">
      <c r="D169" s="31" t="s">
        <v>2637</v>
      </c>
    </row>
    <row r="170" spans="4:4">
      <c r="D170" s="31" t="s">
        <v>2638</v>
      </c>
    </row>
    <row r="171" spans="4:4">
      <c r="D171" s="31" t="s">
        <v>2639</v>
      </c>
    </row>
    <row r="172" spans="4:4">
      <c r="D172" s="31" t="s">
        <v>2640</v>
      </c>
    </row>
    <row r="173" spans="4:4">
      <c r="D173" s="31" t="s">
        <v>2641</v>
      </c>
    </row>
    <row r="174" spans="4:4">
      <c r="D174" s="30" t="s">
        <v>2642</v>
      </c>
    </row>
    <row r="175" spans="4:4">
      <c r="D175" s="31" t="s">
        <v>2643</v>
      </c>
    </row>
    <row r="176" spans="4:4">
      <c r="D176" s="31" t="s">
        <v>2644</v>
      </c>
    </row>
    <row r="177" spans="4:4">
      <c r="D177" s="31" t="s">
        <v>2645</v>
      </c>
    </row>
    <row r="178" spans="4:4">
      <c r="D178" s="31" t="s">
        <v>2646</v>
      </c>
    </row>
    <row r="179" spans="4:4">
      <c r="D179" s="31" t="s">
        <v>2647</v>
      </c>
    </row>
    <row r="180" spans="4:4">
      <c r="D180" s="31" t="s">
        <v>2648</v>
      </c>
    </row>
    <row r="181" spans="4:4">
      <c r="D181" s="31" t="s">
        <v>2649</v>
      </c>
    </row>
    <row r="182" spans="4:4">
      <c r="D182" s="31" t="s">
        <v>2650</v>
      </c>
    </row>
    <row r="183" spans="4:4">
      <c r="D183" s="31" t="s">
        <v>2651</v>
      </c>
    </row>
    <row r="184" spans="4:4">
      <c r="D184" s="31" t="s">
        <v>2652</v>
      </c>
    </row>
    <row r="185" spans="4:4">
      <c r="D185" s="31" t="s">
        <v>2653</v>
      </c>
    </row>
    <row r="186" spans="4:4">
      <c r="D186" s="31" t="s">
        <v>2654</v>
      </c>
    </row>
    <row r="187" spans="4:4">
      <c r="D187" s="31" t="s">
        <v>2655</v>
      </c>
    </row>
    <row r="188" spans="4:4">
      <c r="D188" s="31" t="s">
        <v>2656</v>
      </c>
    </row>
    <row r="189" spans="4:4">
      <c r="D189" s="31" t="s">
        <v>2657</v>
      </c>
    </row>
    <row r="190" spans="4:4">
      <c r="D190" s="31" t="s">
        <v>2658</v>
      </c>
    </row>
    <row r="191" spans="4:4">
      <c r="D191" s="31" t="s">
        <v>2659</v>
      </c>
    </row>
    <row r="192" spans="4:4">
      <c r="D192" s="31" t="s">
        <v>2660</v>
      </c>
    </row>
    <row r="193" spans="4:4">
      <c r="D193" s="31" t="s">
        <v>2661</v>
      </c>
    </row>
    <row r="194" spans="4:4">
      <c r="D194" s="31" t="s">
        <v>2662</v>
      </c>
    </row>
    <row r="195" spans="4:4">
      <c r="D195" s="31" t="s">
        <v>2663</v>
      </c>
    </row>
    <row r="196" spans="4:4">
      <c r="D196" s="31" t="s">
        <v>2664</v>
      </c>
    </row>
    <row r="197" spans="4:4">
      <c r="D197" s="31" t="s">
        <v>2665</v>
      </c>
    </row>
    <row r="198" spans="4:4">
      <c r="D198" s="31" t="s">
        <v>2666</v>
      </c>
    </row>
    <row r="199" spans="4:4">
      <c r="D199" s="31" t="s">
        <v>2667</v>
      </c>
    </row>
    <row r="200" spans="4:4">
      <c r="D200" s="31" t="s">
        <v>2668</v>
      </c>
    </row>
    <row r="201" spans="4:4">
      <c r="D201" s="31" t="s">
        <v>2669</v>
      </c>
    </row>
    <row r="202" spans="4:4">
      <c r="D202" s="31" t="s">
        <v>2670</v>
      </c>
    </row>
    <row r="203" spans="4:4">
      <c r="D203" s="31" t="s">
        <v>2671</v>
      </c>
    </row>
    <row r="204" spans="4:4">
      <c r="D204" s="31" t="s">
        <v>2672</v>
      </c>
    </row>
    <row r="205" spans="4:4">
      <c r="D205" s="31" t="s">
        <v>2673</v>
      </c>
    </row>
    <row r="206" spans="4:4">
      <c r="D206" s="31" t="s">
        <v>2674</v>
      </c>
    </row>
    <row r="207" spans="4:4">
      <c r="D207" s="31" t="s">
        <v>2675</v>
      </c>
    </row>
    <row r="208" spans="4:4">
      <c r="D208" s="31" t="s">
        <v>2676</v>
      </c>
    </row>
    <row r="209" spans="4:4">
      <c r="D209" s="31" t="s">
        <v>2677</v>
      </c>
    </row>
    <row r="210" spans="4:4">
      <c r="D210" s="31" t="s">
        <v>2678</v>
      </c>
    </row>
    <row r="211" spans="4:4">
      <c r="D211" s="31" t="s">
        <v>2679</v>
      </c>
    </row>
    <row r="212" spans="4:4">
      <c r="D212" s="31" t="s">
        <v>2680</v>
      </c>
    </row>
    <row r="213" spans="4:4">
      <c r="D213" s="31" t="s">
        <v>2681</v>
      </c>
    </row>
    <row r="214" spans="4:4">
      <c r="D214" s="31" t="s">
        <v>2682</v>
      </c>
    </row>
    <row r="215" spans="4:4">
      <c r="D215" s="31" t="s">
        <v>2683</v>
      </c>
    </row>
    <row r="216" spans="4:4">
      <c r="D216" s="31" t="s">
        <v>2684</v>
      </c>
    </row>
    <row r="217" spans="4:4">
      <c r="D217" s="31" t="s">
        <v>2685</v>
      </c>
    </row>
    <row r="218" spans="4:4">
      <c r="D218" s="31" t="s">
        <v>2686</v>
      </c>
    </row>
    <row r="219" spans="4:4">
      <c r="D219" s="31" t="s">
        <v>2687</v>
      </c>
    </row>
    <row r="220" spans="4:4">
      <c r="D220" s="31" t="s">
        <v>2688</v>
      </c>
    </row>
    <row r="221" spans="4:4">
      <c r="D221" s="31" t="s">
        <v>2689</v>
      </c>
    </row>
    <row r="222" spans="4:4">
      <c r="D222" s="31" t="s">
        <v>2690</v>
      </c>
    </row>
    <row r="223" spans="4:4">
      <c r="D223" s="31" t="s">
        <v>2691</v>
      </c>
    </row>
    <row r="224" spans="4:4">
      <c r="D224" s="31" t="s">
        <v>2692</v>
      </c>
    </row>
    <row r="225" spans="4:4">
      <c r="D225" s="31" t="s">
        <v>2693</v>
      </c>
    </row>
    <row r="226" spans="4:4">
      <c r="D226" s="31" t="s">
        <v>2694</v>
      </c>
    </row>
    <row r="227" spans="4:4">
      <c r="D227" s="31" t="s">
        <v>2695</v>
      </c>
    </row>
    <row r="228" spans="4:4">
      <c r="D228" s="31" t="s">
        <v>2696</v>
      </c>
    </row>
    <row r="229" spans="4:4">
      <c r="D229" s="31" t="s">
        <v>2697</v>
      </c>
    </row>
    <row r="230" spans="4:4">
      <c r="D230" s="31" t="s">
        <v>2698</v>
      </c>
    </row>
    <row r="231" spans="4:4">
      <c r="D231" s="31" t="s">
        <v>2699</v>
      </c>
    </row>
    <row r="232" spans="4:4">
      <c r="D232" s="31" t="s">
        <v>2700</v>
      </c>
    </row>
    <row r="233" spans="4:4">
      <c r="D233" s="31" t="s">
        <v>2701</v>
      </c>
    </row>
    <row r="234" spans="4:4">
      <c r="D234" s="31" t="s">
        <v>2702</v>
      </c>
    </row>
    <row r="235" spans="4:4">
      <c r="D235" s="31" t="s">
        <v>2703</v>
      </c>
    </row>
    <row r="236" spans="4:4">
      <c r="D236" s="31" t="s">
        <v>2704</v>
      </c>
    </row>
    <row r="237" spans="4:4">
      <c r="D237" s="31" t="s">
        <v>2705</v>
      </c>
    </row>
    <row r="238" spans="4:4">
      <c r="D238" s="31" t="s">
        <v>2706</v>
      </c>
    </row>
    <row r="239" spans="4:4">
      <c r="D239" s="31" t="s">
        <v>2707</v>
      </c>
    </row>
    <row r="240" spans="4:4">
      <c r="D240" s="31" t="s">
        <v>2708</v>
      </c>
    </row>
    <row r="241" spans="4:4">
      <c r="D241" s="31" t="s">
        <v>2709</v>
      </c>
    </row>
    <row r="242" spans="4:4">
      <c r="D242" s="31" t="s">
        <v>2710</v>
      </c>
    </row>
    <row r="243" spans="4:4">
      <c r="D243" s="31" t="s">
        <v>2711</v>
      </c>
    </row>
    <row r="244" spans="4:4">
      <c r="D244" s="31" t="s">
        <v>2712</v>
      </c>
    </row>
    <row r="245" spans="4:4">
      <c r="D245" s="31" t="s">
        <v>2713</v>
      </c>
    </row>
    <row r="246" spans="4:4">
      <c r="D246" s="31" t="s">
        <v>2714</v>
      </c>
    </row>
    <row r="247" spans="4:4">
      <c r="D247" s="31" t="s">
        <v>2715</v>
      </c>
    </row>
    <row r="248" spans="4:4">
      <c r="D248" s="31" t="s">
        <v>2716</v>
      </c>
    </row>
    <row r="249" spans="4:4">
      <c r="D249" s="31" t="s">
        <v>2717</v>
      </c>
    </row>
    <row r="250" spans="4:4">
      <c r="D250" s="31" t="s">
        <v>2718</v>
      </c>
    </row>
    <row r="251" spans="4:4">
      <c r="D251" s="31" t="s">
        <v>2719</v>
      </c>
    </row>
    <row r="252" spans="4:4">
      <c r="D252" s="31" t="s">
        <v>2720</v>
      </c>
    </row>
    <row r="253" spans="4:4">
      <c r="D253" s="31" t="s">
        <v>2721</v>
      </c>
    </row>
    <row r="254" spans="4:4">
      <c r="D254" s="31" t="s">
        <v>2722</v>
      </c>
    </row>
    <row r="255" spans="4:4">
      <c r="D255" s="31" t="s">
        <v>2723</v>
      </c>
    </row>
    <row r="256" spans="4:4">
      <c r="D256" s="31" t="s">
        <v>2724</v>
      </c>
    </row>
    <row r="257" spans="4:4">
      <c r="D257" s="31" t="s">
        <v>2725</v>
      </c>
    </row>
    <row r="258" spans="4:4">
      <c r="D258" s="31" t="s">
        <v>2726</v>
      </c>
    </row>
    <row r="259" spans="4:4">
      <c r="D259" s="31" t="s">
        <v>2727</v>
      </c>
    </row>
    <row r="260" spans="4:4">
      <c r="D260" s="31" t="s">
        <v>2728</v>
      </c>
    </row>
    <row r="261" spans="4:4">
      <c r="D261" s="31" t="s">
        <v>2729</v>
      </c>
    </row>
    <row r="262" spans="4:4">
      <c r="D262" s="31" t="s">
        <v>2730</v>
      </c>
    </row>
    <row r="263" spans="4:4">
      <c r="D263" s="31" t="s">
        <v>2731</v>
      </c>
    </row>
    <row r="264" spans="4:4">
      <c r="D264" s="31" t="s">
        <v>2732</v>
      </c>
    </row>
    <row r="265" spans="4:4">
      <c r="D265" s="31" t="s">
        <v>2733</v>
      </c>
    </row>
    <row r="266" spans="4:4">
      <c r="D266" s="31" t="s">
        <v>2734</v>
      </c>
    </row>
    <row r="267" spans="4:4">
      <c r="D267" s="31" t="s">
        <v>2735</v>
      </c>
    </row>
    <row r="268" spans="4:4">
      <c r="D268" s="31" t="s">
        <v>2736</v>
      </c>
    </row>
    <row r="269" spans="4:4">
      <c r="D269" s="31" t="s">
        <v>2737</v>
      </c>
    </row>
    <row r="270" spans="4:4">
      <c r="D270" s="31" t="s">
        <v>2738</v>
      </c>
    </row>
    <row r="271" spans="4:4">
      <c r="D271" s="31" t="s">
        <v>2739</v>
      </c>
    </row>
    <row r="272" spans="4:4">
      <c r="D272" s="31" t="s">
        <v>2740</v>
      </c>
    </row>
    <row r="273" spans="4:4">
      <c r="D273" s="31" t="s">
        <v>2741</v>
      </c>
    </row>
    <row r="274" spans="4:4">
      <c r="D274" s="31" t="s">
        <v>2747</v>
      </c>
    </row>
    <row r="275" spans="4:4">
      <c r="D275" s="31" t="s">
        <v>2748</v>
      </c>
    </row>
    <row r="276" spans="4:4">
      <c r="D276" s="31" t="s">
        <v>2749</v>
      </c>
    </row>
    <row r="277" spans="4:4">
      <c r="D277" s="31" t="s">
        <v>2750</v>
      </c>
    </row>
    <row r="278" spans="4:4">
      <c r="D278" s="31" t="s">
        <v>2751</v>
      </c>
    </row>
    <row r="279" spans="4:4">
      <c r="D279" s="31" t="s">
        <v>2752</v>
      </c>
    </row>
    <row r="280" spans="4:4">
      <c r="D280" s="31" t="s">
        <v>2753</v>
      </c>
    </row>
    <row r="281" spans="4:4">
      <c r="D281" s="31" t="s">
        <v>2754</v>
      </c>
    </row>
    <row r="282" spans="4:4">
      <c r="D282" s="31" t="s">
        <v>2755</v>
      </c>
    </row>
    <row r="283" spans="4:4">
      <c r="D283" s="31" t="s">
        <v>2756</v>
      </c>
    </row>
    <row r="284" spans="4:4">
      <c r="D284" s="31" t="s">
        <v>2757</v>
      </c>
    </row>
    <row r="285" spans="4:4">
      <c r="D285" s="31" t="s">
        <v>2758</v>
      </c>
    </row>
    <row r="286" spans="4:4">
      <c r="D286" s="31" t="s">
        <v>2759</v>
      </c>
    </row>
    <row r="287" spans="4:4">
      <c r="D287" s="31" t="s">
        <v>2760</v>
      </c>
    </row>
    <row r="288" spans="4:4">
      <c r="D288" s="31" t="s">
        <v>2761</v>
      </c>
    </row>
    <row r="289" spans="4:4">
      <c r="D289" s="31" t="s">
        <v>2762</v>
      </c>
    </row>
    <row r="290" spans="4:4">
      <c r="D290" s="31" t="s">
        <v>2763</v>
      </c>
    </row>
    <row r="291" spans="4:4">
      <c r="D291" s="31" t="s">
        <v>2764</v>
      </c>
    </row>
    <row r="292" spans="4:4">
      <c r="D292" s="31" t="s">
        <v>2765</v>
      </c>
    </row>
    <row r="293" spans="4:4">
      <c r="D293" s="31" t="s">
        <v>2766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E61" xr:uid="{00000000-0009-0000-0000-000027000000}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9"/>
  </sheetPr>
  <dimension ref="A1:F97"/>
  <sheetViews>
    <sheetView workbookViewId="0"/>
  </sheetViews>
  <sheetFormatPr defaultColWidth="9.140625" defaultRowHeight="15"/>
  <cols>
    <col min="1" max="1" width="40.42578125" style="44" customWidth="1"/>
    <col min="2" max="2" width="36.42578125" style="44" customWidth="1"/>
    <col min="3" max="3" width="18.85546875" style="44" customWidth="1"/>
    <col min="4" max="4" width="40.42578125" style="44" customWidth="1"/>
    <col min="5" max="5" width="20.28515625" style="44" customWidth="1"/>
    <col min="6" max="6" width="24.7109375" style="39" customWidth="1"/>
    <col min="7" max="16384" width="9.140625" style="44"/>
  </cols>
  <sheetData>
    <row r="1" spans="1:6">
      <c r="A1" s="44" t="s">
        <v>2398</v>
      </c>
    </row>
    <row r="2" spans="1:6">
      <c r="A2" s="45" t="s">
        <v>2882</v>
      </c>
      <c r="B2" s="45" t="s">
        <v>2400</v>
      </c>
      <c r="C2" s="45" t="s">
        <v>2401</v>
      </c>
      <c r="D2" s="45" t="s">
        <v>2402</v>
      </c>
      <c r="E2" s="45" t="s">
        <v>2403</v>
      </c>
      <c r="F2" s="40" t="s">
        <v>2881</v>
      </c>
    </row>
    <row r="3" spans="1:6">
      <c r="A3" s="44" t="s">
        <v>2883</v>
      </c>
      <c r="B3" s="44" t="s">
        <v>2449</v>
      </c>
      <c r="C3" s="44" t="s">
        <v>2446</v>
      </c>
      <c r="D3" s="44">
        <v>28676225.394305445</v>
      </c>
      <c r="E3" s="44" t="s">
        <v>2411</v>
      </c>
      <c r="F3" s="39" t="str">
        <f>INDEX('Crosswalk Particulates'!$E:$E,MATCH(B3,'Crosswalk Particulates'!$D:$D,0))</f>
        <v>CO</v>
      </c>
    </row>
    <row r="4" spans="1:6">
      <c r="A4" s="44" t="s">
        <v>2884</v>
      </c>
      <c r="B4" s="44" t="s">
        <v>2445</v>
      </c>
      <c r="C4" s="44" t="s">
        <v>2446</v>
      </c>
      <c r="D4" s="44">
        <v>25823487.798769999</v>
      </c>
      <c r="E4" s="44" t="s">
        <v>2411</v>
      </c>
      <c r="F4" s="39" t="str">
        <f>INDEX('Crosswalk Particulates'!$E:$E,MATCH(B4,'Crosswalk Particulates'!$D:$D,0))</f>
        <v>VOC</v>
      </c>
    </row>
    <row r="5" spans="1:6">
      <c r="A5" s="44" t="s">
        <v>2885</v>
      </c>
      <c r="B5" s="44" t="s">
        <v>2449</v>
      </c>
      <c r="C5" s="44" t="s">
        <v>2446</v>
      </c>
      <c r="D5" s="44">
        <v>19513050.603903659</v>
      </c>
      <c r="E5" s="44" t="s">
        <v>2411</v>
      </c>
      <c r="F5" s="39" t="str">
        <f>INDEX('Crosswalk Particulates'!$E:$E,MATCH(B5,'Crosswalk Particulates'!$D:$D,0))</f>
        <v>CO</v>
      </c>
    </row>
    <row r="6" spans="1:6">
      <c r="A6" s="44" t="s">
        <v>2883</v>
      </c>
      <c r="B6" s="44" t="s">
        <v>2479</v>
      </c>
      <c r="C6" s="44" t="s">
        <v>2446</v>
      </c>
      <c r="D6" s="44">
        <v>14776624.215268791</v>
      </c>
      <c r="E6" s="44" t="s">
        <v>2411</v>
      </c>
      <c r="F6" s="39" t="str">
        <f>INDEX('Crosswalk Particulates'!$E:$E,MATCH(B6,'Crosswalk Particulates'!$D:$D,0))</f>
        <v>PM10</v>
      </c>
    </row>
    <row r="7" spans="1:6">
      <c r="A7" s="44" t="s">
        <v>2886</v>
      </c>
      <c r="B7" s="44" t="s">
        <v>2449</v>
      </c>
      <c r="C7" s="44" t="s">
        <v>2446</v>
      </c>
      <c r="D7" s="44">
        <v>11604579.303185735</v>
      </c>
      <c r="E7" s="44" t="s">
        <v>2411</v>
      </c>
      <c r="F7" s="39" t="str">
        <f>INDEX('Crosswalk Particulates'!$E:$E,MATCH(B7,'Crosswalk Particulates'!$D:$D,0))</f>
        <v>CO</v>
      </c>
    </row>
    <row r="8" spans="1:6">
      <c r="A8" s="44" t="s">
        <v>2883</v>
      </c>
      <c r="B8" s="44" t="s">
        <v>2445</v>
      </c>
      <c r="C8" s="44" t="s">
        <v>2446</v>
      </c>
      <c r="D8" s="44">
        <v>6888361.9689312316</v>
      </c>
      <c r="E8" s="44" t="s">
        <v>2411</v>
      </c>
      <c r="F8" s="39" t="str">
        <f>INDEX('Crosswalk Particulates'!$E:$E,MATCH(B8,'Crosswalk Particulates'!$D:$D,0))</f>
        <v>VOC</v>
      </c>
    </row>
    <row r="9" spans="1:6">
      <c r="A9" s="44" t="s">
        <v>2883</v>
      </c>
      <c r="B9" s="44" t="s">
        <v>2499</v>
      </c>
      <c r="C9" s="44" t="s">
        <v>2446</v>
      </c>
      <c r="D9" s="44">
        <v>4188614.2220506389</v>
      </c>
      <c r="E9" s="44" t="s">
        <v>2411</v>
      </c>
      <c r="F9" s="39" t="str">
        <f>INDEX('Crosswalk Particulates'!$E:$E,MATCH(B9,'Crosswalk Particulates'!$D:$D,0))</f>
        <v>PM25</v>
      </c>
    </row>
    <row r="10" spans="1:6">
      <c r="A10" s="44" t="s">
        <v>2884</v>
      </c>
      <c r="B10" s="44" t="s">
        <v>2449</v>
      </c>
      <c r="C10" s="44" t="s">
        <v>2446</v>
      </c>
      <c r="D10" s="44">
        <v>4083199.3925589998</v>
      </c>
      <c r="E10" s="44" t="s">
        <v>2411</v>
      </c>
      <c r="F10" s="39" t="str">
        <f>INDEX('Crosswalk Particulates'!$E:$E,MATCH(B10,'Crosswalk Particulates'!$D:$D,0))</f>
        <v>CO</v>
      </c>
    </row>
    <row r="11" spans="1:6">
      <c r="A11" s="44" t="s">
        <v>2883</v>
      </c>
      <c r="B11" s="44" t="s">
        <v>2494</v>
      </c>
      <c r="C11" s="44" t="s">
        <v>2446</v>
      </c>
      <c r="D11" s="44">
        <v>4026225.2133853333</v>
      </c>
      <c r="E11" s="44" t="s">
        <v>2411</v>
      </c>
      <c r="F11" s="39">
        <f>INDEX('Crosswalk Particulates'!$E:$E,MATCH(B11,'Crosswalk Particulates'!$D:$D,0))</f>
        <v>0</v>
      </c>
    </row>
    <row r="12" spans="1:6">
      <c r="A12" s="44" t="s">
        <v>2885</v>
      </c>
      <c r="B12" s="44" t="s">
        <v>2498</v>
      </c>
      <c r="C12" s="44" t="s">
        <v>2446</v>
      </c>
      <c r="D12" s="44">
        <v>3494838.647895386</v>
      </c>
      <c r="E12" s="44" t="s">
        <v>2411</v>
      </c>
      <c r="F12" s="39" t="str">
        <f>INDEX('Crosswalk Particulates'!$E:$E,MATCH(B12,'Crosswalk Particulates'!$D:$D,0))</f>
        <v>NOX</v>
      </c>
    </row>
    <row r="13" spans="1:6">
      <c r="A13" s="44" t="s">
        <v>2887</v>
      </c>
      <c r="B13" s="44" t="s">
        <v>2445</v>
      </c>
      <c r="C13" s="44" t="s">
        <v>2446</v>
      </c>
      <c r="D13" s="44">
        <v>2972156.2754979641</v>
      </c>
      <c r="E13" s="44" t="s">
        <v>2411</v>
      </c>
      <c r="F13" s="39" t="str">
        <f>INDEX('Crosswalk Particulates'!$E:$E,MATCH(B13,'Crosswalk Particulates'!$D:$D,0))</f>
        <v>VOC</v>
      </c>
    </row>
    <row r="14" spans="1:6">
      <c r="A14" s="44" t="s">
        <v>2886</v>
      </c>
      <c r="B14" s="44" t="s">
        <v>2498</v>
      </c>
      <c r="C14" s="44" t="s">
        <v>2446</v>
      </c>
      <c r="D14" s="44">
        <v>2710682.1404479626</v>
      </c>
      <c r="E14" s="44" t="s">
        <v>2411</v>
      </c>
      <c r="F14" s="39" t="str">
        <f>INDEX('Crosswalk Particulates'!$E:$E,MATCH(B14,'Crosswalk Particulates'!$D:$D,0))</f>
        <v>NOX</v>
      </c>
    </row>
    <row r="15" spans="1:6">
      <c r="A15" s="44" t="s">
        <v>2888</v>
      </c>
      <c r="B15" s="44" t="s">
        <v>2449</v>
      </c>
      <c r="C15" s="44" t="s">
        <v>2446</v>
      </c>
      <c r="D15" s="44">
        <v>2671444.6344063794</v>
      </c>
      <c r="E15" s="44" t="s">
        <v>2411</v>
      </c>
      <c r="F15" s="39" t="str">
        <f>INDEX('Crosswalk Particulates'!$E:$E,MATCH(B15,'Crosswalk Particulates'!$D:$D,0))</f>
        <v>CO</v>
      </c>
    </row>
    <row r="16" spans="1:6">
      <c r="A16" s="44" t="s">
        <v>2889</v>
      </c>
      <c r="B16" s="44" t="s">
        <v>2445</v>
      </c>
      <c r="C16" s="44" t="s">
        <v>2446</v>
      </c>
      <c r="D16" s="44">
        <v>2530072.9988542087</v>
      </c>
      <c r="E16" s="44" t="s">
        <v>2411</v>
      </c>
      <c r="F16" s="39" t="str">
        <f>INDEX('Crosswalk Particulates'!$E:$E,MATCH(B16,'Crosswalk Particulates'!$D:$D,0))</f>
        <v>VOC</v>
      </c>
    </row>
    <row r="17" spans="1:6">
      <c r="A17" s="44" t="s">
        <v>2885</v>
      </c>
      <c r="B17" s="44" t="s">
        <v>2445</v>
      </c>
      <c r="C17" s="44" t="s">
        <v>2446</v>
      </c>
      <c r="D17" s="44">
        <v>1814436.5538925205</v>
      </c>
      <c r="E17" s="44" t="s">
        <v>2411</v>
      </c>
      <c r="F17" s="39" t="str">
        <f>INDEX('Crosswalk Particulates'!$E:$E,MATCH(B17,'Crosswalk Particulates'!$D:$D,0))</f>
        <v>VOC</v>
      </c>
    </row>
    <row r="18" spans="1:6">
      <c r="A18" s="44" t="s">
        <v>2890</v>
      </c>
      <c r="B18" s="44" t="s">
        <v>2504</v>
      </c>
      <c r="C18" s="44" t="s">
        <v>2446</v>
      </c>
      <c r="D18" s="44">
        <v>1385351.5935859003</v>
      </c>
      <c r="E18" s="44" t="s">
        <v>2411</v>
      </c>
      <c r="F18" s="39" t="str">
        <f>INDEX('Crosswalk Particulates'!$E:$E,MATCH(B18,'Crosswalk Particulates'!$D:$D,0))</f>
        <v>SOx</v>
      </c>
    </row>
    <row r="19" spans="1:6">
      <c r="A19" s="44" t="s">
        <v>2884</v>
      </c>
      <c r="B19" s="44" t="s">
        <v>2498</v>
      </c>
      <c r="C19" s="44" t="s">
        <v>2446</v>
      </c>
      <c r="D19" s="44">
        <v>1366921.79873125</v>
      </c>
      <c r="E19" s="44" t="s">
        <v>2411</v>
      </c>
      <c r="F19" s="39" t="str">
        <f>INDEX('Crosswalk Particulates'!$E:$E,MATCH(B19,'Crosswalk Particulates'!$D:$D,0))</f>
        <v>NOX</v>
      </c>
    </row>
    <row r="20" spans="1:6">
      <c r="A20" s="44" t="s">
        <v>2891</v>
      </c>
      <c r="B20" s="44" t="s">
        <v>2449</v>
      </c>
      <c r="C20" s="44" t="s">
        <v>2446</v>
      </c>
      <c r="D20" s="44">
        <v>1300830.9795532755</v>
      </c>
      <c r="E20" s="44" t="s">
        <v>2411</v>
      </c>
      <c r="F20" s="39" t="str">
        <f>INDEX('Crosswalk Particulates'!$E:$E,MATCH(B20,'Crosswalk Particulates'!$D:$D,0))</f>
        <v>CO</v>
      </c>
    </row>
    <row r="21" spans="1:6">
      <c r="A21" s="44" t="s">
        <v>2886</v>
      </c>
      <c r="B21" s="44" t="s">
        <v>2445</v>
      </c>
      <c r="C21" s="44" t="s">
        <v>2446</v>
      </c>
      <c r="D21" s="44">
        <v>1251615.7002977082</v>
      </c>
      <c r="E21" s="44" t="s">
        <v>2411</v>
      </c>
      <c r="F21" s="39" t="str">
        <f>INDEX('Crosswalk Particulates'!$E:$E,MATCH(B21,'Crosswalk Particulates'!$D:$D,0))</f>
        <v>VOC</v>
      </c>
    </row>
    <row r="22" spans="1:6">
      <c r="A22" s="44" t="s">
        <v>2890</v>
      </c>
      <c r="B22" s="44" t="s">
        <v>2498</v>
      </c>
      <c r="C22" s="44" t="s">
        <v>2446</v>
      </c>
      <c r="D22" s="44">
        <v>1158487.1656785961</v>
      </c>
      <c r="E22" s="44" t="s">
        <v>2411</v>
      </c>
      <c r="F22" s="39" t="str">
        <f>INDEX('Crosswalk Particulates'!$E:$E,MATCH(B22,'Crosswalk Particulates'!$D:$D,0))</f>
        <v>NOX</v>
      </c>
    </row>
    <row r="23" spans="1:6">
      <c r="A23" s="44" t="s">
        <v>2892</v>
      </c>
      <c r="B23" s="44" t="s">
        <v>2498</v>
      </c>
      <c r="C23" s="44" t="s">
        <v>2446</v>
      </c>
      <c r="D23" s="44">
        <v>1080952.0513467107</v>
      </c>
      <c r="E23" s="44" t="s">
        <v>2411</v>
      </c>
      <c r="F23" s="39" t="str">
        <f>INDEX('Crosswalk Particulates'!$E:$E,MATCH(B23,'Crosswalk Particulates'!$D:$D,0))</f>
        <v>NOX</v>
      </c>
    </row>
    <row r="24" spans="1:6">
      <c r="A24" s="44" t="s">
        <v>2892</v>
      </c>
      <c r="B24" s="44" t="s">
        <v>2449</v>
      </c>
      <c r="C24" s="44" t="s">
        <v>2446</v>
      </c>
      <c r="D24" s="44">
        <v>862258.21534144052</v>
      </c>
      <c r="E24" s="44" t="s">
        <v>2411</v>
      </c>
      <c r="F24" s="39" t="str">
        <f>INDEX('Crosswalk Particulates'!$E:$E,MATCH(B24,'Crosswalk Particulates'!$D:$D,0))</f>
        <v>CO</v>
      </c>
    </row>
    <row r="25" spans="1:6">
      <c r="A25" s="44" t="s">
        <v>2893</v>
      </c>
      <c r="B25" s="44" t="s">
        <v>2479</v>
      </c>
      <c r="C25" s="44" t="s">
        <v>2446</v>
      </c>
      <c r="D25" s="44">
        <v>766710.37229516928</v>
      </c>
      <c r="E25" s="44" t="s">
        <v>2411</v>
      </c>
      <c r="F25" s="39" t="str">
        <f>INDEX('Crosswalk Particulates'!$E:$E,MATCH(B25,'Crosswalk Particulates'!$D:$D,0))</f>
        <v>PM10</v>
      </c>
    </row>
    <row r="26" spans="1:6">
      <c r="A26" s="44" t="s">
        <v>2894</v>
      </c>
      <c r="B26" s="44" t="s">
        <v>2445</v>
      </c>
      <c r="C26" s="44" t="s">
        <v>2446</v>
      </c>
      <c r="D26" s="44">
        <v>698271.7137217141</v>
      </c>
      <c r="E26" s="44" t="s">
        <v>2411</v>
      </c>
      <c r="F26" s="39" t="str">
        <f>INDEX('Crosswalk Particulates'!$E:$E,MATCH(B26,'Crosswalk Particulates'!$D:$D,0))</f>
        <v>VOC</v>
      </c>
    </row>
    <row r="27" spans="1:6">
      <c r="A27" s="44" t="s">
        <v>2889</v>
      </c>
      <c r="B27" s="44" t="s">
        <v>2449</v>
      </c>
      <c r="C27" s="44" t="s">
        <v>2446</v>
      </c>
      <c r="D27" s="44">
        <v>653899.25685612438</v>
      </c>
      <c r="E27" s="44" t="s">
        <v>2411</v>
      </c>
      <c r="F27" s="39" t="str">
        <f>INDEX('Crosswalk Particulates'!$E:$E,MATCH(B27,'Crosswalk Particulates'!$D:$D,0))</f>
        <v>CO</v>
      </c>
    </row>
    <row r="28" spans="1:6">
      <c r="A28" s="44" t="s">
        <v>2889</v>
      </c>
      <c r="B28" s="44" t="s">
        <v>2498</v>
      </c>
      <c r="C28" s="44" t="s">
        <v>2446</v>
      </c>
      <c r="D28" s="44">
        <v>624250.59213732008</v>
      </c>
      <c r="E28" s="44" t="s">
        <v>2411</v>
      </c>
      <c r="F28" s="39" t="str">
        <f>INDEX('Crosswalk Particulates'!$E:$E,MATCH(B28,'Crosswalk Particulates'!$D:$D,0))</f>
        <v>NOX</v>
      </c>
    </row>
    <row r="29" spans="1:6">
      <c r="A29" s="44" t="s">
        <v>2890</v>
      </c>
      <c r="B29" s="44" t="s">
        <v>2449</v>
      </c>
      <c r="C29" s="44" t="s">
        <v>2446</v>
      </c>
      <c r="D29" s="44">
        <v>587939.3900660862</v>
      </c>
      <c r="E29" s="44" t="s">
        <v>2411</v>
      </c>
      <c r="F29" s="39" t="str">
        <f>INDEX('Crosswalk Particulates'!$E:$E,MATCH(B29,'Crosswalk Particulates'!$D:$D,0))</f>
        <v>CO</v>
      </c>
    </row>
    <row r="30" spans="1:6">
      <c r="A30" s="44" t="s">
        <v>2888</v>
      </c>
      <c r="B30" s="44" t="s">
        <v>2498</v>
      </c>
      <c r="C30" s="44" t="s">
        <v>2446</v>
      </c>
      <c r="D30" s="44">
        <v>494408.48488273483</v>
      </c>
      <c r="E30" s="44" t="s">
        <v>2411</v>
      </c>
      <c r="F30" s="39" t="str">
        <f>INDEX('Crosswalk Particulates'!$E:$E,MATCH(B30,'Crosswalk Particulates'!$D:$D,0))</f>
        <v>NOX</v>
      </c>
    </row>
    <row r="31" spans="1:6">
      <c r="A31" s="44" t="s">
        <v>2895</v>
      </c>
      <c r="B31" s="44" t="s">
        <v>2449</v>
      </c>
      <c r="C31" s="44" t="s">
        <v>2446</v>
      </c>
      <c r="D31" s="44">
        <v>468331.88960469502</v>
      </c>
      <c r="E31" s="44" t="s">
        <v>2411</v>
      </c>
      <c r="F31" s="39" t="str">
        <f>INDEX('Crosswalk Particulates'!$E:$E,MATCH(B31,'Crosswalk Particulates'!$D:$D,0))</f>
        <v>CO</v>
      </c>
    </row>
    <row r="32" spans="1:6">
      <c r="A32" s="44" t="s">
        <v>2893</v>
      </c>
      <c r="B32" s="44" t="s">
        <v>2449</v>
      </c>
      <c r="C32" s="44" t="s">
        <v>2446</v>
      </c>
      <c r="D32" s="44">
        <v>447005.74202338717</v>
      </c>
      <c r="E32" s="44" t="s">
        <v>2411</v>
      </c>
      <c r="F32" s="39" t="str">
        <f>INDEX('Crosswalk Particulates'!$E:$E,MATCH(B32,'Crosswalk Particulates'!$D:$D,0))</f>
        <v>CO</v>
      </c>
    </row>
    <row r="33" spans="1:6">
      <c r="A33" s="44" t="s">
        <v>2883</v>
      </c>
      <c r="B33" s="44" t="s">
        <v>2498</v>
      </c>
      <c r="C33" s="44" t="s">
        <v>2446</v>
      </c>
      <c r="D33" s="44">
        <v>409273.43416035385</v>
      </c>
      <c r="E33" s="44" t="s">
        <v>2411</v>
      </c>
      <c r="F33" s="39" t="str">
        <f>INDEX('Crosswalk Particulates'!$E:$E,MATCH(B33,'Crosswalk Particulates'!$D:$D,0))</f>
        <v>NOX</v>
      </c>
    </row>
    <row r="34" spans="1:6">
      <c r="A34" s="44" t="s">
        <v>2892</v>
      </c>
      <c r="B34" s="44" t="s">
        <v>2504</v>
      </c>
      <c r="C34" s="44" t="s">
        <v>2446</v>
      </c>
      <c r="D34" s="44">
        <v>377126.89483813237</v>
      </c>
      <c r="E34" s="44" t="s">
        <v>2411</v>
      </c>
      <c r="F34" s="39" t="str">
        <f>INDEX('Crosswalk Particulates'!$E:$E,MATCH(B34,'Crosswalk Particulates'!$D:$D,0))</f>
        <v>SOx</v>
      </c>
    </row>
    <row r="35" spans="1:6">
      <c r="A35" s="44" t="s">
        <v>2888</v>
      </c>
      <c r="B35" s="44" t="s">
        <v>2479</v>
      </c>
      <c r="C35" s="44" t="s">
        <v>2446</v>
      </c>
      <c r="D35" s="44">
        <v>369811.77947726031</v>
      </c>
      <c r="E35" s="44" t="s">
        <v>2411</v>
      </c>
      <c r="F35" s="39" t="str">
        <f>INDEX('Crosswalk Particulates'!$E:$E,MATCH(B35,'Crosswalk Particulates'!$D:$D,0))</f>
        <v>PM10</v>
      </c>
    </row>
    <row r="36" spans="1:6">
      <c r="A36" s="44" t="s">
        <v>2888</v>
      </c>
      <c r="B36" s="44" t="s">
        <v>2499</v>
      </c>
      <c r="C36" s="44" t="s">
        <v>2446</v>
      </c>
      <c r="D36" s="44">
        <v>364373.7866702663</v>
      </c>
      <c r="E36" s="44" t="s">
        <v>2411</v>
      </c>
      <c r="F36" s="39" t="str">
        <f>INDEX('Crosswalk Particulates'!$E:$E,MATCH(B36,'Crosswalk Particulates'!$D:$D,0))</f>
        <v>PM25</v>
      </c>
    </row>
    <row r="37" spans="1:6">
      <c r="A37" s="44" t="s">
        <v>2888</v>
      </c>
      <c r="B37" s="44" t="s">
        <v>2445</v>
      </c>
      <c r="C37" s="44" t="s">
        <v>2446</v>
      </c>
      <c r="D37" s="44">
        <v>361967.72722212534</v>
      </c>
      <c r="E37" s="44" t="s">
        <v>2411</v>
      </c>
      <c r="F37" s="39" t="str">
        <f>INDEX('Crosswalk Particulates'!$E:$E,MATCH(B37,'Crosswalk Particulates'!$D:$D,0))</f>
        <v>VOC</v>
      </c>
    </row>
    <row r="38" spans="1:6">
      <c r="A38" s="44" t="s">
        <v>2893</v>
      </c>
      <c r="B38" s="44" t="s">
        <v>2445</v>
      </c>
      <c r="C38" s="44" t="s">
        <v>2446</v>
      </c>
      <c r="D38" s="44">
        <v>345730.46627777355</v>
      </c>
      <c r="E38" s="44" t="s">
        <v>2411</v>
      </c>
      <c r="F38" s="39" t="str">
        <f>INDEX('Crosswalk Particulates'!$E:$E,MATCH(B38,'Crosswalk Particulates'!$D:$D,0))</f>
        <v>VOC</v>
      </c>
    </row>
    <row r="39" spans="1:6">
      <c r="A39" s="44" t="s">
        <v>2893</v>
      </c>
      <c r="B39" s="44" t="s">
        <v>2498</v>
      </c>
      <c r="C39" s="44" t="s">
        <v>2446</v>
      </c>
      <c r="D39" s="44">
        <v>321312.54682179756</v>
      </c>
      <c r="E39" s="44" t="s">
        <v>2411</v>
      </c>
      <c r="F39" s="39" t="str">
        <f>INDEX('Crosswalk Particulates'!$E:$E,MATCH(B39,'Crosswalk Particulates'!$D:$D,0))</f>
        <v>NOX</v>
      </c>
    </row>
    <row r="40" spans="1:6">
      <c r="A40" s="44" t="s">
        <v>2893</v>
      </c>
      <c r="B40" s="44" t="s">
        <v>2499</v>
      </c>
      <c r="C40" s="44" t="s">
        <v>2446</v>
      </c>
      <c r="D40" s="44">
        <v>297250.54968158423</v>
      </c>
      <c r="E40" s="44" t="s">
        <v>2411</v>
      </c>
      <c r="F40" s="39" t="str">
        <f>INDEX('Crosswalk Particulates'!$E:$E,MATCH(B40,'Crosswalk Particulates'!$D:$D,0))</f>
        <v>PM25</v>
      </c>
    </row>
    <row r="41" spans="1:6">
      <c r="A41" s="44" t="s">
        <v>2892</v>
      </c>
      <c r="B41" s="44" t="s">
        <v>2479</v>
      </c>
      <c r="C41" s="44" t="s">
        <v>2446</v>
      </c>
      <c r="D41" s="44">
        <v>246397.97811378696</v>
      </c>
      <c r="E41" s="44" t="s">
        <v>2411</v>
      </c>
      <c r="F41" s="39" t="str">
        <f>INDEX('Crosswalk Particulates'!$E:$E,MATCH(B41,'Crosswalk Particulates'!$D:$D,0))</f>
        <v>PM10</v>
      </c>
    </row>
    <row r="42" spans="1:6">
      <c r="A42" s="44" t="s">
        <v>2885</v>
      </c>
      <c r="B42" s="44" t="s">
        <v>2479</v>
      </c>
      <c r="C42" s="44" t="s">
        <v>2446</v>
      </c>
      <c r="D42" s="44">
        <v>239589.21746367862</v>
      </c>
      <c r="E42" s="44" t="s">
        <v>2411</v>
      </c>
      <c r="F42" s="39" t="str">
        <f>INDEX('Crosswalk Particulates'!$E:$E,MATCH(B42,'Crosswalk Particulates'!$D:$D,0))</f>
        <v>PM10</v>
      </c>
    </row>
    <row r="43" spans="1:6">
      <c r="A43" s="44" t="s">
        <v>2891</v>
      </c>
      <c r="B43" s="44" t="s">
        <v>2479</v>
      </c>
      <c r="C43" s="44" t="s">
        <v>2446</v>
      </c>
      <c r="D43" s="44">
        <v>227136.23468803751</v>
      </c>
      <c r="E43" s="44" t="s">
        <v>2411</v>
      </c>
      <c r="F43" s="39" t="str">
        <f>INDEX('Crosswalk Particulates'!$E:$E,MATCH(B43,'Crosswalk Particulates'!$D:$D,0))</f>
        <v>PM10</v>
      </c>
    </row>
    <row r="44" spans="1:6">
      <c r="A44" s="44" t="s">
        <v>2883</v>
      </c>
      <c r="B44" s="44" t="s">
        <v>2504</v>
      </c>
      <c r="C44" s="44" t="s">
        <v>2446</v>
      </c>
      <c r="D44" s="44">
        <v>218005.97579973956</v>
      </c>
      <c r="E44" s="44" t="s">
        <v>2411</v>
      </c>
      <c r="F44" s="39" t="str">
        <f>INDEX('Crosswalk Particulates'!$E:$E,MATCH(B44,'Crosswalk Particulates'!$D:$D,0))</f>
        <v>SOx</v>
      </c>
    </row>
    <row r="45" spans="1:6">
      <c r="A45" s="44" t="s">
        <v>2886</v>
      </c>
      <c r="B45" s="44" t="s">
        <v>2504</v>
      </c>
      <c r="C45" s="44" t="s">
        <v>2446</v>
      </c>
      <c r="D45" s="44">
        <v>212901.52496279823</v>
      </c>
      <c r="E45" s="44" t="s">
        <v>2411</v>
      </c>
      <c r="F45" s="39" t="str">
        <f>INDEX('Crosswalk Particulates'!$E:$E,MATCH(B45,'Crosswalk Particulates'!$D:$D,0))</f>
        <v>SOx</v>
      </c>
    </row>
    <row r="46" spans="1:6">
      <c r="A46" s="44" t="s">
        <v>2891</v>
      </c>
      <c r="B46" s="44" t="s">
        <v>2499</v>
      </c>
      <c r="C46" s="44" t="s">
        <v>2446</v>
      </c>
      <c r="D46" s="44">
        <v>202770.61326322536</v>
      </c>
      <c r="E46" s="44" t="s">
        <v>2411</v>
      </c>
      <c r="F46" s="39" t="str">
        <f>INDEX('Crosswalk Particulates'!$E:$E,MATCH(B46,'Crosswalk Particulates'!$D:$D,0))</f>
        <v>PM25</v>
      </c>
    </row>
    <row r="47" spans="1:6">
      <c r="A47" s="44" t="s">
        <v>2892</v>
      </c>
      <c r="B47" s="44" t="s">
        <v>2499</v>
      </c>
      <c r="C47" s="44" t="s">
        <v>2446</v>
      </c>
      <c r="D47" s="44">
        <v>186023.25864930011</v>
      </c>
      <c r="E47" s="44" t="s">
        <v>2411</v>
      </c>
      <c r="F47" s="39" t="str">
        <f>INDEX('Crosswalk Particulates'!$E:$E,MATCH(B47,'Crosswalk Particulates'!$D:$D,0))</f>
        <v>PM25</v>
      </c>
    </row>
    <row r="48" spans="1:6">
      <c r="A48" s="44" t="s">
        <v>2891</v>
      </c>
      <c r="B48" s="44" t="s">
        <v>2445</v>
      </c>
      <c r="C48" s="44" t="s">
        <v>2446</v>
      </c>
      <c r="D48" s="44">
        <v>177491.67805393456</v>
      </c>
      <c r="E48" s="44" t="s">
        <v>2411</v>
      </c>
      <c r="F48" s="39" t="str">
        <f>INDEX('Crosswalk Particulates'!$E:$E,MATCH(B48,'Crosswalk Particulates'!$D:$D,0))</f>
        <v>VOC</v>
      </c>
    </row>
    <row r="49" spans="1:6">
      <c r="A49" s="44" t="s">
        <v>2886</v>
      </c>
      <c r="B49" s="44" t="s">
        <v>2479</v>
      </c>
      <c r="C49" s="44" t="s">
        <v>2446</v>
      </c>
      <c r="D49" s="44">
        <v>168030.74399705947</v>
      </c>
      <c r="E49" s="44" t="s">
        <v>2411</v>
      </c>
      <c r="F49" s="39" t="str">
        <f>INDEX('Crosswalk Particulates'!$E:$E,MATCH(B49,'Crosswalk Particulates'!$D:$D,0))</f>
        <v>PM10</v>
      </c>
    </row>
    <row r="50" spans="1:6">
      <c r="A50" s="44" t="s">
        <v>2886</v>
      </c>
      <c r="B50" s="44" t="s">
        <v>2499</v>
      </c>
      <c r="C50" s="44" t="s">
        <v>2446</v>
      </c>
      <c r="D50" s="44">
        <v>157806.96795277076</v>
      </c>
      <c r="E50" s="44" t="s">
        <v>2411</v>
      </c>
      <c r="F50" s="39" t="str">
        <f>INDEX('Crosswalk Particulates'!$E:$E,MATCH(B50,'Crosswalk Particulates'!$D:$D,0))</f>
        <v>PM25</v>
      </c>
    </row>
    <row r="51" spans="1:6">
      <c r="A51" s="44" t="s">
        <v>2893</v>
      </c>
      <c r="B51" s="44" t="s">
        <v>2504</v>
      </c>
      <c r="C51" s="44" t="s">
        <v>2446</v>
      </c>
      <c r="D51" s="44">
        <v>145914.64993681593</v>
      </c>
      <c r="E51" s="44" t="s">
        <v>2411</v>
      </c>
      <c r="F51" s="39" t="str">
        <f>INDEX('Crosswalk Particulates'!$E:$E,MATCH(B51,'Crosswalk Particulates'!$D:$D,0))</f>
        <v>SOx</v>
      </c>
    </row>
    <row r="52" spans="1:6">
      <c r="A52" s="44" t="s">
        <v>2890</v>
      </c>
      <c r="B52" s="44" t="s">
        <v>2479</v>
      </c>
      <c r="C52" s="44" t="s">
        <v>2446</v>
      </c>
      <c r="D52" s="44">
        <v>131919.34036500286</v>
      </c>
      <c r="E52" s="44" t="s">
        <v>2411</v>
      </c>
      <c r="F52" s="39" t="str">
        <f>INDEX('Crosswalk Particulates'!$E:$E,MATCH(B52,'Crosswalk Particulates'!$D:$D,0))</f>
        <v>PM10</v>
      </c>
    </row>
    <row r="53" spans="1:6">
      <c r="A53" s="44" t="s">
        <v>2896</v>
      </c>
      <c r="B53" s="44" t="s">
        <v>2449</v>
      </c>
      <c r="C53" s="44" t="s">
        <v>2446</v>
      </c>
      <c r="D53" s="44">
        <v>117709.49336482795</v>
      </c>
      <c r="E53" s="44" t="s">
        <v>2411</v>
      </c>
      <c r="F53" s="39" t="str">
        <f>INDEX('Crosswalk Particulates'!$E:$E,MATCH(B53,'Crosswalk Particulates'!$D:$D,0))</f>
        <v>CO</v>
      </c>
    </row>
    <row r="54" spans="1:6">
      <c r="A54" s="44" t="s">
        <v>2885</v>
      </c>
      <c r="B54" s="44" t="s">
        <v>2499</v>
      </c>
      <c r="C54" s="44" t="s">
        <v>2446</v>
      </c>
      <c r="D54" s="44">
        <v>114069.89775270222</v>
      </c>
      <c r="E54" s="44" t="s">
        <v>2411</v>
      </c>
      <c r="F54" s="39" t="str">
        <f>INDEX('Crosswalk Particulates'!$E:$E,MATCH(B54,'Crosswalk Particulates'!$D:$D,0))</f>
        <v>PM25</v>
      </c>
    </row>
    <row r="55" spans="1:6">
      <c r="A55" s="44" t="s">
        <v>2892</v>
      </c>
      <c r="B55" s="44" t="s">
        <v>2445</v>
      </c>
      <c r="C55" s="44" t="s">
        <v>2446</v>
      </c>
      <c r="D55" s="44">
        <v>112913.48438937525</v>
      </c>
      <c r="E55" s="44" t="s">
        <v>2411</v>
      </c>
      <c r="F55" s="39" t="str">
        <f>INDEX('Crosswalk Particulates'!$E:$E,MATCH(B55,'Crosswalk Particulates'!$D:$D,0))</f>
        <v>VOC</v>
      </c>
    </row>
    <row r="56" spans="1:6">
      <c r="A56" s="44" t="s">
        <v>2896</v>
      </c>
      <c r="B56" s="44" t="s">
        <v>2504</v>
      </c>
      <c r="C56" s="44" t="s">
        <v>2446</v>
      </c>
      <c r="D56" s="44">
        <v>111100.85028414019</v>
      </c>
      <c r="E56" s="44" t="s">
        <v>2411</v>
      </c>
      <c r="F56" s="39" t="str">
        <f>INDEX('Crosswalk Particulates'!$E:$E,MATCH(B56,'Crosswalk Particulates'!$D:$D,0))</f>
        <v>SOx</v>
      </c>
    </row>
    <row r="57" spans="1:6">
      <c r="A57" s="44" t="s">
        <v>2890</v>
      </c>
      <c r="B57" s="44" t="s">
        <v>2499</v>
      </c>
      <c r="C57" s="44" t="s">
        <v>2446</v>
      </c>
      <c r="D57" s="44">
        <v>107301.45422413692</v>
      </c>
      <c r="E57" s="44" t="s">
        <v>2411</v>
      </c>
      <c r="F57" s="39" t="str">
        <f>INDEX('Crosswalk Particulates'!$E:$E,MATCH(B57,'Crosswalk Particulates'!$D:$D,0))</f>
        <v>PM25</v>
      </c>
    </row>
    <row r="58" spans="1:6">
      <c r="A58" s="44" t="s">
        <v>2885</v>
      </c>
      <c r="B58" s="44" t="s">
        <v>2494</v>
      </c>
      <c r="C58" s="44" t="s">
        <v>2446</v>
      </c>
      <c r="D58" s="44">
        <v>100604.86524879368</v>
      </c>
      <c r="E58" s="44" t="s">
        <v>2411</v>
      </c>
      <c r="F58" s="39">
        <f>INDEX('Crosswalk Particulates'!$E:$E,MATCH(B58,'Crosswalk Particulates'!$D:$D,0))</f>
        <v>0</v>
      </c>
    </row>
    <row r="59" spans="1:6">
      <c r="A59" s="44" t="s">
        <v>2889</v>
      </c>
      <c r="B59" s="44" t="s">
        <v>2504</v>
      </c>
      <c r="C59" s="44" t="s">
        <v>2446</v>
      </c>
      <c r="D59" s="44">
        <v>94617.810384387441</v>
      </c>
      <c r="E59" s="44" t="s">
        <v>2411</v>
      </c>
      <c r="F59" s="39" t="str">
        <f>INDEX('Crosswalk Particulates'!$E:$E,MATCH(B59,'Crosswalk Particulates'!$D:$D,0))</f>
        <v>SOx</v>
      </c>
    </row>
    <row r="60" spans="1:6">
      <c r="A60" s="44" t="s">
        <v>2895</v>
      </c>
      <c r="B60" s="44" t="s">
        <v>2504</v>
      </c>
      <c r="C60" s="44" t="s">
        <v>2446</v>
      </c>
      <c r="D60" s="44">
        <v>84782.264064066214</v>
      </c>
      <c r="E60" s="44" t="s">
        <v>2411</v>
      </c>
      <c r="F60" s="39" t="str">
        <f>INDEX('Crosswalk Particulates'!$E:$E,MATCH(B60,'Crosswalk Particulates'!$D:$D,0))</f>
        <v>SOx</v>
      </c>
    </row>
    <row r="61" spans="1:6">
      <c r="A61" s="44" t="s">
        <v>2891</v>
      </c>
      <c r="B61" s="44" t="s">
        <v>2498</v>
      </c>
      <c r="C61" s="44" t="s">
        <v>2446</v>
      </c>
      <c r="D61" s="44">
        <v>81131.218914189216</v>
      </c>
      <c r="E61" s="44" t="s">
        <v>2411</v>
      </c>
      <c r="F61" s="39" t="str">
        <f>INDEX('Crosswalk Particulates'!$E:$E,MATCH(B61,'Crosswalk Particulates'!$D:$D,0))</f>
        <v>NOX</v>
      </c>
    </row>
    <row r="62" spans="1:6">
      <c r="A62" s="44" t="s">
        <v>2896</v>
      </c>
      <c r="B62" s="44" t="s">
        <v>2445</v>
      </c>
      <c r="C62" s="44" t="s">
        <v>2446</v>
      </c>
      <c r="D62" s="44">
        <v>75227.685546204404</v>
      </c>
      <c r="E62" s="44" t="s">
        <v>2411</v>
      </c>
      <c r="F62" s="39" t="str">
        <f>INDEX('Crosswalk Particulates'!$E:$E,MATCH(B62,'Crosswalk Particulates'!$D:$D,0))</f>
        <v>VOC</v>
      </c>
    </row>
    <row r="63" spans="1:6">
      <c r="A63" s="44" t="s">
        <v>2895</v>
      </c>
      <c r="B63" s="44" t="s">
        <v>2498</v>
      </c>
      <c r="C63" s="44" t="s">
        <v>2446</v>
      </c>
      <c r="D63" s="44">
        <v>65905.799746603196</v>
      </c>
      <c r="E63" s="44" t="s">
        <v>2411</v>
      </c>
      <c r="F63" s="39" t="str">
        <f>INDEX('Crosswalk Particulates'!$E:$E,MATCH(B63,'Crosswalk Particulates'!$D:$D,0))</f>
        <v>NOX</v>
      </c>
    </row>
    <row r="64" spans="1:6">
      <c r="A64" s="44" t="s">
        <v>2888</v>
      </c>
      <c r="B64" s="44" t="s">
        <v>2494</v>
      </c>
      <c r="C64" s="44" t="s">
        <v>2446</v>
      </c>
      <c r="D64" s="44">
        <v>54097.969491782955</v>
      </c>
      <c r="E64" s="44" t="s">
        <v>2411</v>
      </c>
      <c r="F64" s="39">
        <f>INDEX('Crosswalk Particulates'!$E:$E,MATCH(B64,'Crosswalk Particulates'!$D:$D,0))</f>
        <v>0</v>
      </c>
    </row>
    <row r="65" spans="1:6">
      <c r="A65" s="44" t="s">
        <v>2895</v>
      </c>
      <c r="B65" s="44" t="s">
        <v>2479</v>
      </c>
      <c r="C65" s="44" t="s">
        <v>2446</v>
      </c>
      <c r="D65" s="44">
        <v>50831.339677577424</v>
      </c>
      <c r="E65" s="44" t="s">
        <v>2411</v>
      </c>
      <c r="F65" s="39" t="str">
        <f>INDEX('Crosswalk Particulates'!$E:$E,MATCH(B65,'Crosswalk Particulates'!$D:$D,0))</f>
        <v>PM10</v>
      </c>
    </row>
    <row r="66" spans="1:6">
      <c r="A66" s="44" t="s">
        <v>2888</v>
      </c>
      <c r="B66" s="44" t="s">
        <v>2504</v>
      </c>
      <c r="C66" s="44" t="s">
        <v>2446</v>
      </c>
      <c r="D66" s="44">
        <v>43707.282762875708</v>
      </c>
      <c r="E66" s="44" t="s">
        <v>2411</v>
      </c>
      <c r="F66" s="39" t="str">
        <f>INDEX('Crosswalk Particulates'!$E:$E,MATCH(B66,'Crosswalk Particulates'!$D:$D,0))</f>
        <v>SOx</v>
      </c>
    </row>
    <row r="67" spans="1:6">
      <c r="A67" s="44" t="s">
        <v>2896</v>
      </c>
      <c r="B67" s="44" t="s">
        <v>2498</v>
      </c>
      <c r="C67" s="44" t="s">
        <v>2446</v>
      </c>
      <c r="D67" s="44">
        <v>40852.255040519987</v>
      </c>
      <c r="E67" s="44" t="s">
        <v>2411</v>
      </c>
      <c r="F67" s="39" t="str">
        <f>INDEX('Crosswalk Particulates'!$E:$E,MATCH(B67,'Crosswalk Particulates'!$D:$D,0))</f>
        <v>NOX</v>
      </c>
    </row>
    <row r="68" spans="1:6">
      <c r="A68" s="44" t="s">
        <v>2894</v>
      </c>
      <c r="B68" s="44" t="s">
        <v>2479</v>
      </c>
      <c r="C68" s="44" t="s">
        <v>2446</v>
      </c>
      <c r="D68" s="44">
        <v>35793.052111577199</v>
      </c>
      <c r="E68" s="44" t="s">
        <v>2411</v>
      </c>
      <c r="F68" s="39" t="str">
        <f>INDEX('Crosswalk Particulates'!$E:$E,MATCH(B68,'Crosswalk Particulates'!$D:$D,0))</f>
        <v>PM10</v>
      </c>
    </row>
    <row r="69" spans="1:6">
      <c r="A69" s="44" t="s">
        <v>2895</v>
      </c>
      <c r="B69" s="44" t="s">
        <v>2499</v>
      </c>
      <c r="C69" s="44" t="s">
        <v>2446</v>
      </c>
      <c r="D69" s="44">
        <v>34979.950842190323</v>
      </c>
      <c r="E69" s="44" t="s">
        <v>2411</v>
      </c>
      <c r="F69" s="39" t="str">
        <f>INDEX('Crosswalk Particulates'!$E:$E,MATCH(B69,'Crosswalk Particulates'!$D:$D,0))</f>
        <v>PM25</v>
      </c>
    </row>
    <row r="70" spans="1:6">
      <c r="A70" s="44" t="s">
        <v>2890</v>
      </c>
      <c r="B70" s="44" t="s">
        <v>2445</v>
      </c>
      <c r="C70" s="44" t="s">
        <v>2446</v>
      </c>
      <c r="D70" s="44">
        <v>31893.517356559947</v>
      </c>
      <c r="E70" s="44" t="s">
        <v>2411</v>
      </c>
      <c r="F70" s="39" t="str">
        <f>INDEX('Crosswalk Particulates'!$E:$E,MATCH(B70,'Crosswalk Particulates'!$D:$D,0))</f>
        <v>VOC</v>
      </c>
    </row>
    <row r="71" spans="1:6">
      <c r="A71" s="44" t="s">
        <v>2889</v>
      </c>
      <c r="B71" s="44" t="s">
        <v>2479</v>
      </c>
      <c r="C71" s="44" t="s">
        <v>2446</v>
      </c>
      <c r="D71" s="44">
        <v>27469.688933711808</v>
      </c>
      <c r="E71" s="44" t="s">
        <v>2411</v>
      </c>
      <c r="F71" s="39" t="str">
        <f>INDEX('Crosswalk Particulates'!$E:$E,MATCH(B71,'Crosswalk Particulates'!$D:$D,0))</f>
        <v>PM10</v>
      </c>
    </row>
    <row r="72" spans="1:6">
      <c r="A72" s="44" t="s">
        <v>2893</v>
      </c>
      <c r="B72" s="44" t="s">
        <v>2494</v>
      </c>
      <c r="C72" s="44" t="s">
        <v>2446</v>
      </c>
      <c r="D72" s="44">
        <v>27240.147729119784</v>
      </c>
      <c r="E72" s="44" t="s">
        <v>2411</v>
      </c>
      <c r="F72" s="39">
        <f>INDEX('Crosswalk Particulates'!$E:$E,MATCH(B72,'Crosswalk Particulates'!$D:$D,0))</f>
        <v>0</v>
      </c>
    </row>
    <row r="73" spans="1:6">
      <c r="A73" s="44" t="s">
        <v>2885</v>
      </c>
      <c r="B73" s="44" t="s">
        <v>2504</v>
      </c>
      <c r="C73" s="44" t="s">
        <v>2446</v>
      </c>
      <c r="D73" s="44">
        <v>25505.603575666766</v>
      </c>
      <c r="E73" s="44" t="s">
        <v>2411</v>
      </c>
      <c r="F73" s="39" t="str">
        <f>INDEX('Crosswalk Particulates'!$E:$E,MATCH(B73,'Crosswalk Particulates'!$D:$D,0))</f>
        <v>SOx</v>
      </c>
    </row>
    <row r="74" spans="1:6">
      <c r="A74" s="44" t="s">
        <v>2891</v>
      </c>
      <c r="B74" s="44" t="s">
        <v>2504</v>
      </c>
      <c r="C74" s="44" t="s">
        <v>2446</v>
      </c>
      <c r="D74" s="44">
        <v>25351.751503823587</v>
      </c>
      <c r="E74" s="44" t="s">
        <v>2411</v>
      </c>
      <c r="F74" s="39" t="str">
        <f>INDEX('Crosswalk Particulates'!$E:$E,MATCH(B74,'Crosswalk Particulates'!$D:$D,0))</f>
        <v>SOx</v>
      </c>
    </row>
    <row r="75" spans="1:6">
      <c r="A75" s="44" t="s">
        <v>2896</v>
      </c>
      <c r="B75" s="44" t="s">
        <v>2494</v>
      </c>
      <c r="C75" s="44" t="s">
        <v>2446</v>
      </c>
      <c r="D75" s="44">
        <v>23642.74630585562</v>
      </c>
      <c r="E75" s="44" t="s">
        <v>2411</v>
      </c>
      <c r="F75" s="39">
        <f>INDEX('Crosswalk Particulates'!$E:$E,MATCH(B75,'Crosswalk Particulates'!$D:$D,0))</f>
        <v>0</v>
      </c>
    </row>
    <row r="76" spans="1:6">
      <c r="A76" s="44" t="s">
        <v>2889</v>
      </c>
      <c r="B76" s="44" t="s">
        <v>2499</v>
      </c>
      <c r="C76" s="44" t="s">
        <v>2446</v>
      </c>
      <c r="D76" s="44">
        <v>22764.543944846762</v>
      </c>
      <c r="E76" s="44" t="s">
        <v>2411</v>
      </c>
      <c r="F76" s="39" t="str">
        <f>INDEX('Crosswalk Particulates'!$E:$E,MATCH(B76,'Crosswalk Particulates'!$D:$D,0))</f>
        <v>PM25</v>
      </c>
    </row>
    <row r="77" spans="1:6">
      <c r="A77" s="44" t="s">
        <v>2884</v>
      </c>
      <c r="B77" s="44" t="s">
        <v>2494</v>
      </c>
      <c r="C77" s="44" t="s">
        <v>2446</v>
      </c>
      <c r="D77" s="46">
        <v>22161.23</v>
      </c>
      <c r="E77" s="44" t="s">
        <v>2411</v>
      </c>
      <c r="F77" s="39">
        <f>INDEX('Crosswalk Particulates'!$E:$E,MATCH(B77,'Crosswalk Particulates'!$D:$D,0))</f>
        <v>0</v>
      </c>
    </row>
    <row r="78" spans="1:6">
      <c r="A78" s="44" t="s">
        <v>2895</v>
      </c>
      <c r="B78" s="44" t="s">
        <v>2445</v>
      </c>
      <c r="C78" s="44" t="s">
        <v>2446</v>
      </c>
      <c r="D78" s="44">
        <v>22133.229181786068</v>
      </c>
      <c r="E78" s="44" t="s">
        <v>2411</v>
      </c>
      <c r="F78" s="39" t="str">
        <f>INDEX('Crosswalk Particulates'!$E:$E,MATCH(B78,'Crosswalk Particulates'!$D:$D,0))</f>
        <v>VOC</v>
      </c>
    </row>
    <row r="79" spans="1:6">
      <c r="A79" s="44" t="s">
        <v>2891</v>
      </c>
      <c r="B79" s="44" t="s">
        <v>2494</v>
      </c>
      <c r="C79" s="44" t="s">
        <v>2446</v>
      </c>
      <c r="D79" s="44">
        <v>21304.282300251776</v>
      </c>
      <c r="E79" s="44" t="s">
        <v>2411</v>
      </c>
      <c r="F79" s="39">
        <f>INDEX('Crosswalk Particulates'!$E:$E,MATCH(B79,'Crosswalk Particulates'!$D:$D,0))</f>
        <v>0</v>
      </c>
    </row>
    <row r="80" spans="1:6">
      <c r="A80" s="44" t="s">
        <v>2890</v>
      </c>
      <c r="B80" s="44" t="s">
        <v>2494</v>
      </c>
      <c r="C80" s="44" t="s">
        <v>2446</v>
      </c>
      <c r="D80" s="44">
        <v>19800.192779796595</v>
      </c>
      <c r="E80" s="44" t="s">
        <v>2411</v>
      </c>
      <c r="F80" s="39">
        <f>INDEX('Crosswalk Particulates'!$E:$E,MATCH(B80,'Crosswalk Particulates'!$D:$D,0))</f>
        <v>0</v>
      </c>
    </row>
    <row r="81" spans="1:6">
      <c r="A81" s="44" t="s">
        <v>2896</v>
      </c>
      <c r="B81" s="44" t="s">
        <v>2479</v>
      </c>
      <c r="C81" s="44" t="s">
        <v>2446</v>
      </c>
      <c r="D81" s="44">
        <v>19358.0438888176</v>
      </c>
      <c r="E81" s="44" t="s">
        <v>2411</v>
      </c>
      <c r="F81" s="39" t="str">
        <f>INDEX('Crosswalk Particulates'!$E:$E,MATCH(B81,'Crosswalk Particulates'!$D:$D,0))</f>
        <v>PM10</v>
      </c>
    </row>
    <row r="82" spans="1:6">
      <c r="A82" s="44" t="s">
        <v>2892</v>
      </c>
      <c r="B82" s="44" t="s">
        <v>2494</v>
      </c>
      <c r="C82" s="44" t="s">
        <v>2446</v>
      </c>
      <c r="D82" s="44">
        <v>15648.375585806096</v>
      </c>
      <c r="E82" s="44" t="s">
        <v>2411</v>
      </c>
      <c r="F82" s="39">
        <f>INDEX('Crosswalk Particulates'!$E:$E,MATCH(B82,'Crosswalk Particulates'!$D:$D,0))</f>
        <v>0</v>
      </c>
    </row>
    <row r="83" spans="1:6">
      <c r="A83" s="44" t="s">
        <v>2896</v>
      </c>
      <c r="B83" s="44" t="s">
        <v>2499</v>
      </c>
      <c r="C83" s="44" t="s">
        <v>2446</v>
      </c>
      <c r="D83" s="44">
        <v>14554.039325451085</v>
      </c>
      <c r="E83" s="44" t="s">
        <v>2411</v>
      </c>
      <c r="F83" s="39" t="str">
        <f>INDEX('Crosswalk Particulates'!$E:$E,MATCH(B83,'Crosswalk Particulates'!$D:$D,0))</f>
        <v>PM25</v>
      </c>
    </row>
    <row r="84" spans="1:6">
      <c r="A84" s="44" t="s">
        <v>2894</v>
      </c>
      <c r="B84" s="44" t="s">
        <v>2499</v>
      </c>
      <c r="C84" s="44" t="s">
        <v>2446</v>
      </c>
      <c r="D84" s="44">
        <v>13467.573951334882</v>
      </c>
      <c r="E84" s="44" t="s">
        <v>2411</v>
      </c>
      <c r="F84" s="39" t="str">
        <f>INDEX('Crosswalk Particulates'!$E:$E,MATCH(B84,'Crosswalk Particulates'!$D:$D,0))</f>
        <v>PM25</v>
      </c>
    </row>
    <row r="85" spans="1:6">
      <c r="A85" s="44" t="s">
        <v>2894</v>
      </c>
      <c r="B85" s="44" t="s">
        <v>2449</v>
      </c>
      <c r="C85" s="44" t="s">
        <v>2446</v>
      </c>
      <c r="D85" s="44">
        <v>7223.9379391045204</v>
      </c>
      <c r="E85" s="44" t="s">
        <v>2411</v>
      </c>
      <c r="F85" s="39" t="str">
        <f>INDEX('Crosswalk Particulates'!$E:$E,MATCH(B85,'Crosswalk Particulates'!$D:$D,0))</f>
        <v>CO</v>
      </c>
    </row>
    <row r="86" spans="1:6">
      <c r="A86" s="44" t="s">
        <v>2894</v>
      </c>
      <c r="B86" s="44" t="s">
        <v>2498</v>
      </c>
      <c r="C86" s="44" t="s">
        <v>2446</v>
      </c>
      <c r="D86" s="44">
        <v>5237.5639072600497</v>
      </c>
      <c r="E86" s="44" t="s">
        <v>2411</v>
      </c>
      <c r="F86" s="39" t="str">
        <f>INDEX('Crosswalk Particulates'!$E:$E,MATCH(B86,'Crosswalk Particulates'!$D:$D,0))</f>
        <v>NOX</v>
      </c>
    </row>
    <row r="87" spans="1:6">
      <c r="A87" s="44" t="s">
        <v>2887</v>
      </c>
      <c r="B87" s="44" t="s">
        <v>2479</v>
      </c>
      <c r="C87" s="44" t="s">
        <v>2446</v>
      </c>
      <c r="D87" s="44">
        <v>4567.8741976649735</v>
      </c>
      <c r="E87" s="44" t="s">
        <v>2411</v>
      </c>
      <c r="F87" s="39" t="str">
        <f>INDEX('Crosswalk Particulates'!$E:$E,MATCH(B87,'Crosswalk Particulates'!$D:$D,0))</f>
        <v>PM10</v>
      </c>
    </row>
    <row r="88" spans="1:6">
      <c r="A88" s="44" t="s">
        <v>2887</v>
      </c>
      <c r="B88" s="44" t="s">
        <v>2499</v>
      </c>
      <c r="C88" s="44" t="s">
        <v>2446</v>
      </c>
      <c r="D88" s="44">
        <v>4169.3201784627463</v>
      </c>
      <c r="E88" s="44" t="s">
        <v>2411</v>
      </c>
      <c r="F88" s="39" t="str">
        <f>INDEX('Crosswalk Particulates'!$E:$E,MATCH(B88,'Crosswalk Particulates'!$D:$D,0))</f>
        <v>PM25</v>
      </c>
    </row>
    <row r="89" spans="1:6">
      <c r="A89" s="44" t="s">
        <v>2894</v>
      </c>
      <c r="B89" s="44" t="s">
        <v>2494</v>
      </c>
      <c r="C89" s="44" t="s">
        <v>2446</v>
      </c>
      <c r="D89" s="44">
        <v>3659.2917457911603</v>
      </c>
      <c r="E89" s="44" t="s">
        <v>2411</v>
      </c>
      <c r="F89" s="39">
        <f>INDEX('Crosswalk Particulates'!$E:$E,MATCH(B89,'Crosswalk Particulates'!$D:$D,0))</f>
        <v>0</v>
      </c>
    </row>
    <row r="90" spans="1:6">
      <c r="A90" s="44" t="s">
        <v>2886</v>
      </c>
      <c r="B90" s="44" t="s">
        <v>2494</v>
      </c>
      <c r="C90" s="44" t="s">
        <v>2446</v>
      </c>
      <c r="D90" s="44">
        <v>2906.0648038151808</v>
      </c>
      <c r="E90" s="44" t="s">
        <v>2411</v>
      </c>
      <c r="F90" s="39">
        <f>INDEX('Crosswalk Particulates'!$E:$E,MATCH(B90,'Crosswalk Particulates'!$D:$D,0))</f>
        <v>0</v>
      </c>
    </row>
    <row r="91" spans="1:6">
      <c r="A91" s="44" t="s">
        <v>2889</v>
      </c>
      <c r="B91" s="44" t="s">
        <v>2494</v>
      </c>
      <c r="C91" s="44" t="s">
        <v>2446</v>
      </c>
      <c r="D91" s="44">
        <v>1512.514660272592</v>
      </c>
      <c r="E91" s="44" t="s">
        <v>2411</v>
      </c>
      <c r="F91" s="39">
        <f>INDEX('Crosswalk Particulates'!$E:$E,MATCH(B91,'Crosswalk Particulates'!$D:$D,0))</f>
        <v>0</v>
      </c>
    </row>
    <row r="92" spans="1:6">
      <c r="A92" s="44" t="s">
        <v>2887</v>
      </c>
      <c r="B92" s="44" t="s">
        <v>2449</v>
      </c>
      <c r="C92" s="44" t="s">
        <v>2446</v>
      </c>
      <c r="D92" s="44">
        <v>1509.90289441305</v>
      </c>
      <c r="E92" s="44" t="s">
        <v>2411</v>
      </c>
      <c r="F92" s="39" t="str">
        <f>INDEX('Crosswalk Particulates'!$E:$E,MATCH(B92,'Crosswalk Particulates'!$D:$D,0))</f>
        <v>CO</v>
      </c>
    </row>
    <row r="93" spans="1:6">
      <c r="A93" s="44" t="s">
        <v>2887</v>
      </c>
      <c r="B93" s="44" t="s">
        <v>2498</v>
      </c>
      <c r="C93" s="44" t="s">
        <v>2446</v>
      </c>
      <c r="D93" s="44">
        <v>1050.2105453250499</v>
      </c>
      <c r="E93" s="44" t="s">
        <v>2411</v>
      </c>
      <c r="F93" s="39" t="str">
        <f>INDEX('Crosswalk Particulates'!$E:$E,MATCH(B93,'Crosswalk Particulates'!$D:$D,0))</f>
        <v>NOX</v>
      </c>
    </row>
    <row r="94" spans="1:6">
      <c r="A94" s="44" t="s">
        <v>2894</v>
      </c>
      <c r="B94" s="44" t="s">
        <v>2504</v>
      </c>
      <c r="C94" s="44" t="s">
        <v>2446</v>
      </c>
      <c r="D94" s="44">
        <v>1021.2346975238499</v>
      </c>
      <c r="E94" s="44" t="s">
        <v>2411</v>
      </c>
      <c r="F94" s="39" t="str">
        <f>INDEX('Crosswalk Particulates'!$E:$E,MATCH(B94,'Crosswalk Particulates'!$D:$D,0))</f>
        <v>SOx</v>
      </c>
    </row>
    <row r="95" spans="1:6">
      <c r="A95" s="44" t="s">
        <v>2895</v>
      </c>
      <c r="B95" s="44" t="s">
        <v>2494</v>
      </c>
      <c r="C95" s="44" t="s">
        <v>2446</v>
      </c>
      <c r="D95" s="44">
        <v>668.12008577999995</v>
      </c>
      <c r="E95" s="44" t="s">
        <v>2411</v>
      </c>
      <c r="F95" s="39">
        <f>INDEX('Crosswalk Particulates'!$E:$E,MATCH(B95,'Crosswalk Particulates'!$D:$D,0))</f>
        <v>0</v>
      </c>
    </row>
    <row r="96" spans="1:6">
      <c r="A96" s="44" t="s">
        <v>2887</v>
      </c>
      <c r="B96" s="44" t="s">
        <v>2494</v>
      </c>
      <c r="C96" s="44" t="s">
        <v>2446</v>
      </c>
      <c r="D96" s="44">
        <v>477.33428452087003</v>
      </c>
      <c r="E96" s="44" t="s">
        <v>2411</v>
      </c>
      <c r="F96" s="39">
        <f>INDEX('Crosswalk Particulates'!$E:$E,MATCH(B96,'Crosswalk Particulates'!$D:$D,0))</f>
        <v>0</v>
      </c>
    </row>
    <row r="97" spans="1:6">
      <c r="A97" s="44" t="s">
        <v>2887</v>
      </c>
      <c r="B97" s="44" t="s">
        <v>2504</v>
      </c>
      <c r="C97" s="44" t="s">
        <v>2446</v>
      </c>
      <c r="D97" s="44">
        <v>63.075849347199998</v>
      </c>
      <c r="E97" s="44" t="s">
        <v>2411</v>
      </c>
      <c r="F97" s="39" t="str">
        <f>INDEX('Crosswalk Particulates'!$E:$E,MATCH(B97,'Crosswalk Particulates'!$D:$D,0))</f>
        <v>SOx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4" tint="0.499984740745262"/>
  </sheetPr>
  <dimension ref="A1:O29"/>
  <sheetViews>
    <sheetView topLeftCell="I1" workbookViewId="0"/>
  </sheetViews>
  <sheetFormatPr defaultColWidth="9.140625" defaultRowHeight="16.5"/>
  <cols>
    <col min="1" max="1" width="0" style="70" hidden="1" customWidth="1"/>
    <col min="2" max="5" width="9.140625" style="70" hidden="1" customWidth="1"/>
    <col min="6" max="6" width="16.7109375" style="70" hidden="1" customWidth="1"/>
    <col min="7" max="7" width="14" style="70" hidden="1" customWidth="1"/>
    <col min="8" max="8" width="15" style="70" hidden="1" customWidth="1"/>
    <col min="9" max="9" width="15" style="70" customWidth="1"/>
    <col min="10" max="14" width="9.140625" style="70"/>
    <col min="15" max="15" width="9.140625" style="87"/>
    <col min="16" max="16384" width="9.140625" style="70"/>
  </cols>
  <sheetData>
    <row r="1" spans="1:14">
      <c r="I1" s="71" t="s">
        <v>1823</v>
      </c>
      <c r="J1" s="72"/>
      <c r="K1" s="72"/>
    </row>
    <row r="2" spans="1:14">
      <c r="I2" s="71" t="s">
        <v>1781</v>
      </c>
      <c r="J2" s="72"/>
      <c r="K2" s="72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41</v>
      </c>
      <c r="G6" s="70" t="s">
        <v>1839</v>
      </c>
      <c r="H6" s="70" t="s">
        <v>1840</v>
      </c>
    </row>
    <row r="7" spans="1:14">
      <c r="I7" s="70">
        <v>4.0999999999999996</v>
      </c>
      <c r="J7" s="70" t="s">
        <v>1825</v>
      </c>
    </row>
    <row r="8" spans="1:14">
      <c r="L8" s="85" t="s">
        <v>7298</v>
      </c>
      <c r="M8" s="85" t="s">
        <v>7177</v>
      </c>
      <c r="N8" s="85" t="s">
        <v>7178</v>
      </c>
    </row>
    <row r="9" spans="1:14">
      <c r="D9" s="70" t="s">
        <v>1702</v>
      </c>
      <c r="E9" s="70" t="s">
        <v>1827</v>
      </c>
      <c r="G9" s="70" t="s">
        <v>17</v>
      </c>
      <c r="H9" s="70" t="s">
        <v>1838</v>
      </c>
      <c r="K9" s="70" t="s">
        <v>1702</v>
      </c>
      <c r="L9" s="86">
        <f>SUMIFS(EPS!$L:$L,EPS!$B:$B,G9,EPS!$I:$I,D9,EPS!$C:$C,"*"&amp;E9&amp;"*")</f>
        <v>326.1454</v>
      </c>
      <c r="M9" s="86">
        <f>'Table 3-10'!C17</f>
        <v>313.3</v>
      </c>
      <c r="N9" s="86">
        <f>'Table 11.2'!I62-'Table 11.2'!H62</f>
        <v>324.91499999999996</v>
      </c>
    </row>
    <row r="10" spans="1:14">
      <c r="D10" s="70" t="s">
        <v>1713</v>
      </c>
      <c r="E10" s="70" t="s">
        <v>1827</v>
      </c>
      <c r="G10" s="70" t="s">
        <v>17</v>
      </c>
      <c r="H10" s="70" t="s">
        <v>1838</v>
      </c>
      <c r="K10" s="70" t="s">
        <v>1713</v>
      </c>
      <c r="L10" s="95">
        <f>SUMIFS(EPS!$L:$L,EPS!$B:$B,G10,EPS!$I:$I,D10,EPS!$C:$C,"*"&amp;E10&amp;"*")</f>
        <v>0.21565824</v>
      </c>
      <c r="M10" s="86">
        <f>'Table 3-10'!C18</f>
        <v>4.5999999999999996</v>
      </c>
      <c r="N10" s="86"/>
    </row>
    <row r="11" spans="1:14">
      <c r="D11" s="70" t="s">
        <v>1714</v>
      </c>
      <c r="E11" s="70" t="s">
        <v>1827</v>
      </c>
      <c r="G11" s="70" t="s">
        <v>17</v>
      </c>
      <c r="H11" s="70" t="s">
        <v>1838</v>
      </c>
      <c r="K11" s="70" t="s">
        <v>1714</v>
      </c>
      <c r="L11" s="95">
        <f>SUMIFS(EPS!$L:$L,EPS!$B:$B,G11,EPS!$I:$I,D11,EPS!$C:$C,"*"&amp;E11&amp;"*")</f>
        <v>0.27551096000000003</v>
      </c>
      <c r="M11" s="86">
        <f>'Table 3-10'!C19</f>
        <v>0.7</v>
      </c>
      <c r="N11" s="86"/>
    </row>
    <row r="12" spans="1:14">
      <c r="K12" s="70" t="s">
        <v>2280</v>
      </c>
      <c r="L12" s="88">
        <f>SUM(L9:L11)</f>
        <v>326.6365692</v>
      </c>
      <c r="M12" s="88">
        <f>SUM(M9:M11)</f>
        <v>318.60000000000002</v>
      </c>
      <c r="N12" s="88">
        <f>SUM(N9:N11)</f>
        <v>324.91499999999996</v>
      </c>
    </row>
    <row r="19" spans="4:14">
      <c r="N19" s="114"/>
    </row>
    <row r="24" spans="4:14">
      <c r="I24" s="70">
        <v>4.2</v>
      </c>
      <c r="J24" s="70" t="s">
        <v>1828</v>
      </c>
    </row>
    <row r="25" spans="4:14">
      <c r="L25" s="85" t="s">
        <v>7298</v>
      </c>
      <c r="M25" s="85" t="s">
        <v>7177</v>
      </c>
      <c r="N25" s="85" t="s">
        <v>7178</v>
      </c>
    </row>
    <row r="26" spans="4:14">
      <c r="D26" s="70" t="s">
        <v>1702</v>
      </c>
      <c r="E26" s="70" t="s">
        <v>1723</v>
      </c>
      <c r="G26" s="70" t="s">
        <v>17</v>
      </c>
      <c r="H26" s="70" t="s">
        <v>1838</v>
      </c>
      <c r="K26" s="70" t="s">
        <v>1702</v>
      </c>
      <c r="L26" s="86">
        <f>SUMIFS(EPS!$L:$L,EPS!$B:$B,G26,EPS!$I:$I,D26,EPS!$C:$C,"*"&amp;E26&amp;"*")</f>
        <v>234.864</v>
      </c>
      <c r="M26" s="86">
        <f>'Table 3-10'!C21</f>
        <v>233</v>
      </c>
      <c r="N26" s="86">
        <f>'Table 11.3'!L62-'Table 11.3'!K62</f>
        <v>245.24900000000002</v>
      </c>
    </row>
    <row r="27" spans="4:14">
      <c r="D27" s="70" t="s">
        <v>1713</v>
      </c>
      <c r="E27" s="70" t="s">
        <v>1723</v>
      </c>
      <c r="G27" s="70" t="s">
        <v>17</v>
      </c>
      <c r="H27" s="70" t="s">
        <v>1838</v>
      </c>
      <c r="K27" s="70" t="s">
        <v>1713</v>
      </c>
      <c r="L27" s="95">
        <f>SUMIFS(EPS!$L:$L,EPS!$B:$B,G27,EPS!$I:$I,D27,EPS!$C:$C,"*"&amp;E27&amp;"*")</f>
        <v>0.17055052000000001</v>
      </c>
      <c r="M27" s="86">
        <f>'Table 3-10'!C22</f>
        <v>1.3</v>
      </c>
      <c r="N27" s="86"/>
    </row>
    <row r="28" spans="4:14">
      <c r="D28" s="70" t="s">
        <v>1714</v>
      </c>
      <c r="E28" s="70" t="s">
        <v>1723</v>
      </c>
      <c r="G28" s="70" t="s">
        <v>17</v>
      </c>
      <c r="H28" s="70" t="s">
        <v>1838</v>
      </c>
      <c r="K28" s="70" t="s">
        <v>1714</v>
      </c>
      <c r="L28" s="95">
        <f>SUMIFS(EPS!$L:$L,EPS!$B:$B,G28,EPS!$I:$I,D28,EPS!$C:$C,"*"&amp;E28&amp;"*")</f>
        <v>0.23055874500000001</v>
      </c>
      <c r="M28" s="86">
        <f>'Table 3-10'!C23</f>
        <v>0.3</v>
      </c>
      <c r="N28" s="86"/>
    </row>
    <row r="29" spans="4:14">
      <c r="K29" s="70" t="s">
        <v>2280</v>
      </c>
      <c r="L29" s="88">
        <f>SUM(L26:L28)</f>
        <v>235.26510926500001</v>
      </c>
      <c r="M29" s="88">
        <f>SUM(M26:M28)</f>
        <v>234.60000000000002</v>
      </c>
      <c r="N29" s="88">
        <f>SUM(N26:N28)</f>
        <v>245.2490000000000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theme="4" tint="0.499984740745262"/>
  </sheetPr>
  <dimension ref="A1:N51"/>
  <sheetViews>
    <sheetView workbookViewId="0"/>
  </sheetViews>
  <sheetFormatPr defaultColWidth="9.140625" defaultRowHeight="16.5"/>
  <cols>
    <col min="1" max="3" width="9.140625" style="70" customWidth="1"/>
    <col min="4" max="4" width="28.7109375" style="70" customWidth="1"/>
    <col min="5" max="5" width="37" style="70" customWidth="1"/>
    <col min="6" max="6" width="14.5703125" style="70" customWidth="1"/>
    <col min="7" max="7" width="11.42578125" style="70" customWidth="1"/>
    <col min="8" max="8" width="9.140625" style="70"/>
    <col min="9" max="9" width="37.42578125" style="70" customWidth="1"/>
    <col min="10" max="10" width="11" style="70" bestFit="1" customWidth="1"/>
    <col min="11" max="11" width="9.140625" style="70"/>
    <col min="12" max="12" width="13.7109375" style="70" bestFit="1" customWidth="1"/>
    <col min="13" max="16384" width="9.140625" style="70"/>
  </cols>
  <sheetData>
    <row r="1" spans="1:12">
      <c r="G1" s="71" t="s">
        <v>1829</v>
      </c>
      <c r="H1" s="71"/>
      <c r="I1" s="71"/>
    </row>
    <row r="2" spans="1:12">
      <c r="G2" s="71" t="s">
        <v>1781</v>
      </c>
      <c r="H2" s="71"/>
      <c r="I2" s="71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7" spans="1:12">
      <c r="G7" s="70">
        <v>5.0999999999999996</v>
      </c>
      <c r="H7" s="70" t="s">
        <v>1982</v>
      </c>
    </row>
    <row r="8" spans="1:12">
      <c r="J8" s="85" t="s">
        <v>7298</v>
      </c>
      <c r="K8" s="85" t="s">
        <v>7177</v>
      </c>
    </row>
    <row r="9" spans="1:12">
      <c r="E9" s="70" t="s">
        <v>4</v>
      </c>
      <c r="F9" s="70" t="s">
        <v>1988</v>
      </c>
      <c r="I9" s="85" t="s">
        <v>1702</v>
      </c>
      <c r="J9" s="86">
        <f>SUMIFS(EPS!$L:$L,EPS!$B:$B,E9,EPS!$I:$I,I9)</f>
        <v>437.59999999999997</v>
      </c>
      <c r="K9" s="86">
        <f>SUM('Table 4-1'!C4,'Table 5-1'!C4)+SUMIFS('Table 3-1'!$C:$C,'Table 3-1'!$D:$D,"process",'Table 3-1'!$F:$F,I9)</f>
        <v>393.29999999999995</v>
      </c>
      <c r="L9" s="122"/>
    </row>
    <row r="10" spans="1:12">
      <c r="E10" s="70" t="s">
        <v>4</v>
      </c>
      <c r="F10" s="70" t="s">
        <v>1988</v>
      </c>
      <c r="I10" s="85" t="s">
        <v>1713</v>
      </c>
      <c r="J10" s="86">
        <f>SUMIFS(EPS!$L:$L,EPS!$B:$B,E10,EPS!$I:$I,I10)</f>
        <v>715.01612</v>
      </c>
      <c r="K10" s="86">
        <f>(SUM('Table 4-1'!C25,'Table 5-1'!C7,'Table 7-1'!C4)+SUMIFS('Table 3-1'!$C:$C,'Table 3-1'!$D:$D,"process",'Table 3-1'!$F:$F,I10))</f>
        <v>715.8</v>
      </c>
      <c r="L10" s="122"/>
    </row>
    <row r="11" spans="1:12">
      <c r="E11" s="70" t="s">
        <v>4</v>
      </c>
      <c r="F11" s="70" t="s">
        <v>1988</v>
      </c>
      <c r="I11" s="85" t="s">
        <v>1714</v>
      </c>
      <c r="J11" s="86">
        <f>SUMIFS(EPS!$L:$L,EPS!$B:$B,E11,EPS!$I:$I,I11)</f>
        <v>353.86044659999999</v>
      </c>
      <c r="K11" s="86">
        <f>(SUM('Table 4-1'!C32,'Table 5-1'!C12,'Table 7-1'!C9)+SUMIFS('Table 3-1'!$C:$C,'Table 3-1'!$D:$D,"process",'Table 3-1'!$F:$F,I11))</f>
        <v>358</v>
      </c>
      <c r="L11" s="122"/>
    </row>
    <row r="12" spans="1:12">
      <c r="E12" s="70" t="s">
        <v>4</v>
      </c>
      <c r="F12" s="70" t="s">
        <v>1988</v>
      </c>
      <c r="I12" s="85" t="s">
        <v>1715</v>
      </c>
      <c r="J12" s="86">
        <f>SUMIFS(EPS!$L:$L,EPS!$B:$B,E12,EPS!$I:$I,I12)</f>
        <v>187.1</v>
      </c>
      <c r="K12" s="86">
        <f>SUM('Table 4-1'!C38,'Table 4-1'!C43,'Table 4-1'!C48,'Table 4-1'!C52)</f>
        <v>189.20000000000002</v>
      </c>
      <c r="L12" s="122"/>
    </row>
    <row r="13" spans="1:12">
      <c r="J13" s="88">
        <f>SUM(J9:J12)</f>
        <v>1693.5765665999998</v>
      </c>
      <c r="K13" s="88">
        <f>SUM(K9:K12)</f>
        <v>1656.3</v>
      </c>
      <c r="L13" s="122"/>
    </row>
    <row r="15" spans="1:12">
      <c r="K15" s="88"/>
    </row>
    <row r="19" spans="2:14">
      <c r="N19" s="114"/>
    </row>
    <row r="26" spans="2:14">
      <c r="G26" s="70">
        <v>5.3</v>
      </c>
      <c r="H26" s="70" t="s">
        <v>1983</v>
      </c>
      <c r="J26" s="85" t="s">
        <v>7298</v>
      </c>
      <c r="K26" s="85" t="s">
        <v>7177</v>
      </c>
    </row>
    <row r="27" spans="2:14">
      <c r="D27" s="70" t="s">
        <v>6902</v>
      </c>
      <c r="E27" s="70" t="s">
        <v>4</v>
      </c>
      <c r="F27" s="70" t="s">
        <v>1988</v>
      </c>
      <c r="I27" s="85" t="s">
        <v>1724</v>
      </c>
      <c r="J27" s="86">
        <f>SUMIFS(EPS!$L:$L,EPS!$B:$B,E27,EPS!$C:$C,D27)</f>
        <v>64.900000000000006</v>
      </c>
      <c r="K27" s="93">
        <f>SUMIFS('Table 4-1'!$C:$C,'Table 4-1'!$E:$E,'5. Industry Process'!D27)+SUMIFS('Table 3-1'!$C:$C,'Table 3-1'!$E:$E,'5. Industry Process'!D27)</f>
        <v>63.199999999999996</v>
      </c>
    </row>
    <row r="28" spans="2:14">
      <c r="B28" s="70" t="s">
        <v>6898</v>
      </c>
      <c r="C28" s="70" t="s">
        <v>6892</v>
      </c>
      <c r="D28" s="70" t="s">
        <v>6912</v>
      </c>
      <c r="E28" s="70" t="s">
        <v>4</v>
      </c>
      <c r="F28" s="70" t="s">
        <v>1988</v>
      </c>
      <c r="I28" s="85" t="s">
        <v>1725</v>
      </c>
      <c r="J28" s="86">
        <f>SUM(SUMIFS(EPS!$L:$L,EPS!$B:$B,E28,EPS!$C:$C,B28),SUMIFS(EPS!$L:$L,EPS!$B:$B,E28,EPS!$C:$C,C28),SUMIFS(EPS!$L:$L,EPS!$B:$B,E28,EPS!$C:$C,D28))</f>
        <v>360.73384659999999</v>
      </c>
      <c r="K28" s="93">
        <f>SUM(SUMIFS('Table 3-1'!C:C,'Table 3-1'!E:E,C28),SUMIFS('Table 3-1'!C:C,'Table 3-1'!E:E,D28),SUMIFS('Table 4-1'!C:C,'Table 4-1'!E:E,B28))</f>
        <v>303.89999999999998</v>
      </c>
    </row>
    <row r="29" spans="2:14">
      <c r="D29" s="70" t="s">
        <v>6903</v>
      </c>
      <c r="E29" s="70" t="s">
        <v>4</v>
      </c>
      <c r="F29" s="70" t="s">
        <v>1988</v>
      </c>
      <c r="I29" s="85" t="s">
        <v>1726</v>
      </c>
      <c r="J29" s="86">
        <f>SUMIFS(EPS!$L:$L,EPS!$B:$B,E29,EPS!$C:$C,D29)</f>
        <v>40</v>
      </c>
      <c r="K29" s="93">
        <f>SUMIFS('Table 4-1'!$C:$C,'Table 4-1'!$E:$E,'5. Industry Process'!D29)+SUMIFS('Table 3-1'!$C:$C,'Table 3-1'!$E:$E,'5. Industry Process'!D29)</f>
        <v>40</v>
      </c>
    </row>
    <row r="30" spans="2:14">
      <c r="D30" s="70" t="s">
        <v>6899</v>
      </c>
      <c r="E30" s="70" t="s">
        <v>4</v>
      </c>
      <c r="F30" s="70" t="s">
        <v>1988</v>
      </c>
      <c r="I30" s="85" t="s">
        <v>1727</v>
      </c>
      <c r="J30" s="86">
        <f>SUMIFS(EPS!$L:$L,EPS!$B:$B,E30,EPS!$C:$C,D30)</f>
        <v>395.39882</v>
      </c>
      <c r="K30" s="93">
        <f>SUMIFS('Table 4-1'!$C:$C,'Table 4-1'!$E:$E,'5. Industry Process'!D30)+SUMIFS('Table 3-1'!$C:$C,'Table 3-1'!$E:$E,'5. Industry Process'!D30)</f>
        <v>406.70000000000005</v>
      </c>
    </row>
    <row r="31" spans="2:14">
      <c r="D31" s="70" t="s">
        <v>6891</v>
      </c>
      <c r="E31" s="70" t="s">
        <v>4</v>
      </c>
      <c r="F31" s="70" t="s">
        <v>1988</v>
      </c>
      <c r="I31" s="85" t="s">
        <v>1728</v>
      </c>
      <c r="J31" s="86">
        <f>SUMIFS(EPS!$L:$L,EPS!$B:$B,E31,EPS!$C:$C,D31)</f>
        <v>53.6</v>
      </c>
      <c r="K31" s="93">
        <f>SUMIFS('Table 4-1'!$C:$C,'Table 4-1'!$E:$E,'5. Industry Process'!D31)+SUMIFS('Table 3-1'!$C:$C,'Table 3-1'!$E:$E,'5. Industry Process'!D31)</f>
        <v>53.6</v>
      </c>
    </row>
    <row r="32" spans="2:14">
      <c r="D32" s="70" t="s">
        <v>6913</v>
      </c>
      <c r="E32" s="70" t="s">
        <v>4</v>
      </c>
      <c r="F32" s="70" t="s">
        <v>1988</v>
      </c>
      <c r="I32" s="85" t="s">
        <v>1729</v>
      </c>
      <c r="J32" s="86">
        <f>SUMIFS(EPS!$L:$L,EPS!$B:$B,E32,EPS!$C:$C,D32)</f>
        <v>169.19589999999999</v>
      </c>
      <c r="K32" s="93">
        <f>SUMIFS('Table 4-1'!$C:$C,'Table 4-1'!$E:$E,'5. Industry Process'!D32)+SUMIFS('Table 3-1'!$C:$C,'Table 3-1'!$E:$E,'5. Industry Process'!D32)+'Table 7-1'!$C$12</f>
        <v>181.7</v>
      </c>
    </row>
    <row r="33" spans="1:11">
      <c r="D33" s="70" t="s">
        <v>6890</v>
      </c>
      <c r="E33" s="70" t="s">
        <v>4</v>
      </c>
      <c r="F33" s="70" t="s">
        <v>1988</v>
      </c>
      <c r="I33" s="85" t="s">
        <v>1730</v>
      </c>
      <c r="J33" s="86">
        <f>SUMIFS(EPS!$L:$L,EPS!$B:$B,E33,EPS!$C:$C,D33)</f>
        <v>598.048</v>
      </c>
      <c r="K33" s="93">
        <f>'Table 5-1'!C16</f>
        <v>598.1</v>
      </c>
    </row>
    <row r="34" spans="1:11">
      <c r="D34" s="70" t="s">
        <v>2385</v>
      </c>
      <c r="E34" s="70" t="s">
        <v>4</v>
      </c>
      <c r="F34" s="70" t="s">
        <v>1988</v>
      </c>
      <c r="I34" s="85" t="s">
        <v>1731</v>
      </c>
      <c r="J34" s="86">
        <f>SUMIFS(EPS!$L:$L,EPS!$B:$B,E34)-SUM(J27:J33)</f>
        <v>11.700000000000273</v>
      </c>
      <c r="K34" s="93">
        <f>SUMIFS('Table 4-1'!$C:$C,'Table 4-1'!$E:$E,'5. Industry Process'!D34)+SUMIFS('Table 3-1'!$C:$C,'Table 3-1'!$E:$E,'5. Industry Process'!D34)</f>
        <v>8.9</v>
      </c>
    </row>
    <row r="35" spans="1:11">
      <c r="D35" s="94"/>
      <c r="I35" s="85" t="s">
        <v>7015</v>
      </c>
      <c r="J35" s="88">
        <f>SUM(J27:J34)</f>
        <v>1693.5765666000002</v>
      </c>
      <c r="K35" s="88">
        <f>SUM(K27:K34)</f>
        <v>1656.1</v>
      </c>
    </row>
    <row r="36" spans="1:11">
      <c r="D36" s="94"/>
      <c r="J36" s="88"/>
    </row>
    <row r="37" spans="1:11">
      <c r="D37" s="94"/>
    </row>
    <row r="38" spans="1:11">
      <c r="D38" s="94"/>
    </row>
    <row r="39" spans="1:11">
      <c r="D39" s="94"/>
    </row>
    <row r="40" spans="1:11">
      <c r="D40" s="94"/>
    </row>
    <row r="41" spans="1:11">
      <c r="D41" s="94"/>
    </row>
    <row r="42" spans="1:11">
      <c r="D42" s="94"/>
      <c r="G42" s="70">
        <v>5.4</v>
      </c>
      <c r="H42" s="70" t="s">
        <v>7311</v>
      </c>
      <c r="J42" s="85" t="s">
        <v>7298</v>
      </c>
      <c r="K42" s="85" t="s">
        <v>7177</v>
      </c>
    </row>
    <row r="43" spans="1:11">
      <c r="A43" s="70" t="s">
        <v>1713</v>
      </c>
      <c r="D43" s="70" t="s">
        <v>6902</v>
      </c>
      <c r="E43" s="70" t="s">
        <v>4</v>
      </c>
      <c r="I43" s="85" t="s">
        <v>1724</v>
      </c>
      <c r="J43" s="86">
        <f>SUMIFS(EPS!L:L,EPS!D:D,A43,EPS!B:B,E43,EPS!C:C,D43)</f>
        <v>0</v>
      </c>
      <c r="K43" s="93"/>
    </row>
    <row r="44" spans="1:11">
      <c r="A44" s="70" t="s">
        <v>1713</v>
      </c>
      <c r="B44" s="70" t="s">
        <v>6898</v>
      </c>
      <c r="C44" s="70" t="s">
        <v>6892</v>
      </c>
      <c r="D44" s="70" t="s">
        <v>6912</v>
      </c>
      <c r="E44" s="70" t="s">
        <v>4</v>
      </c>
      <c r="I44" s="85" t="s">
        <v>1725</v>
      </c>
      <c r="J44" s="86">
        <f>SUM(SUMIFS(EPS!L:L,EPS!D:D,A44,EPS!B:B,E44,EPS!C:C,D44),SUMIFS(EPS!L:L,EPS!D:D,A44,EPS!B:B,E44,EPS!C:C,C44),SUMIFS(EPS!L:L,EPS!D:D,A44,EPS!B:B,E44,EPS!C:C,B44))</f>
        <v>238.81200000000001</v>
      </c>
      <c r="K44" s="93">
        <f>SUMIFS('Table 3-1'!C:C,'Table 3-1'!D:D,"process",'Table 3-1'!F:F,A44,'Table 3-1'!E:E,C44)</f>
        <v>239.8</v>
      </c>
    </row>
    <row r="45" spans="1:11">
      <c r="A45" s="70" t="s">
        <v>1713</v>
      </c>
      <c r="D45" s="70" t="s">
        <v>6903</v>
      </c>
      <c r="E45" s="70" t="s">
        <v>4</v>
      </c>
      <c r="I45" s="85" t="s">
        <v>1726</v>
      </c>
      <c r="J45" s="86">
        <f>SUMIFS(EPS!L:L,EPS!D:D,A45,EPS!B:B,E45,EPS!C:C,D45)</f>
        <v>0</v>
      </c>
      <c r="K45" s="93"/>
    </row>
    <row r="46" spans="1:11">
      <c r="A46" s="70" t="s">
        <v>1713</v>
      </c>
      <c r="D46" s="70" t="s">
        <v>6899</v>
      </c>
      <c r="E46" s="70" t="s">
        <v>4</v>
      </c>
      <c r="I46" s="85" t="s">
        <v>1727</v>
      </c>
      <c r="J46" s="92">
        <f>SUMIFS(EPS!L:L,EPS!D:D,A46,EPS!B:B,E46,EPS!C:C,D46)</f>
        <v>0.40011999999999998</v>
      </c>
      <c r="K46" s="124">
        <f>'Table 4-1'!C25</f>
        <v>0.3</v>
      </c>
    </row>
    <row r="47" spans="1:11">
      <c r="A47" s="70" t="s">
        <v>1713</v>
      </c>
      <c r="D47" s="70" t="s">
        <v>6891</v>
      </c>
      <c r="E47" s="70" t="s">
        <v>4</v>
      </c>
      <c r="I47" s="85" t="s">
        <v>1728</v>
      </c>
      <c r="J47" s="86">
        <f>SUMIFS(EPS!L:L,EPS!D:D,A47,EPS!B:B,E47,EPS!C:C,D47)</f>
        <v>51.1</v>
      </c>
      <c r="K47" s="93">
        <f>SUMIFS('Table 3-1'!C:C,'Table 3-1'!D:D,"process",'Table 3-1'!F:F,A47,'Table 3-1'!E:E,D47)</f>
        <v>51.1</v>
      </c>
    </row>
    <row r="48" spans="1:11">
      <c r="A48" s="70" t="s">
        <v>1713</v>
      </c>
      <c r="D48" s="70" t="s">
        <v>6913</v>
      </c>
      <c r="E48" s="70" t="s">
        <v>4</v>
      </c>
      <c r="I48" s="85" t="s">
        <v>1729</v>
      </c>
      <c r="J48" s="86">
        <f>SUMIFS(EPS!L:L,EPS!D:D,A48,EPS!B:B,E48,EPS!C:C,D48)</f>
        <v>146.49600000000001</v>
      </c>
      <c r="K48" s="93">
        <f>'Table 7-1'!C4</f>
        <v>146.4</v>
      </c>
    </row>
    <row r="49" spans="1:11">
      <c r="A49" s="70" t="s">
        <v>1713</v>
      </c>
      <c r="D49" s="70" t="s">
        <v>6890</v>
      </c>
      <c r="E49" s="70" t="s">
        <v>4</v>
      </c>
      <c r="I49" s="85" t="s">
        <v>1730</v>
      </c>
      <c r="J49" s="86">
        <f>SUMIFS(EPS!L:L,EPS!D:D,A49,EPS!B:B,E49,EPS!C:C,D49)</f>
        <v>278.20800000000003</v>
      </c>
      <c r="K49" s="93">
        <f>'Table 5-1'!C7</f>
        <v>278.2</v>
      </c>
    </row>
    <row r="50" spans="1:11">
      <c r="A50" s="70" t="s">
        <v>1713</v>
      </c>
      <c r="D50" s="70" t="s">
        <v>2385</v>
      </c>
      <c r="E50" s="70" t="s">
        <v>4</v>
      </c>
      <c r="I50" s="85" t="s">
        <v>1731</v>
      </c>
      <c r="J50" s="86">
        <f>SUMIFS(EPS!L:L,EPS!D:D,A50,EPS!B:B,E50)-SUM(J43:J49)</f>
        <v>0</v>
      </c>
      <c r="K50" s="93"/>
    </row>
    <row r="51" spans="1:11">
      <c r="I51" s="85" t="s">
        <v>7015</v>
      </c>
      <c r="J51" s="88">
        <f>SUM(J43:J50)</f>
        <v>715.01612</v>
      </c>
      <c r="K51" s="88">
        <f>SUM(K43:K50)</f>
        <v>715.8</v>
      </c>
    </row>
  </sheetData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>
    <tabColor theme="4" tint="0.499984740745262"/>
  </sheetPr>
  <dimension ref="A1:N61"/>
  <sheetViews>
    <sheetView topLeftCell="G30" workbookViewId="0">
      <selection activeCell="J46" sqref="J46"/>
    </sheetView>
  </sheetViews>
  <sheetFormatPr defaultColWidth="9.140625" defaultRowHeight="16.5"/>
  <cols>
    <col min="1" max="3" width="9" style="70" customWidth="1"/>
    <col min="4" max="4" width="16.28515625" style="70" customWidth="1"/>
    <col min="5" max="5" width="47" style="70" customWidth="1"/>
    <col min="6" max="6" width="13.5703125" style="70" customWidth="1"/>
    <col min="7" max="7" width="4.7109375" style="70" customWidth="1"/>
    <col min="8" max="8" width="7.28515625" style="70" customWidth="1"/>
    <col min="9" max="9" width="27.42578125" style="70" customWidth="1"/>
    <col min="10" max="16384" width="9.140625" style="70"/>
  </cols>
  <sheetData>
    <row r="1" spans="1:12">
      <c r="E1" s="91"/>
      <c r="F1" s="91"/>
      <c r="G1" s="71" t="s">
        <v>1809</v>
      </c>
      <c r="H1" s="72"/>
      <c r="I1" s="72"/>
    </row>
    <row r="2" spans="1:12">
      <c r="E2" s="91"/>
      <c r="F2" s="91"/>
      <c r="G2" s="71" t="s">
        <v>1781</v>
      </c>
      <c r="H2" s="72"/>
      <c r="I2" s="72"/>
    </row>
    <row r="5" spans="1:12">
      <c r="A5" s="70" t="s">
        <v>1882</v>
      </c>
      <c r="B5" s="70" t="s">
        <v>1885</v>
      </c>
      <c r="C5" s="70" t="s">
        <v>1884</v>
      </c>
      <c r="D5" s="70" t="s">
        <v>1883</v>
      </c>
      <c r="E5" s="70" t="s">
        <v>1839</v>
      </c>
      <c r="F5" s="70" t="s">
        <v>1840</v>
      </c>
    </row>
    <row r="7" spans="1:12">
      <c r="G7" s="70">
        <v>6.1</v>
      </c>
      <c r="H7" s="70" t="s">
        <v>1993</v>
      </c>
    </row>
    <row r="8" spans="1:12">
      <c r="J8" s="85" t="s">
        <v>7298</v>
      </c>
      <c r="K8" s="85" t="s">
        <v>7177</v>
      </c>
      <c r="L8" s="85" t="s">
        <v>7178</v>
      </c>
    </row>
    <row r="9" spans="1:12">
      <c r="D9" s="70" t="s">
        <v>1768</v>
      </c>
      <c r="E9" s="70" t="s">
        <v>1700</v>
      </c>
      <c r="I9" s="85" t="s">
        <v>1994</v>
      </c>
      <c r="J9" s="86">
        <f>'1. Transportation'!K12</f>
        <v>1785.4914132824952</v>
      </c>
      <c r="K9" s="86">
        <f>SUM('1. Transportation'!L9:L11)</f>
        <v>1787.7</v>
      </c>
      <c r="L9" s="86">
        <f>'1. Transportation'!M12</f>
        <v>1741.377</v>
      </c>
    </row>
    <row r="10" spans="1:12">
      <c r="D10" s="70" t="s">
        <v>1769</v>
      </c>
      <c r="E10" s="70" t="s">
        <v>1700</v>
      </c>
      <c r="I10" s="85" t="s">
        <v>1995</v>
      </c>
      <c r="J10" s="86">
        <f>'2. Electricity'!K12</f>
        <v>1582.1478655010003</v>
      </c>
      <c r="K10" s="86">
        <f>SUM('2. Electricity'!L9:L11)</f>
        <v>1561.3000000000002</v>
      </c>
      <c r="L10" s="86">
        <f>'2. Electricity'!M35</f>
        <v>1551.144</v>
      </c>
    </row>
    <row r="11" spans="1:12" hidden="1">
      <c r="D11" s="70" t="s">
        <v>1770</v>
      </c>
      <c r="E11" s="70" t="s">
        <v>1700</v>
      </c>
      <c r="I11" s="85" t="s">
        <v>1996</v>
      </c>
      <c r="J11" s="86">
        <f>SUMIFS(EPS!$L:$L,EPS!$B:$B,'6. Total'!E11,EPS!$C:$C,'6. Total'!D11)</f>
        <v>65.606499999999997</v>
      </c>
      <c r="K11" s="86"/>
      <c r="L11" s="86"/>
    </row>
    <row r="12" spans="1:12">
      <c r="D12" s="70" t="s">
        <v>1771</v>
      </c>
      <c r="E12" s="70" t="s">
        <v>1700</v>
      </c>
      <c r="I12" s="85" t="s">
        <v>1997</v>
      </c>
      <c r="J12" s="86">
        <f>SUMIFS(EPS!$L:$L,EPS!$B:$B,'6. Total'!E12,EPS!$C:$C,'6. Total'!D12)</f>
        <v>-754.12800000000004</v>
      </c>
      <c r="K12" s="86">
        <f>'Table 6-1'!B43</f>
        <v>-754.2</v>
      </c>
      <c r="L12" s="86"/>
    </row>
    <row r="13" spans="1:12" hidden="1">
      <c r="D13" s="70" t="s">
        <v>1772</v>
      </c>
      <c r="E13" s="70" t="s">
        <v>1700</v>
      </c>
      <c r="I13" s="85" t="s">
        <v>1998</v>
      </c>
      <c r="J13" s="86">
        <f>SUMIFS(EPS!$L:$L,EPS!$B:$B,'6. Total'!E13,EPS!$C:$C,'6. Total'!D13)</f>
        <v>0</v>
      </c>
      <c r="K13" s="86"/>
      <c r="L13" s="86"/>
    </row>
    <row r="14" spans="1:12">
      <c r="E14" s="70" t="s">
        <v>4</v>
      </c>
      <c r="I14" s="85" t="s">
        <v>2000</v>
      </c>
      <c r="J14" s="86">
        <f>SUMIFS(EPS!$L:$L,EPS!$B:$B,'6. Total'!E14)-SUM(J16:J17)</f>
        <v>926.33266660000027</v>
      </c>
      <c r="K14" s="86">
        <f>'5. Industry Process'!K35-SUM(K16:K17)</f>
        <v>876.3</v>
      </c>
      <c r="L14" s="86"/>
    </row>
    <row r="15" spans="1:12">
      <c r="E15" s="70" t="s">
        <v>5</v>
      </c>
      <c r="I15" s="85" t="s">
        <v>1999</v>
      </c>
      <c r="J15" s="86">
        <f>'3. Industry Energy'!M13</f>
        <v>802.17516617750994</v>
      </c>
      <c r="K15" s="86">
        <f>SUM('3. Industry Energy'!N10:N12)</f>
        <v>843.30000000000007</v>
      </c>
      <c r="L15" s="86">
        <f>'3. Industry Energy'!O13</f>
        <v>975.41100000000006</v>
      </c>
    </row>
    <row r="16" spans="1:12">
      <c r="D16" s="70" t="s">
        <v>6890</v>
      </c>
      <c r="E16" s="70" t="s">
        <v>4</v>
      </c>
      <c r="I16" s="85" t="s">
        <v>7122</v>
      </c>
      <c r="J16" s="86">
        <f>SUMIFS(EPS!$L:$L,EPS!$B:$B,'6. Total'!E16,EPS!C:C,'6. Total'!D16)</f>
        <v>598.048</v>
      </c>
      <c r="K16" s="86">
        <f>'5. Industry Process'!K33</f>
        <v>598.1</v>
      </c>
      <c r="L16" s="86"/>
    </row>
    <row r="17" spans="4:14">
      <c r="D17" s="70" t="s">
        <v>6913</v>
      </c>
      <c r="E17" s="70" t="s">
        <v>4</v>
      </c>
      <c r="I17" s="85" t="s">
        <v>7123</v>
      </c>
      <c r="J17" s="86">
        <f>SUMIFS(EPS!$L:$L,EPS!$B:$B,'6. Total'!E17,EPS!C:C,'6. Total'!D17)</f>
        <v>169.19589999999999</v>
      </c>
      <c r="K17" s="86">
        <f>'5. Industry Process'!K32</f>
        <v>181.7</v>
      </c>
      <c r="L17" s="86"/>
    </row>
    <row r="18" spans="4:14">
      <c r="E18" s="70" t="s">
        <v>16</v>
      </c>
      <c r="I18" s="85" t="s">
        <v>1823</v>
      </c>
      <c r="J18" s="86">
        <f>'4. Buildings'!L12+'4. Buildings'!L29</f>
        <v>561.90167846500003</v>
      </c>
      <c r="K18" s="86">
        <f>SUM('4. Buildings'!M9:M11,'4. Buildings'!M26:M28)</f>
        <v>553.19999999999993</v>
      </c>
      <c r="L18" s="86">
        <f>SUM('4. Buildings'!N12,'4. Buildings'!N29)</f>
        <v>570.16399999999999</v>
      </c>
    </row>
    <row r="19" spans="4:14">
      <c r="J19" s="88">
        <f>SUM(J9:J18)</f>
        <v>5736.7711900260056</v>
      </c>
      <c r="K19" s="88">
        <f>SUM(K9:K18)</f>
        <v>5647.4000000000005</v>
      </c>
      <c r="L19" s="88">
        <f>SUM(L9:L18)</f>
        <v>4838.0959999999995</v>
      </c>
      <c r="N19" s="114"/>
    </row>
    <row r="34" spans="3:13">
      <c r="G34" s="70">
        <v>6.2</v>
      </c>
      <c r="H34" s="70" t="s">
        <v>2897</v>
      </c>
    </row>
    <row r="35" spans="3:13">
      <c r="J35" s="85" t="s">
        <v>7298</v>
      </c>
      <c r="K35" s="85" t="s">
        <v>7177</v>
      </c>
    </row>
    <row r="36" spans="3:13">
      <c r="I36" s="85" t="s">
        <v>1994</v>
      </c>
      <c r="J36" s="92">
        <f>'1. Transportation'!K10</f>
        <v>2.0386870044800003</v>
      </c>
      <c r="K36" s="92">
        <f>'1. Transportation'!L10</f>
        <v>2.6</v>
      </c>
      <c r="L36" s="87"/>
    </row>
    <row r="37" spans="3:13">
      <c r="I37" s="85" t="s">
        <v>1995</v>
      </c>
      <c r="J37" s="92">
        <f>'2. Electricity'!K10</f>
        <v>3.5060232199999999</v>
      </c>
      <c r="K37" s="92">
        <f>'2. Electricity'!L10</f>
        <v>1.4</v>
      </c>
      <c r="L37" s="87"/>
    </row>
    <row r="38" spans="3:13">
      <c r="I38" s="85" t="s">
        <v>1996</v>
      </c>
      <c r="J38" s="92"/>
      <c r="K38" s="92"/>
      <c r="L38" s="87"/>
    </row>
    <row r="39" spans="3:13">
      <c r="C39" t="s">
        <v>1713</v>
      </c>
      <c r="D39" t="s">
        <v>1771</v>
      </c>
      <c r="E39" t="s">
        <v>2767</v>
      </c>
      <c r="I39" s="85" t="s">
        <v>1997</v>
      </c>
      <c r="J39" s="92">
        <f>SUMIFS(EPS!L:L,EPS!B:B,E39,EPS!C:C,D39,EPS!D:D,C39)</f>
        <v>66.08</v>
      </c>
      <c r="K39" s="92">
        <f>'Table 6-1'!B40</f>
        <v>66</v>
      </c>
      <c r="L39" s="87"/>
    </row>
    <row r="40" spans="3:13">
      <c r="I40" s="85" t="s">
        <v>1998</v>
      </c>
      <c r="J40" s="92"/>
      <c r="K40" s="92"/>
      <c r="L40" s="87"/>
    </row>
    <row r="41" spans="3:13">
      <c r="I41" s="85" t="s">
        <v>2000</v>
      </c>
      <c r="J41" s="92">
        <f>'5. Industry Process'!J10</f>
        <v>715.01612</v>
      </c>
      <c r="K41" s="92">
        <f>'5. Industry Process'!K10</f>
        <v>715.8</v>
      </c>
      <c r="L41" s="87"/>
      <c r="M41" s="103"/>
    </row>
    <row r="42" spans="3:13">
      <c r="I42" s="85" t="s">
        <v>1999</v>
      </c>
      <c r="J42" s="92">
        <f>'3. Industry Energy'!M11</f>
        <v>0.68900959143682394</v>
      </c>
      <c r="K42" s="92">
        <f>'3. Industry Energy'!N11</f>
        <v>1.6</v>
      </c>
      <c r="L42" s="87"/>
    </row>
    <row r="43" spans="3:13">
      <c r="I43" s="85" t="s">
        <v>1968</v>
      </c>
      <c r="J43" s="92"/>
      <c r="K43" s="92"/>
      <c r="L43" s="87"/>
    </row>
    <row r="44" spans="3:13">
      <c r="I44" s="85" t="s">
        <v>1969</v>
      </c>
      <c r="J44" s="92"/>
      <c r="K44" s="92"/>
      <c r="L44" s="87"/>
    </row>
    <row r="45" spans="3:13">
      <c r="I45" s="85" t="s">
        <v>1823</v>
      </c>
      <c r="J45" s="92"/>
      <c r="K45" s="92"/>
      <c r="L45" s="87"/>
    </row>
    <row r="46" spans="3:13">
      <c r="J46" s="88">
        <f>SUM(J36:J45)</f>
        <v>787.32983981591678</v>
      </c>
      <c r="K46" s="88">
        <f>SUM(K36:K45)</f>
        <v>787.4</v>
      </c>
      <c r="L46" s="80"/>
    </row>
    <row r="47" spans="3:13">
      <c r="K47" s="88">
        <f>K46-J46</f>
        <v>7.0160184083192689E-2</v>
      </c>
    </row>
    <row r="48" spans="3:13">
      <c r="G48" s="70">
        <v>6.3</v>
      </c>
      <c r="H48" s="70" t="s">
        <v>2898</v>
      </c>
    </row>
    <row r="49" spans="3:13">
      <c r="J49" s="85" t="s">
        <v>7298</v>
      </c>
      <c r="K49" s="85" t="s">
        <v>7177</v>
      </c>
    </row>
    <row r="50" spans="3:13">
      <c r="I50" s="85" t="s">
        <v>1994</v>
      </c>
      <c r="J50" s="92">
        <f>'1. Transportation'!K11</f>
        <v>3.8569979780149994</v>
      </c>
      <c r="K50" s="92">
        <f>'1. Transportation'!L11</f>
        <v>16.7</v>
      </c>
      <c r="L50" s="87"/>
    </row>
    <row r="51" spans="3:13">
      <c r="I51" s="85" t="s">
        <v>1995</v>
      </c>
      <c r="J51" s="92">
        <f>'2. Electricity'!K11</f>
        <v>4.6740422810000002</v>
      </c>
      <c r="K51" s="92">
        <f>'2. Electricity'!L11</f>
        <v>19</v>
      </c>
      <c r="L51" s="87"/>
    </row>
    <row r="52" spans="3:13">
      <c r="I52" s="85" t="s">
        <v>1996</v>
      </c>
      <c r="J52" s="92"/>
      <c r="K52" s="92"/>
      <c r="L52" s="87"/>
    </row>
    <row r="53" spans="3:13">
      <c r="C53" t="s">
        <v>1714</v>
      </c>
      <c r="D53" t="s">
        <v>1771</v>
      </c>
      <c r="E53" t="s">
        <v>2767</v>
      </c>
      <c r="I53" s="85" t="s">
        <v>1997</v>
      </c>
      <c r="J53" s="92">
        <f>SUMIFS(EPS!L:L,EPS!B:B,E53,EPS!C:C,D53,EPS!D:D,C53)</f>
        <v>11.7925</v>
      </c>
      <c r="K53" s="92">
        <f>'Table 6-1'!B41</f>
        <v>11.8</v>
      </c>
      <c r="L53" s="87"/>
    </row>
    <row r="54" spans="3:13">
      <c r="I54" s="85" t="s">
        <v>1998</v>
      </c>
      <c r="J54" s="92"/>
      <c r="K54" s="92"/>
      <c r="L54" s="87"/>
    </row>
    <row r="55" spans="3:13">
      <c r="I55" s="85" t="s">
        <v>2000</v>
      </c>
      <c r="J55" s="92">
        <f>'5. Industry Process'!J11</f>
        <v>353.86044659999999</v>
      </c>
      <c r="K55" s="92">
        <f>'5. Industry Process'!K11</f>
        <v>358</v>
      </c>
      <c r="L55" s="87"/>
      <c r="M55" s="103"/>
    </row>
    <row r="56" spans="3:13">
      <c r="I56" s="85" t="s">
        <v>1999</v>
      </c>
      <c r="J56" s="92">
        <f>'3. Industry Energy'!M12</f>
        <v>0.98225062717727352</v>
      </c>
      <c r="K56" s="92">
        <f>'3. Industry Energy'!N12</f>
        <v>2.1</v>
      </c>
      <c r="L56" s="87"/>
    </row>
    <row r="57" spans="3:13">
      <c r="I57" s="85" t="s">
        <v>1968</v>
      </c>
      <c r="J57" s="92"/>
      <c r="K57" s="92"/>
      <c r="L57" s="87"/>
    </row>
    <row r="58" spans="3:13">
      <c r="I58" s="85" t="s">
        <v>1969</v>
      </c>
      <c r="J58" s="92"/>
      <c r="K58" s="92"/>
      <c r="L58" s="87"/>
    </row>
    <row r="59" spans="3:13">
      <c r="I59" s="85" t="s">
        <v>1823</v>
      </c>
      <c r="J59" s="92"/>
      <c r="K59" s="92"/>
      <c r="L59" s="87"/>
    </row>
    <row r="60" spans="3:13">
      <c r="J60" s="88">
        <f>SUM(J50:J59)</f>
        <v>375.16623748619224</v>
      </c>
      <c r="K60" s="88">
        <f>SUM(K50:K59)</f>
        <v>407.6</v>
      </c>
      <c r="L60" s="87"/>
    </row>
    <row r="61" spans="3:13">
      <c r="K61" s="8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4" tint="0.499984740745262"/>
  </sheetPr>
  <dimension ref="A1:N149"/>
  <sheetViews>
    <sheetView topLeftCell="G1" workbookViewId="0"/>
  </sheetViews>
  <sheetFormatPr defaultColWidth="9.140625" defaultRowHeight="16.5"/>
  <cols>
    <col min="1" max="3" width="9.140625" style="70" hidden="1" customWidth="1"/>
    <col min="4" max="4" width="34" style="70" hidden="1" customWidth="1"/>
    <col min="5" max="5" width="14.85546875" style="70" hidden="1" customWidth="1"/>
    <col min="6" max="6" width="9.140625" style="70" hidden="1" customWidth="1"/>
    <col min="7" max="8" width="9.140625" style="70"/>
    <col min="9" max="9" width="26.7109375" style="70" customWidth="1"/>
    <col min="10" max="10" width="17.140625" style="70" customWidth="1"/>
    <col min="11" max="11" width="16.85546875" style="70" customWidth="1"/>
    <col min="12" max="12" width="13.28515625" style="70" bestFit="1" customWidth="1"/>
    <col min="13" max="16384" width="9.140625" style="70"/>
  </cols>
  <sheetData>
    <row r="1" spans="1:12">
      <c r="G1" s="71" t="s">
        <v>2767</v>
      </c>
      <c r="H1" s="72"/>
      <c r="I1" s="72"/>
    </row>
    <row r="2" spans="1:12">
      <c r="G2" s="71" t="s">
        <v>2880</v>
      </c>
      <c r="H2" s="72"/>
      <c r="I2" s="72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8" spans="1:12">
      <c r="G8" s="70">
        <v>7.1</v>
      </c>
    </row>
    <row r="9" spans="1:12">
      <c r="J9" s="85" t="s">
        <v>7298</v>
      </c>
      <c r="K9" s="85" t="s">
        <v>2868</v>
      </c>
    </row>
    <row r="10" spans="1:12">
      <c r="C10" s="70" t="s">
        <v>1707</v>
      </c>
      <c r="D10" s="70" t="s">
        <v>1768</v>
      </c>
      <c r="E10" s="70" t="s">
        <v>2767</v>
      </c>
      <c r="I10" s="85" t="s">
        <v>1994</v>
      </c>
      <c r="J10" s="86">
        <f>SUMIFS(EPS!$J:$J,EPS!$D:$D,'7. Particulates'!C10,EPS!$C:$C,'7. Particulates'!D10,EPS!$B:$B,'7. Particulates'!E10)/10^6</f>
        <v>0</v>
      </c>
      <c r="K10" s="86">
        <f>SUMIFS('2017 EPA Data'!$D:$D,'2017 EPA Data'!$G:$G,C10,'2017 EPA Data'!$F:$F,I10)/metricton_to_shortton</f>
        <v>4654480.4287641849</v>
      </c>
      <c r="L10" s="87"/>
    </row>
    <row r="11" spans="1:12">
      <c r="C11" s="70" t="s">
        <v>1707</v>
      </c>
      <c r="D11" s="70" t="s">
        <v>1769</v>
      </c>
      <c r="E11" s="70" t="s">
        <v>2767</v>
      </c>
      <c r="I11" s="85" t="s">
        <v>1995</v>
      </c>
      <c r="J11" s="86">
        <f>SUMIFS(EPS!$J:$J,EPS!$D:$D,'7. Particulates'!C11,EPS!$C:$C,'7. Particulates'!D11,EPS!$B:$B,'7. Particulates'!E11)/10^6</f>
        <v>0</v>
      </c>
      <c r="K11" s="86">
        <f>SUMIFS('2017 EPA Data'!$D:$D,'2017 EPA Data'!$G:$G,C11,'2017 EPA Data'!$F:$F,I11)/metricton_to_shortton</f>
        <v>1050963.1280480046</v>
      </c>
      <c r="L11" s="87"/>
    </row>
    <row r="12" spans="1:12">
      <c r="C12" s="70" t="s">
        <v>1707</v>
      </c>
      <c r="D12" s="70" t="s">
        <v>2864</v>
      </c>
      <c r="E12" s="70" t="s">
        <v>2767</v>
      </c>
      <c r="I12" s="85" t="s">
        <v>2869</v>
      </c>
      <c r="J12" s="86">
        <f>SUMIFS(EPS!$J:$J,EPS!$D:$D,'7. Particulates'!C12,EPS!$C:$C,'7. Particulates'!D12,EPS!$B:$B,'7. Particulates'!E12)/10^6</f>
        <v>0</v>
      </c>
      <c r="K12" s="86">
        <f>SUMIFS('2017 EPA Data'!$D:$D,'2017 EPA Data'!$G:$G,C12,'2017 EPA Data'!$F:$F,I12)/metricton_to_shortton</f>
        <v>280556.65545444639</v>
      </c>
      <c r="L12" s="87"/>
    </row>
    <row r="13" spans="1:12">
      <c r="C13" s="70" t="s">
        <v>1707</v>
      </c>
      <c r="D13" s="70" t="s">
        <v>2865</v>
      </c>
      <c r="E13" s="70" t="s">
        <v>2767</v>
      </c>
      <c r="I13" s="85" t="s">
        <v>2870</v>
      </c>
      <c r="J13" s="86">
        <f>SUMIFS(EPS!$J:$J,EPS!$D:$D,'7. Particulates'!C13,EPS!$C:$C,'7. Particulates'!D13,EPS!$B:$B,'7. Particulates'!E13)/10^6</f>
        <v>0</v>
      </c>
      <c r="K13" s="86">
        <f>SUMIFS('2017 EPA Data'!$D:$D,'2017 EPA Data'!$G:$G,C13,'2017 EPA Data'!$F:$F,I13)/metricton_to_shortton</f>
        <v>185552.44199798358</v>
      </c>
      <c r="L13" s="87"/>
    </row>
    <row r="14" spans="1:12">
      <c r="C14" s="70" t="s">
        <v>1707</v>
      </c>
      <c r="D14" s="70" t="s">
        <v>2866</v>
      </c>
      <c r="E14" s="70" t="s">
        <v>2767</v>
      </c>
      <c r="I14" s="85" t="s">
        <v>1829</v>
      </c>
      <c r="J14" s="86">
        <f>SUMIFS(EPS!$J:$J,EPS!$D:$D,'7. Particulates'!C14,EPS!$C:$C,'7. Particulates'!D14,EPS!$B:$B,'7. Particulates'!E14)/10^6</f>
        <v>0</v>
      </c>
      <c r="K14" s="86">
        <f>SUMIFS('2017 EPA Data'!$D:$D,'2017 EPA Data'!$G:$G,C14,'2017 EPA Data'!$F:$F,"*"&amp;I14&amp;"*")/metricton_to_shortton</f>
        <v>1998106.9143511972</v>
      </c>
      <c r="L14" s="87"/>
    </row>
    <row r="15" spans="1:12">
      <c r="C15" s="70" t="s">
        <v>1707</v>
      </c>
      <c r="I15" s="85" t="s">
        <v>3275</v>
      </c>
      <c r="J15" s="86">
        <f>SUMIFS(EPS!$J:$J,EPS!$D:$D,'7. Particulates'!C15,EPS!$C:$C,'7. Particulates'!D15,EPS!$B:$B,'7. Particulates'!E15)/10^6</f>
        <v>0</v>
      </c>
      <c r="K15" s="86">
        <f>SUMIFS('2017 EPA Data'!$D:$D,'2017 EPA Data'!$G:$G,C15,'2017 EPA Data'!$F:$F,I15)/metricton_to_shortton*INDEX(GWP!$C$2:$C$13,MATCH(C15,GWP!$B$2:$B$13,0))</f>
        <v>0</v>
      </c>
    </row>
    <row r="16" spans="1:12">
      <c r="C16" s="70" t="s">
        <v>1707</v>
      </c>
      <c r="D16" s="70" t="s">
        <v>1770</v>
      </c>
      <c r="E16" s="70" t="s">
        <v>2767</v>
      </c>
      <c r="I16" s="85" t="s">
        <v>1996</v>
      </c>
      <c r="J16" s="86">
        <f>SUMIFS(EPS!$J:$J,EPS!$D:$D,'7. Particulates'!C16,EPS!$C:$C,'7. Particulates'!D16,EPS!$B:$B,'7. Particulates'!E16)/10^6</f>
        <v>0</v>
      </c>
      <c r="K16" s="86">
        <f>SUMIFS('2017 EPA Data'!$D:$D,'2017 EPA Data'!$G:$G,C16,'2017 EPA Data'!$F:$F,I16)/metricton_to_shortton*INDEX(GWP!$C$2:$C$13,MATCH(C16,GWP!$B$2:$B$13,0))</f>
        <v>0</v>
      </c>
    </row>
    <row r="17" spans="3:14">
      <c r="C17" s="70" t="s">
        <v>1707</v>
      </c>
      <c r="D17" s="70" t="s">
        <v>1771</v>
      </c>
      <c r="E17" s="70" t="s">
        <v>2767</v>
      </c>
      <c r="I17" s="85" t="s">
        <v>1997</v>
      </c>
      <c r="J17" s="86">
        <f>SUMIFS(EPS!$J:$J,EPS!$D:$D,'7. Particulates'!C17,EPS!$C:$C,'7. Particulates'!D17,EPS!$B:$B,'7. Particulates'!E17)/10^6</f>
        <v>0</v>
      </c>
      <c r="K17" s="86">
        <f>SUMIFS('2017 EPA Data'!$D:$D,'2017 EPA Data'!$G:$G,C17,'2017 EPA Data'!$F:$F,I17)/metricton_to_shortton*INDEX(GWP!$C$2:$C$13,MATCH(C17,GWP!$B$2:$B$13,0))</f>
        <v>0</v>
      </c>
    </row>
    <row r="18" spans="3:14">
      <c r="C18" s="70" t="s">
        <v>1707</v>
      </c>
      <c r="D18" s="70" t="s">
        <v>1772</v>
      </c>
      <c r="E18" s="70" t="s">
        <v>2767</v>
      </c>
      <c r="I18" s="85" t="s">
        <v>2871</v>
      </c>
      <c r="J18" s="86">
        <f>SUMIFS(EPS!$J:$J,EPS!$D:$D,'7. Particulates'!C18,EPS!$C:$C,'7. Particulates'!D18,EPS!$B:$B,'7. Particulates'!E18)/10^6</f>
        <v>0</v>
      </c>
      <c r="K18" s="86">
        <f>SUMIFS('2017 EPA Data'!$D:$D,'2017 EPA Data'!$G:$G,C18,'2017 EPA Data'!$F:$F,I18)/metricton_to_shortton*INDEX(GWP!$C$2:$C$13,MATCH(C18,GWP!$B$2:$B$13,0))</f>
        <v>0</v>
      </c>
    </row>
    <row r="19" spans="3:14">
      <c r="C19" s="70" t="s">
        <v>1707</v>
      </c>
      <c r="I19" s="85" t="s">
        <v>2877</v>
      </c>
      <c r="J19" s="86">
        <f>SUMIFS(EPS!$J:$J,EPS!$D:$D,'7. Particulates'!C19,EPS!$C:$C,'7. Particulates'!D19,EPS!$B:$B,'7. Particulates'!E19)/10^6</f>
        <v>0</v>
      </c>
      <c r="K19" s="86">
        <f>SUMIFS('2017 EPA Data'!$D:$D,'2017 EPA Data'!$G:$G,C19,'2017 EPA Data'!$F:$F,I19)/metricton_to_shortton</f>
        <v>2585304.0171776623</v>
      </c>
      <c r="N19" s="114"/>
    </row>
    <row r="20" spans="3:14">
      <c r="I20" s="85" t="s">
        <v>1809</v>
      </c>
      <c r="J20" s="80">
        <f>SUM(J10:J19)</f>
        <v>0</v>
      </c>
      <c r="K20" s="88">
        <f>SUM(K10:K16)</f>
        <v>8169659.5686158165</v>
      </c>
      <c r="L20" s="89"/>
    </row>
    <row r="21" spans="3:14">
      <c r="J21" s="88"/>
      <c r="K21" s="87"/>
      <c r="L21" s="89"/>
    </row>
    <row r="22" spans="3:14">
      <c r="J22" s="88"/>
      <c r="K22" s="87"/>
      <c r="L22" s="89"/>
    </row>
    <row r="23" spans="3:14">
      <c r="J23" s="88"/>
      <c r="K23" s="87"/>
      <c r="L23" s="89"/>
    </row>
    <row r="24" spans="3:14">
      <c r="J24" s="88"/>
      <c r="K24" s="87"/>
      <c r="L24" s="89"/>
    </row>
    <row r="25" spans="3:14">
      <c r="J25" s="88"/>
      <c r="K25" s="87"/>
      <c r="L25" s="89"/>
    </row>
    <row r="26" spans="3:14">
      <c r="J26" s="88"/>
      <c r="K26" s="88"/>
      <c r="L26" s="89"/>
    </row>
    <row r="27" spans="3:14">
      <c r="J27" s="88"/>
      <c r="K27" s="88"/>
      <c r="L27" s="89"/>
    </row>
    <row r="28" spans="3:14">
      <c r="J28" s="88"/>
      <c r="K28" s="88"/>
      <c r="L28" s="89"/>
    </row>
    <row r="29" spans="3:14">
      <c r="G29" s="70">
        <v>7.2</v>
      </c>
    </row>
    <row r="30" spans="3:14">
      <c r="J30" s="85" t="s">
        <v>7298</v>
      </c>
      <c r="K30" s="85" t="s">
        <v>2868</v>
      </c>
    </row>
    <row r="31" spans="3:14">
      <c r="C31" s="70" t="s">
        <v>1710</v>
      </c>
      <c r="D31" s="70" t="s">
        <v>1768</v>
      </c>
      <c r="E31" s="70" t="s">
        <v>2767</v>
      </c>
      <c r="I31" s="85" t="s">
        <v>1994</v>
      </c>
      <c r="J31" s="86">
        <f>SUMIFS(EPS!$J:$J,EPS!$D:$D,'7. Particulates'!C31,EPS!$C:$C,'7. Particulates'!D31,EPS!$B:$B,'7. Particulates'!E31)/10^6</f>
        <v>0</v>
      </c>
      <c r="K31" s="86">
        <f>SUMIFS('2017 EPA Data'!$D:$D,'2017 EPA Data'!$G:$G,C31,'2017 EPA Data'!$F:$F,I31)/metricton_to_shortton</f>
        <v>213264.67030403487</v>
      </c>
      <c r="L31" s="87"/>
    </row>
    <row r="32" spans="3:14">
      <c r="C32" s="70" t="s">
        <v>1710</v>
      </c>
      <c r="D32" s="70" t="s">
        <v>1769</v>
      </c>
      <c r="E32" s="70" t="s">
        <v>2767</v>
      </c>
      <c r="I32" s="85" t="s">
        <v>1995</v>
      </c>
      <c r="J32" s="86">
        <f>SUMIFS(EPS!$J:$J,EPS!$D:$D,'7. Particulates'!C32,EPS!$C:$C,'7. Particulates'!D32,EPS!$B:$B,'7. Particulates'!E32)/10^6</f>
        <v>0</v>
      </c>
      <c r="K32" s="86">
        <f>SUMIFS('2017 EPA Data'!$D:$D,'2017 EPA Data'!$G:$G,C32,'2017 EPA Data'!$F:$F,I32)/metricton_to_shortton</f>
        <v>1256771.3198518569</v>
      </c>
      <c r="L32" s="87"/>
    </row>
    <row r="33" spans="3:12">
      <c r="C33" s="70" t="s">
        <v>1710</v>
      </c>
      <c r="D33" s="70" t="s">
        <v>2864</v>
      </c>
      <c r="E33" s="70" t="s">
        <v>2767</v>
      </c>
      <c r="I33" s="85" t="s">
        <v>2869</v>
      </c>
      <c r="J33" s="86">
        <f>SUMIFS(EPS!$J:$J,EPS!$D:$D,'7. Particulates'!C33,EPS!$C:$C,'7. Particulates'!D33,EPS!$B:$B,'7. Particulates'!E33)/10^6</f>
        <v>0</v>
      </c>
      <c r="K33" s="86">
        <f>SUMIFS('2017 EPA Data'!$D:$D,'2017 EPA Data'!$G:$G,C33,'2017 EPA Data'!$F:$F,I33)/metricton_to_shortton</f>
        <v>20243.156425976464</v>
      </c>
      <c r="L33" s="87"/>
    </row>
    <row r="34" spans="3:12">
      <c r="C34" s="70" t="s">
        <v>1710</v>
      </c>
      <c r="D34" s="70" t="s">
        <v>2865</v>
      </c>
      <c r="E34" s="70" t="s">
        <v>2767</v>
      </c>
      <c r="I34" s="85" t="s">
        <v>2870</v>
      </c>
      <c r="J34" s="86">
        <f>SUMIFS(EPS!$J:$J,EPS!$D:$D,'7. Particulates'!C34,EPS!$C:$C,'7. Particulates'!D34,EPS!$B:$B,'7. Particulates'!E34)/10^6</f>
        <v>0</v>
      </c>
      <c r="K34" s="86">
        <f>SUMIFS('2017 EPA Data'!$D:$D,'2017 EPA Data'!$G:$G,C34,'2017 EPA Data'!$F:$F,I34)/metricton_to_shortton</f>
        <v>20637.320523695078</v>
      </c>
      <c r="L34" s="87"/>
    </row>
    <row r="35" spans="3:12">
      <c r="C35" s="70" t="s">
        <v>1710</v>
      </c>
      <c r="D35" s="70" t="s">
        <v>2866</v>
      </c>
      <c r="E35" s="70" t="s">
        <v>2767</v>
      </c>
      <c r="I35" s="85" t="s">
        <v>1829</v>
      </c>
      <c r="J35" s="86">
        <f>SUMIFS(EPS!$J:$J,EPS!$D:$D,'7. Particulates'!C35,EPS!$C:$C,'7. Particulates'!D35,EPS!$B:$B,'7. Particulates'!E35)/10^6</f>
        <v>0</v>
      </c>
      <c r="K35" s="86">
        <f>SUMIFS('2017 EPA Data'!$D:$D,'2017 EPA Data'!$G:$G,C35,'2017 EPA Data'!$F:$F,"*"&amp;I35&amp;"*")/metricton_to_shortton</f>
        <v>760984.82693653926</v>
      </c>
      <c r="L35" s="87"/>
    </row>
    <row r="36" spans="3:12">
      <c r="C36" s="70" t="s">
        <v>1710</v>
      </c>
      <c r="I36" s="85" t="s">
        <v>3275</v>
      </c>
      <c r="J36" s="86">
        <f>SUMIFS(EPS!$J:$J,EPS!$D:$D,'7. Particulates'!C36,EPS!$C:$C,'7. Particulates'!D36,EPS!$B:$B,'7. Particulates'!E36)/10^6</f>
        <v>0</v>
      </c>
      <c r="K36" s="86">
        <f>SUMIFS('2017 EPA Data'!$D:$D,'2017 EPA Data'!$G:$G,C36,'2017 EPA Data'!$F:$F,I36)/metricton_to_shortton*INDEX(GWP!$C$2:$C$13,MATCH(C36,GWP!$B$2:$B$13,0))</f>
        <v>0</v>
      </c>
    </row>
    <row r="37" spans="3:12">
      <c r="C37" s="70" t="s">
        <v>1710</v>
      </c>
      <c r="D37" s="70" t="s">
        <v>1770</v>
      </c>
      <c r="E37" s="70" t="s">
        <v>2767</v>
      </c>
      <c r="I37" s="85" t="s">
        <v>1996</v>
      </c>
      <c r="J37" s="86">
        <f>SUMIFS(EPS!$J:$J,EPS!$D:$D,'7. Particulates'!C37,EPS!$C:$C,'7. Particulates'!D37,EPS!$B:$B,'7. Particulates'!E37)/10^6</f>
        <v>0</v>
      </c>
      <c r="K37" s="86">
        <f>SUMIFS('2017 EPA Data'!$D:$D,'2017 EPA Data'!$G:$G,C37,'2017 EPA Data'!$F:$F,I37)/metricton_to_shortton*INDEX(GWP!$C$2:$C$13,MATCH(C37,GWP!$B$2:$B$13,0))</f>
        <v>0</v>
      </c>
    </row>
    <row r="38" spans="3:12">
      <c r="C38" s="70" t="s">
        <v>1710</v>
      </c>
      <c r="D38" s="70" t="s">
        <v>1771</v>
      </c>
      <c r="E38" s="70" t="s">
        <v>2767</v>
      </c>
      <c r="I38" s="85" t="s">
        <v>1997</v>
      </c>
      <c r="J38" s="86">
        <f>SUMIFS(EPS!$J:$J,EPS!$D:$D,'7. Particulates'!C38,EPS!$C:$C,'7. Particulates'!D38,EPS!$B:$B,'7. Particulates'!E38)/10^6</f>
        <v>0</v>
      </c>
      <c r="K38" s="86">
        <f>SUMIFS('2017 EPA Data'!$D:$D,'2017 EPA Data'!$G:$G,C38,'2017 EPA Data'!$F:$F,I38)/metricton_to_shortton*INDEX(GWP!$C$2:$C$13,MATCH(C38,GWP!$B$2:$B$13,0))</f>
        <v>0</v>
      </c>
    </row>
    <row r="39" spans="3:12">
      <c r="C39" s="70" t="s">
        <v>1710</v>
      </c>
      <c r="D39" s="70" t="s">
        <v>1772</v>
      </c>
      <c r="E39" s="70" t="s">
        <v>2767</v>
      </c>
      <c r="I39" s="85" t="s">
        <v>2871</v>
      </c>
      <c r="J39" s="86">
        <f>SUMIFS(EPS!$J:$J,EPS!$D:$D,'7. Particulates'!C39,EPS!$C:$C,'7. Particulates'!D39,EPS!$B:$B,'7. Particulates'!E39)/10^6</f>
        <v>0</v>
      </c>
      <c r="K39" s="86">
        <f>SUMIFS('2017 EPA Data'!$D:$D,'2017 EPA Data'!$G:$G,C39,'2017 EPA Data'!$F:$F,I39)/metricton_to_shortton*INDEX(GWP!$C$2:$C$13,MATCH(C39,GWP!$B$2:$B$13,0))</f>
        <v>0</v>
      </c>
    </row>
    <row r="40" spans="3:12">
      <c r="C40" s="70" t="s">
        <v>1710</v>
      </c>
      <c r="I40" s="85" t="s">
        <v>2877</v>
      </c>
      <c r="J40" s="86">
        <f>SUMIFS(EPS!$J:$J,EPS!$D:$D,'7. Particulates'!C40,EPS!$C:$C,'7. Particulates'!D40,EPS!$B:$B,'7. Particulates'!E40)/10^6</f>
        <v>0</v>
      </c>
      <c r="K40" s="86">
        <f>SUMIFS('2017 EPA Data'!$D:$D,'2017 EPA Data'!$G:$G,C40,'2017 EPA Data'!$F:$F,I40)/metricton_to_shortton</f>
        <v>200588.76070222317</v>
      </c>
    </row>
    <row r="41" spans="3:12">
      <c r="I41" s="85" t="s">
        <v>1809</v>
      </c>
      <c r="J41" s="90">
        <f>SUM(J31:J40)</f>
        <v>0</v>
      </c>
      <c r="K41" s="90">
        <f>SUM(K31:K40)</f>
        <v>2472490.0547443256</v>
      </c>
      <c r="L41" s="87"/>
    </row>
    <row r="42" spans="3:12">
      <c r="J42" s="90"/>
      <c r="K42" s="90"/>
      <c r="L42" s="89"/>
    </row>
    <row r="43" spans="3:12">
      <c r="J43" s="90"/>
      <c r="K43" s="90"/>
      <c r="L43" s="89"/>
    </row>
    <row r="44" spans="3:12">
      <c r="J44" s="90"/>
      <c r="K44" s="90"/>
      <c r="L44" s="89"/>
    </row>
    <row r="45" spans="3:12">
      <c r="J45" s="90"/>
      <c r="K45" s="90"/>
      <c r="L45" s="89"/>
    </row>
    <row r="46" spans="3:12">
      <c r="J46" s="90"/>
      <c r="K46" s="90"/>
      <c r="L46" s="89"/>
    </row>
    <row r="47" spans="3:12">
      <c r="J47" s="90"/>
      <c r="K47" s="90"/>
      <c r="L47" s="89"/>
    </row>
    <row r="48" spans="3:12">
      <c r="J48" s="90"/>
      <c r="K48" s="90"/>
      <c r="L48" s="89"/>
    </row>
    <row r="49" spans="3:12">
      <c r="J49" s="90"/>
      <c r="K49" s="90"/>
      <c r="L49" s="89"/>
    </row>
    <row r="50" spans="3:12">
      <c r="G50" s="70">
        <v>7.3</v>
      </c>
    </row>
    <row r="51" spans="3:12">
      <c r="J51" s="85" t="s">
        <v>7298</v>
      </c>
      <c r="K51" s="85" t="s">
        <v>2868</v>
      </c>
    </row>
    <row r="52" spans="3:12">
      <c r="C52" s="70" t="s">
        <v>1709</v>
      </c>
      <c r="D52" s="70" t="s">
        <v>1768</v>
      </c>
      <c r="E52" s="70" t="s">
        <v>2767</v>
      </c>
      <c r="I52" s="85" t="s">
        <v>1994</v>
      </c>
      <c r="J52" s="86">
        <f>SUMIFS(EPS!$J:$J,EPS!$D:$D,'7. Particulates'!C52,EPS!$C:$C,'7. Particulates'!D52,EPS!$B:$B,'7. Particulates'!E52)/10^6</f>
        <v>0</v>
      </c>
      <c r="K52" s="86">
        <f>SUMIFS('2017 EPA Data'!$D:$D,'2017 EPA Data'!$G:$G,C52,'2017 EPA Data'!$F:$F,I52)/metricton_to_shortton</f>
        <v>156240.56052261801</v>
      </c>
      <c r="L52" s="87"/>
    </row>
    <row r="53" spans="3:12">
      <c r="C53" s="70" t="s">
        <v>1709</v>
      </c>
      <c r="D53" s="70" t="s">
        <v>1769</v>
      </c>
      <c r="E53" s="70" t="s">
        <v>2767</v>
      </c>
      <c r="I53" s="85" t="s">
        <v>1995</v>
      </c>
      <c r="J53" s="86">
        <f>SUMIFS(EPS!$J:$J,EPS!$D:$D,'7. Particulates'!C53,EPS!$C:$C,'7. Particulates'!D53,EPS!$B:$B,'7. Particulates'!E53)/10^6</f>
        <v>0</v>
      </c>
      <c r="K53" s="86">
        <f>SUMIFS('2017 EPA Data'!$D:$D,'2017 EPA Data'!$G:$G,C53,'2017 EPA Data'!$F:$F,I53)/metricton_to_shortton</f>
        <v>97342.357616402762</v>
      </c>
      <c r="L53" s="87"/>
    </row>
    <row r="54" spans="3:12">
      <c r="C54" s="70" t="s">
        <v>1709</v>
      </c>
      <c r="D54" s="70" t="s">
        <v>2864</v>
      </c>
      <c r="E54" s="70" t="s">
        <v>2767</v>
      </c>
      <c r="I54" s="85" t="s">
        <v>2869</v>
      </c>
      <c r="J54" s="86">
        <f>SUMIFS(EPS!$J:$J,EPS!$D:$D,'7. Particulates'!C54,EPS!$C:$C,'7. Particulates'!D54,EPS!$B:$B,'7. Particulates'!E54)/10^6</f>
        <v>0</v>
      </c>
      <c r="K54" s="86">
        <f>SUMIFS('2017 EPA Data'!$D:$D,'2017 EPA Data'!$G:$G,C54,'2017 EPA Data'!$F:$F,I54)/metricton_to_shortton</f>
        <v>312867.70478500583</v>
      </c>
      <c r="L54" s="87"/>
    </row>
    <row r="55" spans="3:12">
      <c r="C55" s="70" t="s">
        <v>1709</v>
      </c>
      <c r="D55" s="70" t="s">
        <v>2865</v>
      </c>
      <c r="E55" s="70" t="s">
        <v>2767</v>
      </c>
      <c r="I55" s="85" t="s">
        <v>2870</v>
      </c>
      <c r="J55" s="86">
        <f>SUMIFS(EPS!$J:$J,EPS!$D:$D,'7. Particulates'!C55,EPS!$C:$C,'7. Particulates'!D55,EPS!$B:$B,'7. Particulates'!E55)/10^6</f>
        <v>0</v>
      </c>
      <c r="K55" s="86">
        <f>SUMIFS('2017 EPA Data'!$D:$D,'2017 EPA Data'!$G:$G,C55,'2017 EPA Data'!$F:$F,I55)/metricton_to_shortton</f>
        <v>126224.83456764495</v>
      </c>
      <c r="L55" s="87"/>
    </row>
    <row r="56" spans="3:12">
      <c r="C56" s="70" t="s">
        <v>1709</v>
      </c>
      <c r="D56" s="70" t="s">
        <v>2866</v>
      </c>
      <c r="E56" s="70" t="s">
        <v>2767</v>
      </c>
      <c r="I56" s="85" t="s">
        <v>1829</v>
      </c>
      <c r="J56" s="86">
        <f>SUMIFS(EPS!$J:$J,EPS!$D:$D,'7. Particulates'!C56,EPS!$C:$C,'7. Particulates'!D56,EPS!$B:$B,'7. Particulates'!E56)/10^6</f>
        <v>0</v>
      </c>
      <c r="K56" s="86">
        <f>SUMIFS('2017 EPA Data'!$D:$D,'2017 EPA Data'!$G:$G,C56,'2017 EPA Data'!$F:$F,"*"&amp;I56&amp;"*")/metricton_to_shortton</f>
        <v>597079.25616563065</v>
      </c>
      <c r="L56" s="87"/>
    </row>
    <row r="57" spans="3:12">
      <c r="C57" s="70" t="s">
        <v>1709</v>
      </c>
      <c r="I57" s="85" t="s">
        <v>3275</v>
      </c>
      <c r="J57" s="86">
        <f>SUMIFS(EPS!$J:$J,EPS!$D:$D,'7. Particulates'!C57,EPS!$C:$C,'7. Particulates'!D57,EPS!$B:$B,'7. Particulates'!E57)/10^6</f>
        <v>0</v>
      </c>
      <c r="K57" s="86">
        <f>SUMIFS('2017 EPA Data'!$D:$D,'2017 EPA Data'!$G:$G,C57,'2017 EPA Data'!$F:$F,I57)/metricton_to_shortton*INDEX(GWP!$C$2:$C$13,MATCH(C57,GWP!$B$2:$B$13,0))</f>
        <v>0</v>
      </c>
    </row>
    <row r="58" spans="3:12">
      <c r="C58" s="70" t="s">
        <v>1709</v>
      </c>
      <c r="D58" s="70" t="s">
        <v>1770</v>
      </c>
      <c r="E58" s="70" t="s">
        <v>2767</v>
      </c>
      <c r="I58" s="85" t="s">
        <v>1996</v>
      </c>
      <c r="J58" s="86">
        <f>SUMIFS(EPS!$J:$J,EPS!$D:$D,'7. Particulates'!C58,EPS!$C:$C,'7. Particulates'!D58,EPS!$B:$B,'7. Particulates'!E58)/10^6</f>
        <v>0</v>
      </c>
      <c r="K58" s="86">
        <f>SUMIFS('2017 EPA Data'!$D:$D,'2017 EPA Data'!$G:$G,C58,'2017 EPA Data'!$F:$F,I58)/metricton_to_shortton*INDEX(GWP!$C$2:$C$13,MATCH(C58,GWP!$B$2:$B$13,0))</f>
        <v>0</v>
      </c>
    </row>
    <row r="59" spans="3:12">
      <c r="C59" s="70" t="s">
        <v>1709</v>
      </c>
      <c r="D59" s="70" t="s">
        <v>1771</v>
      </c>
      <c r="E59" s="70" t="s">
        <v>2767</v>
      </c>
      <c r="I59" s="85" t="s">
        <v>1997</v>
      </c>
      <c r="J59" s="86">
        <f>SUMIFS(EPS!$J:$J,EPS!$D:$D,'7. Particulates'!C59,EPS!$C:$C,'7. Particulates'!D59,EPS!$B:$B,'7. Particulates'!E59)/10^6</f>
        <v>0</v>
      </c>
      <c r="K59" s="86">
        <f>SUMIFS('2017 EPA Data'!$D:$D,'2017 EPA Data'!$G:$G,C59,'2017 EPA Data'!$F:$F,I59)/metricton_to_shortton*INDEX(GWP!$C$2:$C$13,MATCH(C59,GWP!$B$2:$B$13,0))</f>
        <v>0</v>
      </c>
    </row>
    <row r="60" spans="3:12">
      <c r="C60" s="70" t="s">
        <v>1709</v>
      </c>
      <c r="D60" s="70" t="s">
        <v>1772</v>
      </c>
      <c r="E60" s="70" t="s">
        <v>2767</v>
      </c>
      <c r="I60" s="85" t="s">
        <v>2871</v>
      </c>
      <c r="J60" s="86">
        <f>SUMIFS(EPS!$J:$J,EPS!$D:$D,'7. Particulates'!C60,EPS!$C:$C,'7. Particulates'!D60,EPS!$B:$B,'7. Particulates'!E60)/10^6</f>
        <v>0</v>
      </c>
      <c r="K60" s="86">
        <f>SUMIFS('2017 EPA Data'!$D:$D,'2017 EPA Data'!$G:$G,C60,'2017 EPA Data'!$F:$F,I60)/metricton_to_shortton*INDEX(GWP!$C$2:$C$13,MATCH(C60,GWP!$B$2:$B$13,0))</f>
        <v>0</v>
      </c>
    </row>
    <row r="61" spans="3:12">
      <c r="C61" s="70" t="s">
        <v>1709</v>
      </c>
      <c r="I61" s="85" t="s">
        <v>2877</v>
      </c>
      <c r="J61" s="86">
        <f>SUMIFS(EPS!$J:$J,EPS!$D:$D,'7. Particulates'!C61,EPS!$C:$C,'7. Particulates'!D61,EPS!$B:$B,'7. Particulates'!E61)/10^6</f>
        <v>0</v>
      </c>
      <c r="K61" s="86">
        <f>SUMIFS('2017 EPA Data'!$D:$D,'2017 EPA Data'!$G:$G,C61,'2017 EPA Data'!$F:$F,I61)/metricton_to_shortton</f>
        <v>3888594.5515103098</v>
      </c>
    </row>
    <row r="62" spans="3:12">
      <c r="I62" s="85" t="s">
        <v>1809</v>
      </c>
      <c r="J62" s="88">
        <f>SUM(J52:J61)</f>
        <v>0</v>
      </c>
      <c r="K62" s="88">
        <f>SUM(K52:K61)</f>
        <v>5178349.2651676126</v>
      </c>
      <c r="L62" s="89"/>
    </row>
    <row r="63" spans="3:12">
      <c r="J63" s="88"/>
      <c r="K63" s="88"/>
      <c r="L63" s="89"/>
    </row>
    <row r="64" spans="3:12">
      <c r="J64" s="88"/>
      <c r="K64" s="88"/>
      <c r="L64" s="89"/>
    </row>
    <row r="65" spans="3:12">
      <c r="J65" s="88"/>
      <c r="K65" s="88"/>
      <c r="L65" s="89"/>
    </row>
    <row r="66" spans="3:12">
      <c r="J66" s="88"/>
      <c r="K66" s="88"/>
      <c r="L66" s="89"/>
    </row>
    <row r="69" spans="3:12">
      <c r="G69" s="70">
        <v>7.4</v>
      </c>
    </row>
    <row r="70" spans="3:12">
      <c r="J70" s="85" t="s">
        <v>7298</v>
      </c>
      <c r="K70" s="85" t="s">
        <v>2868</v>
      </c>
    </row>
    <row r="71" spans="3:12">
      <c r="C71" s="70" t="s">
        <v>1711</v>
      </c>
      <c r="D71" s="70" t="s">
        <v>1768</v>
      </c>
      <c r="E71" s="70" t="s">
        <v>2767</v>
      </c>
      <c r="I71" s="85" t="s">
        <v>1994</v>
      </c>
      <c r="J71" s="86">
        <f>SUMIFS(EPS!$J:$J,EPS!$D:$D,'7. Particulates'!C71,EPS!$C:$C,'7. Particulates'!D71,EPS!$B:$B,'7. Particulates'!E71)/10^6</f>
        <v>0</v>
      </c>
      <c r="K71" s="86">
        <f>SUMIFS('2017 EPA Data'!$D:$D,'2017 EPA Data'!$G:$G,C71,'2017 EPA Data'!$F:$F,I71)/metricton_to_shortton</f>
        <v>61887.26764293485</v>
      </c>
      <c r="L71" s="87"/>
    </row>
    <row r="72" spans="3:12">
      <c r="C72" s="70" t="s">
        <v>1711</v>
      </c>
      <c r="D72" s="70" t="s">
        <v>1769</v>
      </c>
      <c r="E72" s="70" t="s">
        <v>2767</v>
      </c>
      <c r="I72" s="85" t="s">
        <v>1995</v>
      </c>
      <c r="J72" s="86">
        <f>SUMIFS(EPS!$J:$J,EPS!$D:$D,'7. Particulates'!C72,EPS!$C:$C,'7. Particulates'!D72,EPS!$B:$B,'7. Particulates'!E72)/10^6</f>
        <v>0</v>
      </c>
      <c r="K72" s="86">
        <f>SUMIFS('2017 EPA Data'!$D:$D,'2017 EPA Data'!$G:$G,C72,'2017 EPA Data'!$F:$F,I72)/metricton_to_shortton</f>
        <v>5502.3108183988152</v>
      </c>
      <c r="L72" s="87"/>
    </row>
    <row r="73" spans="3:12">
      <c r="C73" s="70" t="s">
        <v>1711</v>
      </c>
      <c r="D73" s="70" t="s">
        <v>2864</v>
      </c>
      <c r="E73" s="70" t="s">
        <v>2767</v>
      </c>
      <c r="I73" s="85" t="s">
        <v>2869</v>
      </c>
      <c r="J73" s="86">
        <f>SUMIFS(EPS!$J:$J,EPS!$D:$D,'7. Particulates'!C73,EPS!$C:$C,'7. Particulates'!D73,EPS!$B:$B,'7. Particulates'!E73)/10^6</f>
        <v>0</v>
      </c>
      <c r="K73" s="86">
        <f>SUMIFS('2017 EPA Data'!$D:$D,'2017 EPA Data'!$G:$G,C73,'2017 EPA Data'!$F:$F,I73)/metricton_to_shortton</f>
        <v>17688.877138915184</v>
      </c>
      <c r="L73" s="87"/>
    </row>
    <row r="74" spans="3:12">
      <c r="C74" s="70" t="s">
        <v>1711</v>
      </c>
      <c r="D74" s="70" t="s">
        <v>2865</v>
      </c>
      <c r="E74" s="70" t="s">
        <v>2767</v>
      </c>
      <c r="I74" s="85" t="s">
        <v>2870</v>
      </c>
      <c r="J74" s="86">
        <f>SUMIFS(EPS!$J:$J,EPS!$D:$D,'7. Particulates'!C74,EPS!$C:$C,'7. Particulates'!D74,EPS!$B:$B,'7. Particulates'!E74)/10^6</f>
        <v>0</v>
      </c>
      <c r="K74" s="86">
        <f>SUMIFS('2017 EPA Data'!$D:$D,'2017 EPA Data'!$G:$G,C74,'2017 EPA Data'!$F:$F,I74)/metricton_to_shortton</f>
        <v>4808.2507080151345</v>
      </c>
      <c r="L74" s="87"/>
    </row>
    <row r="75" spans="3:12">
      <c r="C75" s="70" t="s">
        <v>1711</v>
      </c>
      <c r="D75" s="70" t="s">
        <v>2866</v>
      </c>
      <c r="E75" s="70" t="s">
        <v>2767</v>
      </c>
      <c r="I75" s="85" t="s">
        <v>1829</v>
      </c>
      <c r="J75" s="86">
        <f>SUMIFS(EPS!$J:$J,EPS!$D:$D,'7. Particulates'!C75,EPS!$C:$C,'7. Particulates'!D75,EPS!$B:$B,'7. Particulates'!E75)/10^6</f>
        <v>0</v>
      </c>
      <c r="K75" s="86">
        <f>SUMIFS('2017 EPA Data'!$D:$D,'2017 EPA Data'!$G:$G,C75,'2017 EPA Data'!$F:$F,"*"&amp;I75&amp;"*")/metricton_to_shortton</f>
        <v>32510.034090754922</v>
      </c>
      <c r="L75" s="87"/>
    </row>
    <row r="76" spans="3:12">
      <c r="C76" s="70" t="s">
        <v>1711</v>
      </c>
      <c r="I76" s="85" t="s">
        <v>3275</v>
      </c>
      <c r="J76" s="86">
        <f>SUMIFS(EPS!$J:$J,EPS!$D:$D,'7. Particulates'!C76,EPS!$C:$C,'7. Particulates'!D76,EPS!$B:$B,'7. Particulates'!E76)/10^6</f>
        <v>0</v>
      </c>
      <c r="K76" s="86">
        <f>SUMIFS('2017 EPA Data'!$D:$D,'2017 EPA Data'!$G:$G,C76,'2017 EPA Data'!$F:$F,I76)/metricton_to_shortton*INDEX(GWP!$C$2:$C$13,MATCH(C76,GWP!$B$2:$B$13,0))</f>
        <v>0</v>
      </c>
    </row>
    <row r="77" spans="3:12">
      <c r="C77" s="70" t="s">
        <v>1711</v>
      </c>
      <c r="D77" s="70" t="s">
        <v>1770</v>
      </c>
      <c r="E77" s="70" t="s">
        <v>2767</v>
      </c>
      <c r="I77" s="85" t="s">
        <v>1996</v>
      </c>
      <c r="J77" s="86">
        <f>SUMIFS(EPS!$J:$J,EPS!$D:$D,'7. Particulates'!C77,EPS!$C:$C,'7. Particulates'!D77,EPS!$B:$B,'7. Particulates'!E77)/10^6</f>
        <v>0</v>
      </c>
      <c r="K77" s="86">
        <f>SUMIFS('2017 EPA Data'!$D:$D,'2017 EPA Data'!$G:$G,C77,'2017 EPA Data'!$F:$F,I77)/metricton_to_shortton*INDEX(GWP!$C$2:$C$13,MATCH(C77,GWP!$B$2:$B$13,0))</f>
        <v>0</v>
      </c>
    </row>
    <row r="78" spans="3:12">
      <c r="C78" s="70" t="s">
        <v>1711</v>
      </c>
      <c r="D78" s="70" t="s">
        <v>1771</v>
      </c>
      <c r="E78" s="70" t="s">
        <v>2767</v>
      </c>
      <c r="I78" s="85" t="s">
        <v>1997</v>
      </c>
      <c r="J78" s="86">
        <f>SUMIFS(EPS!$J:$J,EPS!$D:$D,'7. Particulates'!C78,EPS!$C:$C,'7. Particulates'!D78,EPS!$B:$B,'7. Particulates'!E78)/10^6</f>
        <v>0</v>
      </c>
      <c r="K78" s="86">
        <f>SUMIFS('2017 EPA Data'!$D:$D,'2017 EPA Data'!$G:$G,C78,'2017 EPA Data'!$F:$F,I78)/metricton_to_shortton*INDEX(GWP!$C$2:$C$13,MATCH(C78,GWP!$B$2:$B$13,0))</f>
        <v>0</v>
      </c>
    </row>
    <row r="79" spans="3:12">
      <c r="C79" s="70" t="s">
        <v>1711</v>
      </c>
      <c r="D79" s="70" t="s">
        <v>1772</v>
      </c>
      <c r="E79" s="70" t="s">
        <v>2767</v>
      </c>
      <c r="I79" s="85" t="s">
        <v>2871</v>
      </c>
      <c r="J79" s="86">
        <f>SUMIFS(EPS!$J:$J,EPS!$D:$D,'7. Particulates'!C79,EPS!$C:$C,'7. Particulates'!D79,EPS!$B:$B,'7. Particulates'!E79)/10^6</f>
        <v>0</v>
      </c>
      <c r="K79" s="86">
        <f>SUMIFS('2017 EPA Data'!$D:$D,'2017 EPA Data'!$G:$G,C79,'2017 EPA Data'!$F:$F,I79)/metricton_to_shortton*INDEX(GWP!$C$2:$C$13,MATCH(C79,GWP!$B$2:$B$13,0))</f>
        <v>0</v>
      </c>
    </row>
    <row r="80" spans="3:12">
      <c r="C80" s="70" t="s">
        <v>1711</v>
      </c>
      <c r="I80" s="85" t="s">
        <v>2877</v>
      </c>
      <c r="J80" s="86">
        <f>SUMIFS(EPS!$J:$J,EPS!$D:$D,'7. Particulates'!C80,EPS!$C:$C,'7. Particulates'!D80,EPS!$B:$B,'7. Particulates'!E80)/10^6</f>
        <v>0</v>
      </c>
      <c r="K80" s="86">
        <f>SUMIFS('2017 EPA Data'!$D:$D,'2017 EPA Data'!$G:$G,C80,'2017 EPA Data'!$F:$F,I80)/metricton_to_shortton</f>
        <v>134903.2645021019</v>
      </c>
    </row>
    <row r="81" spans="3:12">
      <c r="I81" s="85" t="s">
        <v>1809</v>
      </c>
      <c r="J81" s="88">
        <f>SUM(J71:J80)</f>
        <v>0</v>
      </c>
      <c r="K81" s="88">
        <f>SUM(K71:K80)</f>
        <v>257300.00490112082</v>
      </c>
      <c r="L81" s="89"/>
    </row>
    <row r="84" spans="3:12">
      <c r="G84" s="70">
        <v>7.5</v>
      </c>
    </row>
    <row r="85" spans="3:12">
      <c r="J85" s="85" t="s">
        <v>7298</v>
      </c>
      <c r="K85" s="85" t="s">
        <v>2868</v>
      </c>
    </row>
    <row r="86" spans="3:12">
      <c r="C86" s="70" t="s">
        <v>1712</v>
      </c>
      <c r="D86" s="70" t="s">
        <v>1768</v>
      </c>
      <c r="E86" s="70" t="s">
        <v>2767</v>
      </c>
      <c r="I86" s="85" t="s">
        <v>1994</v>
      </c>
      <c r="J86" s="86">
        <f>SUMIFS(EPS!$J:$J,EPS!$D:$D,'7. Particulates'!C86,EPS!$C:$C,'7. Particulates'!D86,EPS!$B:$B,'7. Particulates'!E86)/10^6</f>
        <v>0</v>
      </c>
      <c r="K86" s="86">
        <f>SUMIFS('2017 EPA Data'!$D:$D,'2017 EPA Data'!$G:$G,C86,'2017 EPA Data'!$F:$F,I86)/metricton_to_shortton</f>
        <v>48928.458031023947</v>
      </c>
      <c r="L86" s="87"/>
    </row>
    <row r="87" spans="3:12">
      <c r="C87" s="70" t="s">
        <v>1712</v>
      </c>
      <c r="D87" s="70" t="s">
        <v>1769</v>
      </c>
      <c r="E87" s="70" t="s">
        <v>2767</v>
      </c>
      <c r="I87" s="85" t="s">
        <v>1995</v>
      </c>
      <c r="J87" s="86">
        <f>SUMIFS(EPS!$J:$J,EPS!$D:$D,'7. Particulates'!C87,EPS!$C:$C,'7. Particulates'!D87,EPS!$B:$B,'7. Particulates'!E87)/10^6</f>
        <v>0</v>
      </c>
      <c r="K87" s="86">
        <f>SUMIFS('2017 EPA Data'!$D:$D,'2017 EPA Data'!$G:$G,C87,'2017 EPA Data'!$F:$F,I87)/metricton_to_shortton</f>
        <v>15770.130628770356</v>
      </c>
      <c r="L87" s="87"/>
    </row>
    <row r="88" spans="3:12">
      <c r="C88" s="70" t="s">
        <v>1712</v>
      </c>
      <c r="D88" s="70" t="s">
        <v>2864</v>
      </c>
      <c r="E88" s="70" t="s">
        <v>2767</v>
      </c>
      <c r="I88" s="85" t="s">
        <v>2869</v>
      </c>
      <c r="J88" s="86">
        <f>SUMIFS(EPS!$J:$J,EPS!$D:$D,'7. Particulates'!C88,EPS!$C:$C,'7. Particulates'!D88,EPS!$B:$B,'7. Particulates'!E88)/10^6</f>
        <v>0</v>
      </c>
      <c r="K88" s="86">
        <f>SUMIFS('2017 EPA Data'!$D:$D,'2017 EPA Data'!$G:$G,C88,'2017 EPA Data'!$F:$F,I88)/metricton_to_shortton</f>
        <v>164257.85889056453</v>
      </c>
      <c r="L88" s="87"/>
    </row>
    <row r="89" spans="3:12">
      <c r="C89" s="70" t="s">
        <v>1712</v>
      </c>
      <c r="D89" s="70" t="s">
        <v>2865</v>
      </c>
      <c r="E89" s="70" t="s">
        <v>2767</v>
      </c>
      <c r="I89" s="85" t="s">
        <v>2870</v>
      </c>
      <c r="J89" s="86">
        <f>SUMIFS(EPS!$J:$J,EPS!$D:$D,'7. Particulates'!C89,EPS!$C:$C,'7. Particulates'!D89,EPS!$B:$B,'7. Particulates'!E89)/10^6</f>
        <v>0</v>
      </c>
      <c r="K89" s="86">
        <f>SUMIFS('2017 EPA Data'!$D:$D,'2017 EPA Data'!$G:$G,C89,'2017 EPA Data'!$F:$F,I89)/metricton_to_shortton</f>
        <v>76905.744809755939</v>
      </c>
      <c r="L89" s="87"/>
    </row>
    <row r="90" spans="3:12">
      <c r="C90" s="70" t="s">
        <v>1712</v>
      </c>
      <c r="D90" s="70" t="s">
        <v>2866</v>
      </c>
      <c r="E90" s="70" t="s">
        <v>2767</v>
      </c>
      <c r="I90" s="85" t="s">
        <v>1829</v>
      </c>
      <c r="J90" s="86">
        <f>SUMIFS(EPS!$J:$J,EPS!$D:$D,'7. Particulates'!C90,EPS!$C:$C,'7. Particulates'!D90,EPS!$B:$B,'7. Particulates'!E90)/10^6</f>
        <v>0</v>
      </c>
      <c r="K90" s="86">
        <f>SUMIFS('2017 EPA Data'!$D:$D,'2017 EPA Data'!$G:$G,C90,'2017 EPA Data'!$F:$F,"*"&amp;I90&amp;"*")/metricton_to_shortton</f>
        <v>155456.30682393018</v>
      </c>
      <c r="L90" s="87"/>
    </row>
    <row r="91" spans="3:12">
      <c r="C91" s="70" t="s">
        <v>1712</v>
      </c>
      <c r="I91" s="85" t="s">
        <v>3275</v>
      </c>
      <c r="J91" s="86">
        <f>SUMIFS(EPS!$J:$J,EPS!$D:$D,'7. Particulates'!C91,EPS!$C:$C,'7. Particulates'!D91,EPS!$B:$B,'7. Particulates'!E91)/10^6</f>
        <v>0</v>
      </c>
      <c r="K91" s="86">
        <f>SUMIFS('2017 EPA Data'!$D:$D,'2017 EPA Data'!$G:$G,C91,'2017 EPA Data'!$F:$F,I91)/metricton_to_shortton*INDEX(GWP!$C$2:$C$13,MATCH(C91,GWP!$B$2:$B$13,0))</f>
        <v>0</v>
      </c>
    </row>
    <row r="92" spans="3:12">
      <c r="C92" s="70" t="s">
        <v>1712</v>
      </c>
      <c r="D92" s="70" t="s">
        <v>1770</v>
      </c>
      <c r="E92" s="70" t="s">
        <v>2767</v>
      </c>
      <c r="I92" s="85" t="s">
        <v>1996</v>
      </c>
      <c r="J92" s="86">
        <f>SUMIFS(EPS!$J:$J,EPS!$D:$D,'7. Particulates'!C92,EPS!$C:$C,'7. Particulates'!D92,EPS!$B:$B,'7. Particulates'!E92)/10^6</f>
        <v>0</v>
      </c>
      <c r="K92" s="86">
        <f>SUMIFS('2017 EPA Data'!$D:$D,'2017 EPA Data'!$G:$G,C92,'2017 EPA Data'!$F:$F,I92)/metricton_to_shortton*INDEX(GWP!$C$2:$C$13,MATCH(C92,GWP!$B$2:$B$13,0))</f>
        <v>0</v>
      </c>
    </row>
    <row r="93" spans="3:12">
      <c r="C93" s="70" t="s">
        <v>1712</v>
      </c>
      <c r="D93" s="70" t="s">
        <v>1771</v>
      </c>
      <c r="E93" s="70" t="s">
        <v>2767</v>
      </c>
      <c r="I93" s="85" t="s">
        <v>1997</v>
      </c>
      <c r="J93" s="86">
        <f>SUMIFS(EPS!$J:$J,EPS!$D:$D,'7. Particulates'!C93,EPS!$C:$C,'7. Particulates'!D93,EPS!$B:$B,'7. Particulates'!E93)/10^6</f>
        <v>0</v>
      </c>
      <c r="K93" s="86">
        <f>SUMIFS('2017 EPA Data'!$D:$D,'2017 EPA Data'!$G:$G,C93,'2017 EPA Data'!$F:$F,I93)/metricton_to_shortton*INDEX(GWP!$C$2:$C$13,MATCH(C93,GWP!$B$2:$B$13,0))</f>
        <v>0</v>
      </c>
    </row>
    <row r="94" spans="3:12">
      <c r="C94" s="70" t="s">
        <v>1712</v>
      </c>
      <c r="D94" s="70" t="s">
        <v>1772</v>
      </c>
      <c r="E94" s="70" t="s">
        <v>2767</v>
      </c>
      <c r="I94" s="85" t="s">
        <v>2871</v>
      </c>
      <c r="J94" s="86">
        <f>SUMIFS(EPS!$J:$J,EPS!$D:$D,'7. Particulates'!C94,EPS!$C:$C,'7. Particulates'!D94,EPS!$B:$B,'7. Particulates'!E94)/10^6</f>
        <v>0</v>
      </c>
      <c r="K94" s="86">
        <f>SUMIFS('2017 EPA Data'!$D:$D,'2017 EPA Data'!$G:$G,C94,'2017 EPA Data'!$F:$F,I94)/metricton_to_shortton*INDEX(GWP!$C$2:$C$13,MATCH(C94,GWP!$B$2:$B$13,0))</f>
        <v>0</v>
      </c>
    </row>
    <row r="95" spans="3:12">
      <c r="C95" s="70" t="s">
        <v>1712</v>
      </c>
      <c r="I95" s="85" t="s">
        <v>2877</v>
      </c>
      <c r="J95" s="86">
        <f>SUMIFS(EPS!$J:$J,EPS!$D:$D,'7. Particulates'!C95,EPS!$C:$C,'7. Particulates'!D95,EPS!$B:$B,'7. Particulates'!E95)/10^6</f>
        <v>0</v>
      </c>
      <c r="K95" s="86">
        <f>SUMIFS('2017 EPA Data'!$D:$D,'2017 EPA Data'!$G:$G,C95,'2017 EPA Data'!$F:$F,I95)/metricton_to_shortton</f>
        <v>1213541.4584491858</v>
      </c>
    </row>
    <row r="96" spans="3:12">
      <c r="I96" s="85" t="s">
        <v>1809</v>
      </c>
      <c r="J96" s="88">
        <f>SUM(J86:J95)</f>
        <v>0</v>
      </c>
      <c r="K96" s="88">
        <f>SUM(K86:K95)</f>
        <v>1674859.9576332308</v>
      </c>
      <c r="L96" s="89"/>
    </row>
    <row r="100" spans="3:12">
      <c r="G100" s="70">
        <v>7.6</v>
      </c>
    </row>
    <row r="101" spans="3:12">
      <c r="J101" s="85" t="s">
        <v>7298</v>
      </c>
      <c r="K101" s="85" t="s">
        <v>2868</v>
      </c>
    </row>
    <row r="102" spans="3:12">
      <c r="C102" s="70" t="s">
        <v>1705</v>
      </c>
      <c r="D102" s="70" t="s">
        <v>1768</v>
      </c>
      <c r="E102" s="70" t="s">
        <v>2767</v>
      </c>
      <c r="I102" s="85" t="s">
        <v>1994</v>
      </c>
      <c r="J102" s="86">
        <f>SUMIFS(EPS!$J:$J,EPS!$D:$D,'7. Particulates'!C102,EPS!$C:$C,'7. Particulates'!D102,EPS!$B:$B,'7. Particulates'!E102)/10^6</f>
        <v>0</v>
      </c>
      <c r="K102" s="86">
        <f>SUMIFS('2017 EPA Data'!$D:$D,'2017 EPA Data'!$G:$G,C102,'2017 EPA Data'!$F:$F,I102)/metricton_to_shortton</f>
        <v>1663886.8903605521</v>
      </c>
      <c r="L102" s="87"/>
    </row>
    <row r="103" spans="3:12">
      <c r="C103" s="70" t="s">
        <v>1705</v>
      </c>
      <c r="D103" s="70" t="s">
        <v>1769</v>
      </c>
      <c r="E103" s="70" t="s">
        <v>2767</v>
      </c>
      <c r="I103" s="85" t="s">
        <v>1995</v>
      </c>
      <c r="J103" s="86">
        <f>SUMIFS(EPS!$J:$J,EPS!$D:$D,'7. Particulates'!C103,EPS!$C:$C,'7. Particulates'!D103,EPS!$B:$B,'7. Particulates'!E103)/10^6</f>
        <v>0</v>
      </c>
      <c r="K103" s="86">
        <f>SUMIFS('2017 EPA Data'!$D:$D,'2017 EPA Data'!$G:$G,C103,'2017 EPA Data'!$F:$F,I103)/metricton_to_shortton</f>
        <v>28933.265013072501</v>
      </c>
      <c r="L103" s="87"/>
    </row>
    <row r="104" spans="3:12">
      <c r="C104" s="70" t="s">
        <v>1705</v>
      </c>
      <c r="D104" s="70" t="s">
        <v>2864</v>
      </c>
      <c r="E104" s="70" t="s">
        <v>2767</v>
      </c>
      <c r="I104" s="85" t="s">
        <v>2869</v>
      </c>
      <c r="J104" s="86">
        <f>SUMIFS(EPS!$J:$J,EPS!$D:$D,'7. Particulates'!C104,EPS!$C:$C,'7. Particulates'!D104,EPS!$B:$B,'7. Particulates'!E104)/10^6</f>
        <v>0</v>
      </c>
      <c r="K104" s="86">
        <f>SUMIFS('2017 EPA Data'!$D:$D,'2017 EPA Data'!$G:$G,C104,'2017 EPA Data'!$F:$F,I104)/metricton_to_shortton</f>
        <v>315281.11583098618</v>
      </c>
      <c r="L104" s="87"/>
    </row>
    <row r="105" spans="3:12">
      <c r="C105" s="70" t="s">
        <v>1705</v>
      </c>
      <c r="D105" s="70" t="s">
        <v>2865</v>
      </c>
      <c r="E105" s="70" t="s">
        <v>2767</v>
      </c>
      <c r="I105" s="85" t="s">
        <v>2870</v>
      </c>
      <c r="J105" s="86">
        <f>SUMIFS(EPS!$J:$J,EPS!$D:$D,'7. Particulates'!C105,EPS!$C:$C,'7. Particulates'!D105,EPS!$B:$B,'7. Particulates'!E105)/10^6</f>
        <v>0</v>
      </c>
      <c r="K105" s="86">
        <f>SUMIFS('2017 EPA Data'!$D:$D,'2017 EPA Data'!$G:$G,C105,'2017 EPA Data'!$F:$F,I105)/metricton_to_shortton</f>
        <v>30704.749543556463</v>
      </c>
      <c r="L105" s="87"/>
    </row>
    <row r="106" spans="3:12">
      <c r="C106" s="70" t="s">
        <v>1705</v>
      </c>
      <c r="D106" s="70" t="s">
        <v>2866</v>
      </c>
      <c r="E106" s="70" t="s">
        <v>2767</v>
      </c>
      <c r="I106" s="85" t="s">
        <v>1829</v>
      </c>
      <c r="J106" s="86">
        <f>SUMIFS(EPS!$J:$J,EPS!$D:$D,'7. Particulates'!C106,EPS!$C:$C,'7. Particulates'!D106,EPS!$B:$B,'7. Particulates'!E106)/10^6</f>
        <v>0</v>
      </c>
      <c r="K106" s="86">
        <f>SUMIFS('2017 EPA Data'!$D:$D,'2017 EPA Data'!$G:$G,C106,'2017 EPA Data'!$F:$F,"*"&amp;I106&amp;"*")/metricton_to_shortton</f>
        <v>6608013.2974355873</v>
      </c>
      <c r="L106" s="87"/>
    </row>
    <row r="107" spans="3:12">
      <c r="C107" s="70" t="s">
        <v>1705</v>
      </c>
      <c r="I107" s="85" t="s">
        <v>3275</v>
      </c>
      <c r="J107" s="86">
        <f>SUMIFS(EPS!$J:$J,EPS!$D:$D,'7. Particulates'!C107,EPS!$C:$C,'7. Particulates'!D107,EPS!$B:$B,'7. Particulates'!E107)/10^6</f>
        <v>0</v>
      </c>
      <c r="K107" s="86">
        <f>SUMIFS('2017 EPA Data'!$D:$D,'2017 EPA Data'!$G:$G,C107,'2017 EPA Data'!$F:$F,I107)/metricton_to_shortton*INDEX(GWP!$C$2:$C$13,MATCH(C107,GWP!$B$2:$B$13,0))</f>
        <v>0</v>
      </c>
    </row>
    <row r="108" spans="3:12">
      <c r="C108" s="70" t="s">
        <v>1705</v>
      </c>
      <c r="D108" s="70" t="s">
        <v>1770</v>
      </c>
      <c r="E108" s="70" t="s">
        <v>2767</v>
      </c>
      <c r="I108" s="85" t="s">
        <v>1996</v>
      </c>
      <c r="J108" s="86">
        <f>SUMIFS(EPS!$J:$J,EPS!$D:$D,'7. Particulates'!C108,EPS!$C:$C,'7. Particulates'!D108,EPS!$B:$B,'7. Particulates'!E108)/10^6</f>
        <v>0</v>
      </c>
      <c r="K108" s="86">
        <f>SUMIFS('2017 EPA Data'!$D:$D,'2017 EPA Data'!$G:$G,C108,'2017 EPA Data'!$F:$F,I108)/metricton_to_shortton*INDEX(GWP!$C$2:$C$13,MATCH(C108,GWP!$B$2:$B$13,0))</f>
        <v>0</v>
      </c>
    </row>
    <row r="109" spans="3:12">
      <c r="C109" s="70" t="s">
        <v>1705</v>
      </c>
      <c r="D109" s="70" t="s">
        <v>1771</v>
      </c>
      <c r="E109" s="70" t="s">
        <v>2767</v>
      </c>
      <c r="I109" s="85" t="s">
        <v>1997</v>
      </c>
      <c r="J109" s="86">
        <f>SUMIFS(EPS!$J:$J,EPS!$D:$D,'7. Particulates'!C109,EPS!$C:$C,'7. Particulates'!D109,EPS!$B:$B,'7. Particulates'!E109)/10^6</f>
        <v>0</v>
      </c>
      <c r="K109" s="86">
        <f>SUMIFS('2017 EPA Data'!$D:$D,'2017 EPA Data'!$G:$G,C109,'2017 EPA Data'!$F:$F,I109)/metricton_to_shortton*INDEX(GWP!$C$2:$C$13,MATCH(C109,GWP!$B$2:$B$13,0))</f>
        <v>0</v>
      </c>
    </row>
    <row r="110" spans="3:12">
      <c r="C110" s="70" t="s">
        <v>1705</v>
      </c>
      <c r="D110" s="70" t="s">
        <v>1772</v>
      </c>
      <c r="E110" s="70" t="s">
        <v>2767</v>
      </c>
      <c r="I110" s="85" t="s">
        <v>2871</v>
      </c>
      <c r="J110" s="86">
        <f>SUMIFS(EPS!$J:$J,EPS!$D:$D,'7. Particulates'!C110,EPS!$C:$C,'7. Particulates'!D110,EPS!$B:$B,'7. Particulates'!E110)/10^6</f>
        <v>0</v>
      </c>
      <c r="K110" s="86">
        <f>SUMIFS('2017 EPA Data'!$D:$D,'2017 EPA Data'!$G:$G,C110,'2017 EPA Data'!$F:$F,I110)/metricton_to_shortton*INDEX(GWP!$C$2:$C$13,MATCH(C110,GWP!$B$2:$B$13,0))</f>
        <v>0</v>
      </c>
    </row>
    <row r="111" spans="3:12">
      <c r="C111" s="70" t="s">
        <v>1705</v>
      </c>
      <c r="I111" s="85" t="s">
        <v>2877</v>
      </c>
      <c r="J111" s="86">
        <f>SUMIFS(EPS!$J:$J,EPS!$D:$D,'7. Particulates'!C111,EPS!$C:$C,'7. Particulates'!D111,EPS!$B:$B,'7. Particulates'!E111)/10^6</f>
        <v>0</v>
      </c>
      <c r="K111" s="86">
        <f>SUMIFS('2017 EPA Data'!$D:$D,'2017 EPA Data'!$G:$G,C111,'2017 EPA Data'!$F:$F,I111)/metricton_to_shortton</f>
        <v>30458115.589413121</v>
      </c>
    </row>
    <row r="112" spans="3:12">
      <c r="I112" s="85" t="s">
        <v>1809</v>
      </c>
      <c r="J112" s="88">
        <f>SUM(J102:J111)</f>
        <v>0</v>
      </c>
      <c r="K112" s="88">
        <f>SUM(K102:K111)</f>
        <v>39104934.907596871</v>
      </c>
    </row>
    <row r="113" spans="3:12">
      <c r="I113" s="85"/>
      <c r="J113" s="88"/>
      <c r="K113" s="88"/>
    </row>
    <row r="114" spans="3:12">
      <c r="I114" s="85"/>
      <c r="J114" s="88"/>
      <c r="K114" s="88"/>
    </row>
    <row r="115" spans="3:12">
      <c r="I115" s="85"/>
      <c r="J115" s="88"/>
      <c r="K115" s="88"/>
    </row>
    <row r="116" spans="3:12">
      <c r="I116" s="85"/>
      <c r="J116" s="88"/>
      <c r="K116" s="88"/>
    </row>
    <row r="117" spans="3:12">
      <c r="I117" s="85"/>
      <c r="J117" s="88"/>
      <c r="K117" s="88"/>
    </row>
    <row r="119" spans="3:12">
      <c r="G119" s="70">
        <v>7.7</v>
      </c>
    </row>
    <row r="120" spans="3:12">
      <c r="J120" s="85" t="s">
        <v>7298</v>
      </c>
      <c r="K120" s="85" t="s">
        <v>2868</v>
      </c>
    </row>
    <row r="121" spans="3:12">
      <c r="C121" s="70" t="s">
        <v>1706</v>
      </c>
      <c r="D121" s="70" t="s">
        <v>1768</v>
      </c>
      <c r="E121" s="70" t="s">
        <v>2767</v>
      </c>
      <c r="I121" s="85" t="s">
        <v>1994</v>
      </c>
      <c r="J121" s="86">
        <f>SUMIFS(EPS!$J:$J,EPS!$D:$D,'7. Particulates'!C121,EPS!$C:$C,'7. Particulates'!D121,EPS!$B:$B,'7. Particulates'!E121)/10^6</f>
        <v>0</v>
      </c>
      <c r="K121" s="86">
        <f>SUMIFS('2017 EPA Data'!$D:$D,'2017 EPA Data'!$G:$G,C121,'2017 EPA Data'!$F:$F,I121)/metricton_to_shortton</f>
        <v>18479880.193625078</v>
      </c>
      <c r="L121" s="87"/>
    </row>
    <row r="122" spans="3:12">
      <c r="C122" s="70" t="s">
        <v>1706</v>
      </c>
      <c r="D122" s="70" t="s">
        <v>1769</v>
      </c>
      <c r="E122" s="70" t="s">
        <v>2767</v>
      </c>
      <c r="I122" s="85" t="s">
        <v>1995</v>
      </c>
      <c r="J122" s="86">
        <f>SUMIFS(EPS!$J:$J,EPS!$D:$D,'7. Particulates'!C122,EPS!$C:$C,'7. Particulates'!D122,EPS!$B:$B,'7. Particulates'!E122)/10^6</f>
        <v>0</v>
      </c>
      <c r="K122" s="86">
        <f>SUMIFS('2017 EPA Data'!$D:$D,'2017 EPA Data'!$G:$G,C122,'2017 EPA Data'!$F:$F,I122)/metricton_to_shortton</f>
        <v>533370.27702378295</v>
      </c>
      <c r="L122" s="87"/>
    </row>
    <row r="123" spans="3:12">
      <c r="C123" s="70" t="s">
        <v>1706</v>
      </c>
      <c r="D123" s="70" t="s">
        <v>2864</v>
      </c>
      <c r="E123" s="70" t="s">
        <v>2767</v>
      </c>
      <c r="I123" s="85" t="s">
        <v>2869</v>
      </c>
      <c r="J123" s="86">
        <f>SUMIFS(EPS!$J:$J,EPS!$D:$D,'7. Particulates'!C123,EPS!$C:$C,'7. Particulates'!D123,EPS!$B:$B,'7. Particulates'!E123)/10^6</f>
        <v>0</v>
      </c>
      <c r="K123" s="86">
        <f>SUMIFS('2017 EPA Data'!$D:$D,'2017 EPA Data'!$G:$G,C123,'2017 EPA Data'!$F:$F,I123)/metricton_to_shortton</f>
        <v>2272763.5846088403</v>
      </c>
      <c r="L123" s="87"/>
    </row>
    <row r="124" spans="3:12">
      <c r="C124" s="70" t="s">
        <v>1706</v>
      </c>
      <c r="D124" s="70" t="s">
        <v>2865</v>
      </c>
      <c r="E124" s="70" t="s">
        <v>2767</v>
      </c>
      <c r="I124" s="85" t="s">
        <v>2870</v>
      </c>
      <c r="J124" s="86">
        <f>SUMIFS(EPS!$J:$J,EPS!$D:$D,'7. Particulates'!C124,EPS!$C:$C,'7. Particulates'!D124,EPS!$B:$B,'7. Particulates'!E124)/10^6</f>
        <v>0</v>
      </c>
      <c r="K124" s="86">
        <f>SUMIFS('2017 EPA Data'!$D:$D,'2017 EPA Data'!$G:$G,C124,'2017 EPA Data'!$F:$F,I124)/metricton_to_shortton</f>
        <v>190659.09523463089</v>
      </c>
      <c r="L124" s="87"/>
    </row>
    <row r="125" spans="3:12">
      <c r="C125" s="70" t="s">
        <v>1706</v>
      </c>
      <c r="D125" s="70" t="s">
        <v>2866</v>
      </c>
      <c r="E125" s="70" t="s">
        <v>2767</v>
      </c>
      <c r="I125" s="85" t="s">
        <v>1829</v>
      </c>
      <c r="J125" s="86">
        <f>SUMIFS(EPS!$J:$J,EPS!$D:$D,'7. Particulates'!C125,EPS!$C:$C,'7. Particulates'!D125,EPS!$B:$B,'7. Particulates'!E125)/10^6</f>
        <v>0</v>
      </c>
      <c r="K125" s="86">
        <f>SUMIFS('2017 EPA Data'!$D:$D,'2017 EPA Data'!$G:$G,C125,'2017 EPA Data'!$F:$F,"*"&amp;I125&amp;"*")/metricton_to_shortton</f>
        <v>3476743.1285955627</v>
      </c>
      <c r="L125" s="87"/>
    </row>
    <row r="126" spans="3:12">
      <c r="C126" s="70" t="s">
        <v>1706</v>
      </c>
      <c r="I126" s="85" t="s">
        <v>3275</v>
      </c>
      <c r="J126" s="86">
        <f>SUMIFS(EPS!$J:$J,EPS!$D:$D,'7. Particulates'!C126,EPS!$C:$C,'7. Particulates'!D126,EPS!$B:$B,'7. Particulates'!E126)/10^6</f>
        <v>0</v>
      </c>
      <c r="K126" s="86">
        <f>SUMIFS('2017 EPA Data'!$D:$D,'2017 EPA Data'!$G:$G,C126,'2017 EPA Data'!$F:$F,I126)/metricton_to_shortton*INDEX(GWP!$C$2:$C$13,MATCH(C126,GWP!$B$2:$B$13,0))</f>
        <v>0</v>
      </c>
    </row>
    <row r="127" spans="3:12">
      <c r="C127" s="70" t="s">
        <v>1706</v>
      </c>
      <c r="D127" s="70" t="s">
        <v>1770</v>
      </c>
      <c r="E127" s="70" t="s">
        <v>2767</v>
      </c>
      <c r="I127" s="85" t="s">
        <v>1996</v>
      </c>
      <c r="J127" s="86">
        <f>SUMIFS(EPS!$J:$J,EPS!$D:$D,'7. Particulates'!C127,EPS!$C:$C,'7. Particulates'!D127,EPS!$B:$B,'7. Particulates'!E127)/10^6</f>
        <v>0</v>
      </c>
      <c r="K127" s="86">
        <f>SUMIFS('2017 EPA Data'!$D:$D,'2017 EPA Data'!$G:$G,C127,'2017 EPA Data'!$F:$F,I127)/metricton_to_shortton*INDEX(GWP!$C$2:$C$13,MATCH(C127,GWP!$B$2:$B$13,0))</f>
        <v>0</v>
      </c>
    </row>
    <row r="128" spans="3:12">
      <c r="C128" s="70" t="s">
        <v>1706</v>
      </c>
      <c r="D128" s="70" t="s">
        <v>1771</v>
      </c>
      <c r="E128" s="70" t="s">
        <v>2767</v>
      </c>
      <c r="I128" s="85" t="s">
        <v>1997</v>
      </c>
      <c r="J128" s="86">
        <f>SUMIFS(EPS!$J:$J,EPS!$D:$D,'7. Particulates'!C128,EPS!$C:$C,'7. Particulates'!D128,EPS!$B:$B,'7. Particulates'!E128)/10^6</f>
        <v>0</v>
      </c>
      <c r="K128" s="86">
        <f>SUMIFS('2017 EPA Data'!$D:$D,'2017 EPA Data'!$G:$G,C128,'2017 EPA Data'!$F:$F,I128)/metricton_to_shortton*INDEX(GWP!$C$2:$C$13,MATCH(C128,GWP!$B$2:$B$13,0))</f>
        <v>0</v>
      </c>
    </row>
    <row r="129" spans="3:12">
      <c r="C129" s="70" t="s">
        <v>1706</v>
      </c>
      <c r="D129" s="70" t="s">
        <v>1772</v>
      </c>
      <c r="E129" s="70" t="s">
        <v>2767</v>
      </c>
      <c r="I129" s="85" t="s">
        <v>2871</v>
      </c>
      <c r="J129" s="86">
        <f>SUMIFS(EPS!$J:$J,EPS!$D:$D,'7. Particulates'!C129,EPS!$C:$C,'7. Particulates'!D129,EPS!$B:$B,'7. Particulates'!E129)/10^6</f>
        <v>0</v>
      </c>
      <c r="K129" s="86">
        <f>SUMIFS('2017 EPA Data'!$D:$D,'2017 EPA Data'!$G:$G,C129,'2017 EPA Data'!$F:$F,I129)/metricton_to_shortton*INDEX(GWP!$C$2:$C$13,MATCH(C129,GWP!$B$2:$B$13,0))</f>
        <v>0</v>
      </c>
    </row>
    <row r="130" spans="3:12">
      <c r="C130" s="70" t="s">
        <v>1706</v>
      </c>
      <c r="I130" s="85" t="s">
        <v>2877</v>
      </c>
      <c r="J130" s="86">
        <f>SUMIFS(EPS!$J:$J,EPS!$D:$D,'7. Particulates'!C130,EPS!$C:$C,'7. Particulates'!D130,EPS!$B:$B,'7. Particulates'!E130)/10^6</f>
        <v>0</v>
      </c>
      <c r="K130" s="86">
        <f>SUMIFS('2017 EPA Data'!$D:$D,'2017 EPA Data'!$G:$G,C130,'2017 EPA Data'!$F:$F,I130)/metricton_to_shortton</f>
        <v>39452429.749709427</v>
      </c>
    </row>
    <row r="131" spans="3:12">
      <c r="I131" s="85" t="s">
        <v>1809</v>
      </c>
      <c r="J131" s="88">
        <f>SUM(J121:J130)</f>
        <v>0</v>
      </c>
      <c r="K131" s="88">
        <f>SUM(K121:K130)</f>
        <v>64405846.028797328</v>
      </c>
    </row>
    <row r="137" spans="3:12">
      <c r="G137" s="70">
        <v>7.8</v>
      </c>
    </row>
    <row r="138" spans="3:12">
      <c r="J138" s="85" t="s">
        <v>7298</v>
      </c>
      <c r="K138" s="85" t="s">
        <v>2868</v>
      </c>
    </row>
    <row r="139" spans="3:12">
      <c r="C139" s="70" t="s">
        <v>1708</v>
      </c>
      <c r="D139" s="70" t="s">
        <v>1768</v>
      </c>
      <c r="E139" s="70" t="s">
        <v>2767</v>
      </c>
      <c r="I139" s="85" t="s">
        <v>1994</v>
      </c>
      <c r="J139" s="86">
        <f>SUMIFS(EPS!$J:$J,EPS!$D:$D,'7. Particulates'!C139,EPS!$C:$C,'7. Particulates'!D139,EPS!$B:$B,'7. Particulates'!E139)/10^6</f>
        <v>0</v>
      </c>
      <c r="K139" s="86">
        <f>SUMIFS('2017 EPA Data'!$D:$D,'2017 EPA Data'!$G:$G,C139,'2017 EPA Data'!$F:$F,I139)/metricton_to_shortton</f>
        <v>274079.15197655367</v>
      </c>
      <c r="L139" s="87"/>
    </row>
    <row r="140" spans="3:12">
      <c r="C140" s="70" t="s">
        <v>1708</v>
      </c>
      <c r="D140" s="70" t="s">
        <v>1769</v>
      </c>
      <c r="E140" s="70" t="s">
        <v>2767</v>
      </c>
      <c r="I140" s="85" t="s">
        <v>1995</v>
      </c>
      <c r="J140" s="86">
        <f>SUMIFS(EPS!$J:$J,EPS!$D:$D,'7. Particulates'!C140,EPS!$C:$C,'7. Particulates'!D140,EPS!$B:$B,'7. Particulates'!E140)/10^6</f>
        <v>0</v>
      </c>
      <c r="K140" s="86">
        <f>SUMIFS('2017 EPA Data'!$D:$D,'2017 EPA Data'!$G:$G,C140,'2017 EPA Data'!$F:$F,I140)/metricton_to_shortton</f>
        <v>119673.91238853216</v>
      </c>
      <c r="L140" s="87"/>
    </row>
    <row r="141" spans="3:12">
      <c r="C141" s="70" t="s">
        <v>1708</v>
      </c>
      <c r="D141" s="70" t="s">
        <v>2864</v>
      </c>
      <c r="E141" s="70" t="s">
        <v>2767</v>
      </c>
      <c r="I141" s="85" t="s">
        <v>2869</v>
      </c>
      <c r="J141" s="86">
        <f>SUMIFS(EPS!$J:$J,EPS!$D:$D,'7. Particulates'!C141,EPS!$C:$C,'7. Particulates'!D141,EPS!$B:$B,'7. Particulates'!E141)/10^6</f>
        <v>0</v>
      </c>
      <c r="K141" s="86">
        <f>SUMIFS('2017 EPA Data'!$D:$D,'2017 EPA Data'!$G:$G,C141,'2017 EPA Data'!$F:$F,I141)/metricton_to_shortton</f>
        <v>314926.6232768984</v>
      </c>
      <c r="L141" s="87"/>
    </row>
    <row r="142" spans="3:12">
      <c r="C142" s="70" t="s">
        <v>1708</v>
      </c>
      <c r="D142" s="70" t="s">
        <v>2865</v>
      </c>
      <c r="E142" s="70" t="s">
        <v>2767</v>
      </c>
      <c r="I142" s="85" t="s">
        <v>2870</v>
      </c>
      <c r="J142" s="86">
        <f>SUMIFS(EPS!$J:$J,EPS!$D:$D,'7. Particulates'!C142,EPS!$C:$C,'7. Particulates'!D142,EPS!$B:$B,'7. Particulates'!E142)/10^6</f>
        <v>0</v>
      </c>
      <c r="K142" s="86">
        <f>SUMIFS('2017 EPA Data'!$D:$D,'2017 EPA Data'!$G:$G,C142,'2017 EPA Data'!$F:$F,I142)/metricton_to_shortton</f>
        <v>136498.14389850569</v>
      </c>
      <c r="L142" s="87"/>
    </row>
    <row r="143" spans="3:12">
      <c r="C143" s="70" t="s">
        <v>1708</v>
      </c>
      <c r="D143" s="70" t="s">
        <v>2866</v>
      </c>
      <c r="E143" s="70" t="s">
        <v>2767</v>
      </c>
      <c r="I143" s="85" t="s">
        <v>1829</v>
      </c>
      <c r="J143" s="86">
        <f>SUMIFS(EPS!$J:$J,EPS!$D:$D,'7. Particulates'!C143,EPS!$C:$C,'7. Particulates'!D143,EPS!$B:$B,'7. Particulates'!E143)/10^6</f>
        <v>0</v>
      </c>
      <c r="K143" s="86">
        <f>SUMIFS('2017 EPA Data'!$D:$D,'2017 EPA Data'!$G:$G,C143,'2017 EPA Data'!$F:$F,"*"&amp;I143&amp;"*")/metricton_to_shortton</f>
        <v>1135920.8225016191</v>
      </c>
      <c r="L143" s="87"/>
    </row>
    <row r="144" spans="3:12">
      <c r="C144" s="70" t="s">
        <v>1708</v>
      </c>
      <c r="I144" s="85" t="s">
        <v>3275</v>
      </c>
      <c r="J144" s="86">
        <f>SUMIFS(EPS!$J:$J,EPS!$D:$D,'7. Particulates'!C144,EPS!$C:$C,'7. Particulates'!D144,EPS!$B:$B,'7. Particulates'!E144)/10^6</f>
        <v>0</v>
      </c>
      <c r="K144" s="86">
        <f>SUMIFS('2017 EPA Data'!$D:$D,'2017 EPA Data'!$G:$G,C144,'2017 EPA Data'!$F:$F,I144)/metricton_to_shortton*INDEX(GWP!$C$2:$C$13,MATCH(C144,GWP!$B$2:$B$13,0))</f>
        <v>0</v>
      </c>
    </row>
    <row r="145" spans="3:11">
      <c r="C145" s="70" t="s">
        <v>1708</v>
      </c>
      <c r="D145" s="70" t="s">
        <v>1770</v>
      </c>
      <c r="E145" s="70" t="s">
        <v>2767</v>
      </c>
      <c r="I145" s="85" t="s">
        <v>1996</v>
      </c>
      <c r="J145" s="86">
        <f>SUMIFS(EPS!$J:$J,EPS!$D:$D,'7. Particulates'!C145,EPS!$C:$C,'7. Particulates'!D145,EPS!$B:$B,'7. Particulates'!E145)/10^6</f>
        <v>0</v>
      </c>
      <c r="K145" s="86">
        <f>SUMIFS('2017 EPA Data'!$D:$D,'2017 EPA Data'!$G:$G,C145,'2017 EPA Data'!$F:$F,I145)/metricton_to_shortton*INDEX(GWP!$C$2:$C$13,MATCH(C145,GWP!$B$2:$B$13,0))</f>
        <v>0</v>
      </c>
    </row>
    <row r="146" spans="3:11">
      <c r="C146" s="70" t="s">
        <v>1708</v>
      </c>
      <c r="D146" s="70" t="s">
        <v>1771</v>
      </c>
      <c r="E146" s="70" t="s">
        <v>2767</v>
      </c>
      <c r="I146" s="85" t="s">
        <v>1997</v>
      </c>
      <c r="J146" s="86">
        <f>SUMIFS(EPS!$J:$J,EPS!$D:$D,'7. Particulates'!C146,EPS!$C:$C,'7. Particulates'!D146,EPS!$B:$B,'7. Particulates'!E146)/10^6</f>
        <v>0</v>
      </c>
      <c r="K146" s="86">
        <f>SUMIFS('2017 EPA Data'!$D:$D,'2017 EPA Data'!$G:$G,C146,'2017 EPA Data'!$F:$F,I146)/metricton_to_shortton*INDEX(GWP!$C$2:$C$13,MATCH(C146,GWP!$B$2:$B$13,0))</f>
        <v>0</v>
      </c>
    </row>
    <row r="147" spans="3:11">
      <c r="C147" s="70" t="s">
        <v>1708</v>
      </c>
      <c r="D147" s="70" t="s">
        <v>1772</v>
      </c>
      <c r="E147" s="70" t="s">
        <v>2767</v>
      </c>
      <c r="I147" s="85" t="s">
        <v>2871</v>
      </c>
      <c r="J147" s="86">
        <f>SUMIFS(EPS!$J:$J,EPS!$D:$D,'7. Particulates'!C147,EPS!$C:$C,'7. Particulates'!D147,EPS!$B:$B,'7. Particulates'!E147)/10^6</f>
        <v>0</v>
      </c>
      <c r="K147" s="86">
        <f>SUMIFS('2017 EPA Data'!$D:$D,'2017 EPA Data'!$G:$G,C147,'2017 EPA Data'!$F:$F,I147)/metricton_to_shortton*INDEX(GWP!$C$2:$C$13,MATCH(C147,GWP!$B$2:$B$13,0))</f>
        <v>0</v>
      </c>
    </row>
    <row r="148" spans="3:11">
      <c r="C148" s="70" t="s">
        <v>1708</v>
      </c>
      <c r="I148" s="85" t="s">
        <v>2877</v>
      </c>
      <c r="J148" s="86">
        <f>SUMIFS(EPS!$J:$J,EPS!$D:$D,'7. Particulates'!C148,EPS!$C:$C,'7. Particulates'!D148,EPS!$B:$B,'7. Particulates'!E148)/10^6</f>
        <v>0</v>
      </c>
      <c r="K148" s="86">
        <f>SUMIFS('2017 EPA Data'!$D:$D,'2017 EPA Data'!$G:$G,C148,'2017 EPA Data'!$F:$F,I148)/metricton_to_shortton</f>
        <v>13499336.90775379</v>
      </c>
    </row>
    <row r="149" spans="3:11">
      <c r="I149" s="85" t="s">
        <v>1809</v>
      </c>
      <c r="J149" s="88">
        <f>SUM(J139:J148)</f>
        <v>0</v>
      </c>
      <c r="K149" s="88">
        <f>SUM(K139:K148)</f>
        <v>15480435.561795898</v>
      </c>
    </row>
  </sheetData>
  <phoneticPr fontId="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 filterMode="1">
    <tabColor theme="9" tint="0.39997558519241921"/>
  </sheetPr>
  <dimension ref="A1:N5875"/>
  <sheetViews>
    <sheetView workbookViewId="0">
      <selection activeCell="A5889" sqref="A5889"/>
    </sheetView>
  </sheetViews>
  <sheetFormatPr defaultRowHeight="15"/>
  <cols>
    <col min="1" max="1" width="42.5703125" customWidth="1"/>
    <col min="5" max="6" width="0" hidden="1" customWidth="1"/>
    <col min="7" max="7" width="13.85546875" hidden="1" customWidth="1"/>
    <col min="8" max="8" width="11.140625" customWidth="1"/>
    <col min="9" max="9" width="5.5703125" customWidth="1"/>
    <col min="10" max="10" width="6.7109375" style="2" customWidth="1"/>
    <col min="11" max="11" width="5.7109375" customWidth="1"/>
    <col min="12" max="12" width="13.85546875" style="4" customWidth="1"/>
    <col min="14" max="14" width="16.28515625" customWidth="1"/>
    <col min="15" max="15" width="16.85546875" customWidth="1"/>
  </cols>
  <sheetData>
    <row r="1" spans="1:14">
      <c r="A1" s="33" t="s">
        <v>1773</v>
      </c>
      <c r="B1" s="3" t="s">
        <v>1774</v>
      </c>
      <c r="C1" s="3" t="s">
        <v>1775</v>
      </c>
      <c r="D1" s="3" t="s">
        <v>1776</v>
      </c>
      <c r="E1" s="3" t="s">
        <v>1777</v>
      </c>
      <c r="F1" s="3" t="s">
        <v>1778</v>
      </c>
      <c r="G1" s="5" t="s">
        <v>1821</v>
      </c>
      <c r="H1" s="5" t="s">
        <v>1782</v>
      </c>
      <c r="I1" s="5" t="s">
        <v>1783</v>
      </c>
      <c r="J1" s="53" t="s">
        <v>7180</v>
      </c>
      <c r="K1" s="5" t="s">
        <v>1784</v>
      </c>
      <c r="L1" s="6" t="s">
        <v>2899</v>
      </c>
      <c r="M1" s="69"/>
      <c r="N1" s="29">
        <f>SUBTOTAL(9,L62:L1281)*million</f>
        <v>0</v>
      </c>
    </row>
    <row r="2" spans="1:14" hidden="1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  <c r="H2" t="str">
        <f>INDEX('Vensim Variables'!$B:$B,MATCH(EPS!$B2,'Vensim Variables'!$A:$A,0))</f>
        <v>g pollutant</v>
      </c>
      <c r="I2" t="str">
        <f>IF(OR(C2="CO2",C2="CH4",C2="N2O",C2="F gases",C2="VOC",C2="CO",C2="NOx",C2="PM10",C2="PM25",C2="SOx",C2="BC",C2="OC"),C2,IF(OR(D2="CO2",D2="CH4",D2="N2O",D2="F gases",D2="VOC",D2="CO",D2="NOx",D2="PM10",D2="PM25",D2="SOx",D2="BC",D2="OC"),D2,IF(OR(E2="CO2",E2="CH4",E2="N2O",E2="F gases",E2="VOC",E2="CO",E2="NOx",E2="PM10",E2="PM25",E2="SOx",E2="BC",E2="OC"),E2,"NA")))</f>
        <v>CO2</v>
      </c>
      <c r="J2">
        <f>INDEX(NoSettings!$C:$C,MATCH(EPS!$A2,NoSettings!$A:$A,0))</f>
        <v>0</v>
      </c>
      <c r="K2">
        <f>INDEX(GWP!$C$2:$C$13,MATCH(EPS!I2,GWP!$B$2:$B$13,0))</f>
        <v>1</v>
      </c>
      <c r="L2" s="4">
        <f>IF(H2="g pollutant",K2*J2/10^12,IF(H2="MMTCO2e",J2,IF(H2="MWh",J2,0)))</f>
        <v>0</v>
      </c>
    </row>
    <row r="3" spans="1:14" hidden="1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  <c r="H3" t="str">
        <f>INDEX('Vensim Variables'!$B:$B,MATCH(EPS!$B3,'Vensim Variables'!$A:$A,0))</f>
        <v>g pollutant</v>
      </c>
      <c r="I3" t="str">
        <f t="shared" ref="I3:I66" si="0">IF(OR(C3="CO2",C3="CH4",C3="N2O",C3="F gases",C3="VOC",C3="CO",C3="NOx",C3="PM10",C3="PM25",C3="SOx",C3="BC",C3="OC"),C3,IF(OR(D3="CO2",D3="CH4",D3="N2O",D3="F gases",D3="VOC",D3="CO",D3="NOx",D3="PM10",D3="PM25",D3="SOx",D3="BC",D3="OC"),D3,IF(OR(E3="CO2",E3="CH4",E3="N2O",E3="F gases",E3="VOC",E3="CO",E3="NOx",E3="PM10",E3="PM25",E3="SOx",E3="BC",E3="OC"),E3,"NA")))</f>
        <v>CO2</v>
      </c>
      <c r="J3" t="str">
        <f>INDEX(NoSettings!$C:$C,MATCH(EPS!$A3,NoSettings!$A:$A,0))</f>
        <v>2.70737E+11</v>
      </c>
      <c r="K3">
        <f>INDEX(GWP!$C$2:$C$13,MATCH(EPS!I3,GWP!$B$2:$B$13,0))</f>
        <v>1</v>
      </c>
      <c r="L3" s="4">
        <f>IF(H3="g pollutant",K3*J3/10^12,IF(H3="MMTCO2e",J3,IF(H3="MWh",J3,0)))</f>
        <v>0.27073700000000001</v>
      </c>
    </row>
    <row r="4" spans="1:14" hidden="1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  <c r="H4" t="str">
        <f>INDEX('Vensim Variables'!$B:$B,MATCH(EPS!$B4,'Vensim Variables'!$A:$A,0))</f>
        <v>g pollutant</v>
      </c>
      <c r="I4" t="str">
        <f t="shared" si="0"/>
        <v>CO2</v>
      </c>
      <c r="J4" t="str">
        <f>INDEX(NoSettings!$C:$C,MATCH(EPS!$A4,NoSettings!$A:$A,0))</f>
        <v>9.24228E+14</v>
      </c>
      <c r="K4">
        <f>INDEX(GWP!$C$2:$C$13,MATCH(EPS!I4,GWP!$B$2:$B$13,0))</f>
        <v>1</v>
      </c>
      <c r="L4" s="4">
        <f t="shared" ref="L4:L66" si="1">IF(H4="g pollutant",K4*J4/10^12,IF(H4="MMTCO2e",J4,IF(H4="MWh",J4,0)))</f>
        <v>924.22799999999995</v>
      </c>
    </row>
    <row r="5" spans="1:14" hidden="1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  <c r="H5" t="str">
        <f>INDEX('Vensim Variables'!$B:$B,MATCH(EPS!$B5,'Vensim Variables'!$A:$A,0))</f>
        <v>g pollutant</v>
      </c>
      <c r="I5" t="str">
        <f t="shared" si="0"/>
        <v>CO2</v>
      </c>
      <c r="J5" t="str">
        <f>INDEX(NoSettings!$C:$C,MATCH(EPS!$A5,NoSettings!$A:$A,0))</f>
        <v>3.55503E+12</v>
      </c>
      <c r="K5">
        <f>INDEX(GWP!$C$2:$C$13,MATCH(EPS!I5,GWP!$B$2:$B$13,0))</f>
        <v>1</v>
      </c>
      <c r="L5" s="4">
        <f t="shared" si="1"/>
        <v>3.5550299999999999</v>
      </c>
    </row>
    <row r="6" spans="1:14" hidden="1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  <c r="H6" t="str">
        <f>INDEX('Vensim Variables'!$B:$B,MATCH(EPS!$B6,'Vensim Variables'!$A:$A,0))</f>
        <v>g pollutant</v>
      </c>
      <c r="I6" t="str">
        <f t="shared" si="0"/>
        <v>CO2</v>
      </c>
      <c r="J6">
        <f>INDEX(NoSettings!$C:$C,MATCH(EPS!$A6,NoSettings!$A:$A,0))</f>
        <v>0</v>
      </c>
      <c r="K6">
        <f>INDEX(GWP!$C$2:$C$13,MATCH(EPS!I6,GWP!$B$2:$B$13,0))</f>
        <v>1</v>
      </c>
      <c r="L6" s="4">
        <f t="shared" si="1"/>
        <v>0</v>
      </c>
    </row>
    <row r="7" spans="1:14" hidden="1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  <c r="H7" t="str">
        <f>INDEX('Vensim Variables'!$B:$B,MATCH(EPS!$B7,'Vensim Variables'!$A:$A,0))</f>
        <v>g pollutant</v>
      </c>
      <c r="I7" t="str">
        <f t="shared" si="0"/>
        <v>CO2</v>
      </c>
      <c r="J7">
        <f>INDEX(NoSettings!$C:$C,MATCH(EPS!$A7,NoSettings!$A:$A,0))</f>
        <v>0</v>
      </c>
      <c r="K7">
        <f>INDEX(GWP!$C$2:$C$13,MATCH(EPS!I7,GWP!$B$2:$B$13,0))</f>
        <v>1</v>
      </c>
      <c r="L7" s="4">
        <f t="shared" si="1"/>
        <v>0</v>
      </c>
    </row>
    <row r="8" spans="1:14" hidden="1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  <c r="H8" t="str">
        <f>INDEX('Vensim Variables'!$B:$B,MATCH(EPS!$B8,'Vensim Variables'!$A:$A,0))</f>
        <v>g pollutant</v>
      </c>
      <c r="I8" t="str">
        <f t="shared" si="0"/>
        <v>CO2</v>
      </c>
      <c r="J8">
        <f>INDEX(NoSettings!$C:$C,MATCH(EPS!$A8,NoSettings!$A:$A,0))</f>
        <v>0</v>
      </c>
      <c r="K8">
        <f>INDEX(GWP!$C$2:$C$13,MATCH(EPS!I8,GWP!$B$2:$B$13,0))</f>
        <v>1</v>
      </c>
      <c r="L8" s="4">
        <f t="shared" si="1"/>
        <v>0</v>
      </c>
    </row>
    <row r="9" spans="1:14" hidden="1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  <c r="H9" t="str">
        <f>INDEX('Vensim Variables'!$B:$B,MATCH(EPS!$B9,'Vensim Variables'!$A:$A,0))</f>
        <v>g pollutant</v>
      </c>
      <c r="I9" t="str">
        <f t="shared" si="0"/>
        <v>CO2</v>
      </c>
      <c r="J9">
        <f>INDEX(NoSettings!$C:$C,MATCH(EPS!$A9,NoSettings!$A:$A,0))</f>
        <v>0</v>
      </c>
      <c r="K9">
        <f>INDEX(GWP!$C$2:$C$13,MATCH(EPS!I9,GWP!$B$2:$B$13,0))</f>
        <v>1</v>
      </c>
      <c r="L9" s="4">
        <f t="shared" si="1"/>
        <v>0</v>
      </c>
    </row>
    <row r="10" spans="1:14" hidden="1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  <c r="H10" t="str">
        <f>INDEX('Vensim Variables'!$B:$B,MATCH(EPS!$B10,'Vensim Variables'!$A:$A,0))</f>
        <v>g pollutant</v>
      </c>
      <c r="I10" t="str">
        <f t="shared" si="0"/>
        <v>CO2</v>
      </c>
      <c r="J10" t="str">
        <f>INDEX(NoSettings!$C:$C,MATCH(EPS!$A10,NoSettings!$A:$A,0))</f>
        <v>3.36449E+11</v>
      </c>
      <c r="K10">
        <f>INDEX(GWP!$C$2:$C$13,MATCH(EPS!I10,GWP!$B$2:$B$13,0))</f>
        <v>1</v>
      </c>
      <c r="L10" s="4">
        <f t="shared" si="1"/>
        <v>0.336449</v>
      </c>
    </row>
    <row r="11" spans="1:14" hidden="1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  <c r="H11" t="str">
        <f>INDEX('Vensim Variables'!$B:$B,MATCH(EPS!$B11,'Vensim Variables'!$A:$A,0))</f>
        <v>g pollutant</v>
      </c>
      <c r="I11" t="str">
        <f t="shared" si="0"/>
        <v>CO2</v>
      </c>
      <c r="J11">
        <f>INDEX(NoSettings!$C:$C,MATCH(EPS!$A11,NoSettings!$A:$A,0))</f>
        <v>0</v>
      </c>
      <c r="K11">
        <f>INDEX(GWP!$C$2:$C$13,MATCH(EPS!I11,GWP!$B$2:$B$13,0))</f>
        <v>1</v>
      </c>
      <c r="L11" s="4">
        <f t="shared" si="1"/>
        <v>0</v>
      </c>
    </row>
    <row r="12" spans="1:14" hidden="1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  <c r="H12" t="str">
        <f>INDEX('Vensim Variables'!$B:$B,MATCH(EPS!$B12,'Vensim Variables'!$A:$A,0))</f>
        <v>g pollutant</v>
      </c>
      <c r="I12" t="str">
        <f t="shared" si="0"/>
        <v>CO2</v>
      </c>
      <c r="J12">
        <f>INDEX(NoSettings!$C:$C,MATCH(EPS!$A12,NoSettings!$A:$A,0))</f>
        <v>0</v>
      </c>
      <c r="K12">
        <f>INDEX(GWP!$C$2:$C$13,MATCH(EPS!I12,GWP!$B$2:$B$13,0))</f>
        <v>1</v>
      </c>
      <c r="L12" s="4">
        <f t="shared" si="1"/>
        <v>0</v>
      </c>
    </row>
    <row r="13" spans="1:14" hidden="1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  <c r="H13" t="str">
        <f>INDEX('Vensim Variables'!$B:$B,MATCH(EPS!$B13,'Vensim Variables'!$A:$A,0))</f>
        <v>g pollutant</v>
      </c>
      <c r="I13" t="str">
        <f t="shared" si="0"/>
        <v>CO2</v>
      </c>
      <c r="J13" t="str">
        <f>INDEX(NoSettings!$C:$C,MATCH(EPS!$A13,NoSettings!$A:$A,0))</f>
        <v>1.07352E+11</v>
      </c>
      <c r="K13">
        <f>INDEX(GWP!$C$2:$C$13,MATCH(EPS!I13,GWP!$B$2:$B$13,0))</f>
        <v>1</v>
      </c>
      <c r="L13" s="4">
        <f t="shared" si="1"/>
        <v>0.107352</v>
      </c>
    </row>
    <row r="14" spans="1:14" hidden="1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  <c r="H14" t="str">
        <f>INDEX('Vensim Variables'!$B:$B,MATCH(EPS!$B14,'Vensim Variables'!$A:$A,0))</f>
        <v>g pollutant</v>
      </c>
      <c r="I14" t="str">
        <f t="shared" si="0"/>
        <v>CO2</v>
      </c>
      <c r="J14" t="str">
        <f>INDEX(NoSettings!$C:$C,MATCH(EPS!$A14,NoSettings!$A:$A,0))</f>
        <v>7.64612E+13</v>
      </c>
      <c r="K14">
        <f>INDEX(GWP!$C$2:$C$13,MATCH(EPS!I14,GWP!$B$2:$B$13,0))</f>
        <v>1</v>
      </c>
      <c r="L14" s="4">
        <f t="shared" si="1"/>
        <v>76.461200000000005</v>
      </c>
    </row>
    <row r="15" spans="1:14" hidden="1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  <c r="H15" t="str">
        <f>INDEX('Vensim Variables'!$B:$B,MATCH(EPS!$B15,'Vensim Variables'!$A:$A,0))</f>
        <v>g pollutant</v>
      </c>
      <c r="I15" t="str">
        <f t="shared" si="0"/>
        <v>CO2</v>
      </c>
      <c r="J15" t="str">
        <f>INDEX(NoSettings!$C:$C,MATCH(EPS!$A15,NoSettings!$A:$A,0))</f>
        <v>9.42987E+13</v>
      </c>
      <c r="K15">
        <f>INDEX(GWP!$C$2:$C$13,MATCH(EPS!I15,GWP!$B$2:$B$13,0))</f>
        <v>1</v>
      </c>
      <c r="L15" s="4">
        <f t="shared" si="1"/>
        <v>94.298699999999997</v>
      </c>
    </row>
    <row r="16" spans="1:14" hidden="1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  <c r="H16" t="str">
        <f>INDEX('Vensim Variables'!$B:$B,MATCH(EPS!$B16,'Vensim Variables'!$A:$A,0))</f>
        <v>g pollutant</v>
      </c>
      <c r="I16" t="str">
        <f t="shared" si="0"/>
        <v>CO2</v>
      </c>
      <c r="J16">
        <f>INDEX(NoSettings!$C:$C,MATCH(EPS!$A16,NoSettings!$A:$A,0))</f>
        <v>0</v>
      </c>
      <c r="K16">
        <f>INDEX(GWP!$C$2:$C$13,MATCH(EPS!I16,GWP!$B$2:$B$13,0))</f>
        <v>1</v>
      </c>
      <c r="L16" s="4">
        <f t="shared" si="1"/>
        <v>0</v>
      </c>
    </row>
    <row r="17" spans="1:12" hidden="1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  <c r="H17" t="str">
        <f>INDEX('Vensim Variables'!$B:$B,MATCH(EPS!$B17,'Vensim Variables'!$A:$A,0))</f>
        <v>g pollutant</v>
      </c>
      <c r="I17" t="str">
        <f t="shared" si="0"/>
        <v>CO2</v>
      </c>
      <c r="J17">
        <f>INDEX(NoSettings!$C:$C,MATCH(EPS!$A17,NoSettings!$A:$A,0))</f>
        <v>0</v>
      </c>
      <c r="K17">
        <f>INDEX(GWP!$C$2:$C$13,MATCH(EPS!I17,GWP!$B$2:$B$13,0))</f>
        <v>1</v>
      </c>
      <c r="L17" s="4">
        <f t="shared" si="1"/>
        <v>0</v>
      </c>
    </row>
    <row r="18" spans="1:12" hidden="1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  <c r="H18" t="str">
        <f>INDEX('Vensim Variables'!$B:$B,MATCH(EPS!$B18,'Vensim Variables'!$A:$A,0))</f>
        <v>g pollutant</v>
      </c>
      <c r="I18" t="str">
        <f t="shared" si="0"/>
        <v>CO2</v>
      </c>
      <c r="J18">
        <f>INDEX(NoSettings!$C:$C,MATCH(EPS!$A18,NoSettings!$A:$A,0))</f>
        <v>0</v>
      </c>
      <c r="K18">
        <f>INDEX(GWP!$C$2:$C$13,MATCH(EPS!I18,GWP!$B$2:$B$13,0))</f>
        <v>1</v>
      </c>
      <c r="L18" s="4">
        <f t="shared" si="1"/>
        <v>0</v>
      </c>
    </row>
    <row r="19" spans="1:12" hidden="1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  <c r="H19" t="str">
        <f>INDEX('Vensim Variables'!$B:$B,MATCH(EPS!$B19,'Vensim Variables'!$A:$A,0))</f>
        <v>g pollutant</v>
      </c>
      <c r="I19" t="str">
        <f t="shared" si="0"/>
        <v>CO2</v>
      </c>
      <c r="J19">
        <f>INDEX(NoSettings!$C:$C,MATCH(EPS!$A19,NoSettings!$A:$A,0))</f>
        <v>0</v>
      </c>
      <c r="K19">
        <f>INDEX(GWP!$C$2:$C$13,MATCH(EPS!I19,GWP!$B$2:$B$13,0))</f>
        <v>1</v>
      </c>
      <c r="L19" s="4">
        <f t="shared" si="1"/>
        <v>0</v>
      </c>
    </row>
    <row r="20" spans="1:12" hidden="1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  <c r="H20" t="str">
        <f>INDEX('Vensim Variables'!$B:$B,MATCH(EPS!$B20,'Vensim Variables'!$A:$A,0))</f>
        <v>g pollutant</v>
      </c>
      <c r="I20" t="str">
        <f t="shared" si="0"/>
        <v>CO2</v>
      </c>
      <c r="J20" t="str">
        <f>INDEX(NoSettings!$C:$C,MATCH(EPS!$A20,NoSettings!$A:$A,0))</f>
        <v>8.12228E+10</v>
      </c>
      <c r="K20">
        <f>INDEX(GWP!$C$2:$C$13,MATCH(EPS!I20,GWP!$B$2:$B$13,0))</f>
        <v>1</v>
      </c>
      <c r="L20" s="4">
        <f t="shared" si="1"/>
        <v>8.1222799999999998E-2</v>
      </c>
    </row>
    <row r="21" spans="1:12" hidden="1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  <c r="H21" t="str">
        <f>INDEX('Vensim Variables'!$B:$B,MATCH(EPS!$B21,'Vensim Variables'!$A:$A,0))</f>
        <v>g pollutant</v>
      </c>
      <c r="I21" t="str">
        <f t="shared" si="0"/>
        <v>CO2</v>
      </c>
      <c r="J21">
        <f>INDEX(NoSettings!$C:$C,MATCH(EPS!$A21,NoSettings!$A:$A,0))</f>
        <v>0</v>
      </c>
      <c r="K21">
        <f>INDEX(GWP!$C$2:$C$13,MATCH(EPS!I21,GWP!$B$2:$B$13,0))</f>
        <v>1</v>
      </c>
      <c r="L21" s="4">
        <f t="shared" si="1"/>
        <v>0</v>
      </c>
    </row>
    <row r="22" spans="1:12" hidden="1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  <c r="H22" t="str">
        <f>INDEX('Vensim Variables'!$B:$B,MATCH(EPS!$B22,'Vensim Variables'!$A:$A,0))</f>
        <v>g pollutant</v>
      </c>
      <c r="I22" t="str">
        <f t="shared" si="0"/>
        <v>VOC</v>
      </c>
      <c r="J22">
        <f>INDEX(NoSettings!$C:$C,MATCH(EPS!$A22,NoSettings!$A:$A,0))</f>
        <v>0</v>
      </c>
      <c r="K22">
        <f>INDEX(GWP!$C$2:$C$13,MATCH(EPS!I22,GWP!$B$2:$B$13,0))</f>
        <v>0</v>
      </c>
      <c r="L22" s="4">
        <f t="shared" si="1"/>
        <v>0</v>
      </c>
    </row>
    <row r="23" spans="1:12" hidden="1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  <c r="H23" t="str">
        <f>INDEX('Vensim Variables'!$B:$B,MATCH(EPS!$B23,'Vensim Variables'!$A:$A,0))</f>
        <v>g pollutant</v>
      </c>
      <c r="I23" t="str">
        <f t="shared" si="0"/>
        <v>VOC</v>
      </c>
      <c r="J23" t="str">
        <f>INDEX(NoSettings!$C:$C,MATCH(EPS!$A23,NoSettings!$A:$A,0))</f>
        <v>1.77284E+08</v>
      </c>
      <c r="K23">
        <f>INDEX(GWP!$C$2:$C$13,MATCH(EPS!I23,GWP!$B$2:$B$13,0))</f>
        <v>0</v>
      </c>
      <c r="L23" s="4">
        <f t="shared" si="1"/>
        <v>0</v>
      </c>
    </row>
    <row r="24" spans="1:12" hidden="1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  <c r="H24" t="str">
        <f>INDEX('Vensim Variables'!$B:$B,MATCH(EPS!$B24,'Vensim Variables'!$A:$A,0))</f>
        <v>g pollutant</v>
      </c>
      <c r="I24" t="str">
        <f t="shared" si="0"/>
        <v>VOC</v>
      </c>
      <c r="J24" t="str">
        <f>INDEX(NoSettings!$C:$C,MATCH(EPS!$A24,NoSettings!$A:$A,0))</f>
        <v>1.08687E+12</v>
      </c>
      <c r="K24">
        <f>INDEX(GWP!$C$2:$C$13,MATCH(EPS!I24,GWP!$B$2:$B$13,0))</f>
        <v>0</v>
      </c>
      <c r="L24" s="4">
        <f t="shared" si="1"/>
        <v>0</v>
      </c>
    </row>
    <row r="25" spans="1:12" hidden="1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  <c r="H25" t="str">
        <f>INDEX('Vensim Variables'!$B:$B,MATCH(EPS!$B25,'Vensim Variables'!$A:$A,0))</f>
        <v>g pollutant</v>
      </c>
      <c r="I25" t="str">
        <f t="shared" si="0"/>
        <v>VOC</v>
      </c>
      <c r="J25" t="str">
        <f>INDEX(NoSettings!$C:$C,MATCH(EPS!$A25,NoSettings!$A:$A,0))</f>
        <v>4.98124E+09</v>
      </c>
      <c r="K25">
        <f>INDEX(GWP!$C$2:$C$13,MATCH(EPS!I25,GWP!$B$2:$B$13,0))</f>
        <v>0</v>
      </c>
      <c r="L25" s="4">
        <f t="shared" si="1"/>
        <v>0</v>
      </c>
    </row>
    <row r="26" spans="1:12" hidden="1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  <c r="H26" t="str">
        <f>INDEX('Vensim Variables'!$B:$B,MATCH(EPS!$B26,'Vensim Variables'!$A:$A,0))</f>
        <v>g pollutant</v>
      </c>
      <c r="I26" t="str">
        <f t="shared" si="0"/>
        <v>VOC</v>
      </c>
      <c r="J26" t="str">
        <f>INDEX(NoSettings!$C:$C,MATCH(EPS!$A26,NoSettings!$A:$A,0))</f>
        <v>1.23351E+11</v>
      </c>
      <c r="K26">
        <f>INDEX(GWP!$C$2:$C$13,MATCH(EPS!I26,GWP!$B$2:$B$13,0))</f>
        <v>0</v>
      </c>
      <c r="L26" s="4">
        <f t="shared" si="1"/>
        <v>0</v>
      </c>
    </row>
    <row r="27" spans="1:12" hidden="1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  <c r="H27" t="str">
        <f>INDEX('Vensim Variables'!$B:$B,MATCH(EPS!$B27,'Vensim Variables'!$A:$A,0))</f>
        <v>g pollutant</v>
      </c>
      <c r="I27" t="str">
        <f t="shared" si="0"/>
        <v>VOC</v>
      </c>
      <c r="J27" t="str">
        <f>INDEX(NoSettings!$C:$C,MATCH(EPS!$A27,NoSettings!$A:$A,0))</f>
        <v>1.54982E+08</v>
      </c>
      <c r="K27">
        <f>INDEX(GWP!$C$2:$C$13,MATCH(EPS!I27,GWP!$B$2:$B$13,0))</f>
        <v>0</v>
      </c>
      <c r="L27" s="4">
        <f t="shared" si="1"/>
        <v>0</v>
      </c>
    </row>
    <row r="28" spans="1:12" hidden="1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  <c r="H28" t="str">
        <f>INDEX('Vensim Variables'!$B:$B,MATCH(EPS!$B28,'Vensim Variables'!$A:$A,0))</f>
        <v>g pollutant</v>
      </c>
      <c r="I28" t="str">
        <f t="shared" si="0"/>
        <v>VOC</v>
      </c>
      <c r="J28">
        <f>INDEX(NoSettings!$C:$C,MATCH(EPS!$A28,NoSettings!$A:$A,0))</f>
        <v>0</v>
      </c>
      <c r="K28">
        <f>INDEX(GWP!$C$2:$C$13,MATCH(EPS!I28,GWP!$B$2:$B$13,0))</f>
        <v>0</v>
      </c>
      <c r="L28" s="4">
        <f t="shared" si="1"/>
        <v>0</v>
      </c>
    </row>
    <row r="29" spans="1:12" hidden="1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  <c r="H29" t="str">
        <f>INDEX('Vensim Variables'!$B:$B,MATCH(EPS!$B29,'Vensim Variables'!$A:$A,0))</f>
        <v>g pollutant</v>
      </c>
      <c r="I29" t="str">
        <f t="shared" si="0"/>
        <v>VOC</v>
      </c>
      <c r="J29">
        <f>INDEX(NoSettings!$C:$C,MATCH(EPS!$A29,NoSettings!$A:$A,0))</f>
        <v>0</v>
      </c>
      <c r="K29">
        <f>INDEX(GWP!$C$2:$C$13,MATCH(EPS!I29,GWP!$B$2:$B$13,0))</f>
        <v>0</v>
      </c>
      <c r="L29" s="4">
        <f t="shared" si="1"/>
        <v>0</v>
      </c>
    </row>
    <row r="30" spans="1:12" hidden="1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  <c r="H30" t="str">
        <f>INDEX('Vensim Variables'!$B:$B,MATCH(EPS!$B30,'Vensim Variables'!$A:$A,0))</f>
        <v>g pollutant</v>
      </c>
      <c r="I30" t="str">
        <f t="shared" si="0"/>
        <v>VOC</v>
      </c>
      <c r="J30" t="str">
        <f>INDEX(NoSettings!$C:$C,MATCH(EPS!$A30,NoSettings!$A:$A,0))</f>
        <v>2.21826E+08</v>
      </c>
      <c r="K30">
        <f>INDEX(GWP!$C$2:$C$13,MATCH(EPS!I30,GWP!$B$2:$B$13,0))</f>
        <v>0</v>
      </c>
      <c r="L30" s="4">
        <f t="shared" si="1"/>
        <v>0</v>
      </c>
    </row>
    <row r="31" spans="1:12" hidden="1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  <c r="H31" t="str">
        <f>INDEX('Vensim Variables'!$B:$B,MATCH(EPS!$B31,'Vensim Variables'!$A:$A,0))</f>
        <v>g pollutant</v>
      </c>
      <c r="I31" t="str">
        <f t="shared" si="0"/>
        <v>VOC</v>
      </c>
      <c r="J31">
        <f>INDEX(NoSettings!$C:$C,MATCH(EPS!$A31,NoSettings!$A:$A,0))</f>
        <v>0</v>
      </c>
      <c r="K31">
        <f>INDEX(GWP!$C$2:$C$13,MATCH(EPS!I31,GWP!$B$2:$B$13,0))</f>
        <v>0</v>
      </c>
      <c r="L31" s="4">
        <f t="shared" si="1"/>
        <v>0</v>
      </c>
    </row>
    <row r="32" spans="1:12" hidden="1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  <c r="H32" t="str">
        <f>INDEX('Vensim Variables'!$B:$B,MATCH(EPS!$B32,'Vensim Variables'!$A:$A,0))</f>
        <v>g pollutant</v>
      </c>
      <c r="I32" t="str">
        <f t="shared" si="0"/>
        <v>VOC</v>
      </c>
      <c r="J32">
        <f>INDEX(NoSettings!$C:$C,MATCH(EPS!$A32,NoSettings!$A:$A,0))</f>
        <v>0</v>
      </c>
      <c r="K32">
        <f>INDEX(GWP!$C$2:$C$13,MATCH(EPS!I32,GWP!$B$2:$B$13,0))</f>
        <v>0</v>
      </c>
      <c r="L32" s="4">
        <f t="shared" si="1"/>
        <v>0</v>
      </c>
    </row>
    <row r="33" spans="1:12" hidden="1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  <c r="H33" t="str">
        <f>INDEX('Vensim Variables'!$B:$B,MATCH(EPS!$B33,'Vensim Variables'!$A:$A,0))</f>
        <v>g pollutant</v>
      </c>
      <c r="I33" t="str">
        <f t="shared" si="0"/>
        <v>VOC</v>
      </c>
      <c r="J33" t="str">
        <f>INDEX(NoSettings!$C:$C,MATCH(EPS!$A33,NoSettings!$A:$A,0))</f>
        <v>7.02964E+07</v>
      </c>
      <c r="K33">
        <f>INDEX(GWP!$C$2:$C$13,MATCH(EPS!I33,GWP!$B$2:$B$13,0))</f>
        <v>0</v>
      </c>
      <c r="L33" s="4">
        <f t="shared" si="1"/>
        <v>0</v>
      </c>
    </row>
    <row r="34" spans="1:12" hidden="1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  <c r="H34" t="str">
        <f>INDEX('Vensim Variables'!$B:$B,MATCH(EPS!$B34,'Vensim Variables'!$A:$A,0))</f>
        <v>g pollutant</v>
      </c>
      <c r="I34" t="str">
        <f t="shared" si="0"/>
        <v>VOC</v>
      </c>
      <c r="J34" t="str">
        <f>INDEX(NoSettings!$C:$C,MATCH(EPS!$A34,NoSettings!$A:$A,0))</f>
        <v>8.99165E+10</v>
      </c>
      <c r="K34">
        <f>INDEX(GWP!$C$2:$C$13,MATCH(EPS!I34,GWP!$B$2:$B$13,0))</f>
        <v>0</v>
      </c>
      <c r="L34" s="4">
        <f t="shared" si="1"/>
        <v>0</v>
      </c>
    </row>
    <row r="35" spans="1:12" hidden="1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  <c r="H35" t="str">
        <f>INDEX('Vensim Variables'!$B:$B,MATCH(EPS!$B35,'Vensim Variables'!$A:$A,0))</f>
        <v>g pollutant</v>
      </c>
      <c r="I35" t="str">
        <f t="shared" si="0"/>
        <v>VOC</v>
      </c>
      <c r="J35" t="str">
        <f>INDEX(NoSettings!$C:$C,MATCH(EPS!$A35,NoSettings!$A:$A,0))</f>
        <v>1.3213E+11</v>
      </c>
      <c r="K35">
        <f>INDEX(GWP!$C$2:$C$13,MATCH(EPS!I35,GWP!$B$2:$B$13,0))</f>
        <v>0</v>
      </c>
      <c r="L35" s="4">
        <f t="shared" si="1"/>
        <v>0</v>
      </c>
    </row>
    <row r="36" spans="1:12" hidden="1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  <c r="H36" t="str">
        <f>INDEX('Vensim Variables'!$B:$B,MATCH(EPS!$B36,'Vensim Variables'!$A:$A,0))</f>
        <v>g pollutant</v>
      </c>
      <c r="I36" t="str">
        <f t="shared" si="0"/>
        <v>VOC</v>
      </c>
      <c r="J36" t="str">
        <f>INDEX(NoSettings!$C:$C,MATCH(EPS!$A36,NoSettings!$A:$A,0))</f>
        <v>1.02128E+10</v>
      </c>
      <c r="K36">
        <f>INDEX(GWP!$C$2:$C$13,MATCH(EPS!I36,GWP!$B$2:$B$13,0))</f>
        <v>0</v>
      </c>
      <c r="L36" s="4">
        <f t="shared" si="1"/>
        <v>0</v>
      </c>
    </row>
    <row r="37" spans="1:12" hidden="1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  <c r="H37" t="str">
        <f>INDEX('Vensim Variables'!$B:$B,MATCH(EPS!$B37,'Vensim Variables'!$A:$A,0))</f>
        <v>g pollutant</v>
      </c>
      <c r="I37" t="str">
        <f t="shared" si="0"/>
        <v>VOC</v>
      </c>
      <c r="J37" t="str">
        <f>INDEX(NoSettings!$C:$C,MATCH(EPS!$A37,NoSettings!$A:$A,0))</f>
        <v>4.11097E+09</v>
      </c>
      <c r="K37">
        <f>INDEX(GWP!$C$2:$C$13,MATCH(EPS!I37,GWP!$B$2:$B$13,0))</f>
        <v>0</v>
      </c>
      <c r="L37" s="4">
        <f t="shared" si="1"/>
        <v>0</v>
      </c>
    </row>
    <row r="38" spans="1:12" hidden="1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  <c r="H38" t="str">
        <f>INDEX('Vensim Variables'!$B:$B,MATCH(EPS!$B38,'Vensim Variables'!$A:$A,0))</f>
        <v>g pollutant</v>
      </c>
      <c r="I38" t="str">
        <f t="shared" si="0"/>
        <v>VOC</v>
      </c>
      <c r="J38">
        <f>INDEX(NoSettings!$C:$C,MATCH(EPS!$A38,NoSettings!$A:$A,0))</f>
        <v>0</v>
      </c>
      <c r="K38">
        <f>INDEX(GWP!$C$2:$C$13,MATCH(EPS!I38,GWP!$B$2:$B$13,0))</f>
        <v>0</v>
      </c>
      <c r="L38" s="4">
        <f t="shared" si="1"/>
        <v>0</v>
      </c>
    </row>
    <row r="39" spans="1:12" hidden="1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  <c r="H39" t="str">
        <f>INDEX('Vensim Variables'!$B:$B,MATCH(EPS!$B39,'Vensim Variables'!$A:$A,0))</f>
        <v>g pollutant</v>
      </c>
      <c r="I39" t="str">
        <f t="shared" si="0"/>
        <v>VOC</v>
      </c>
      <c r="J39">
        <f>INDEX(NoSettings!$C:$C,MATCH(EPS!$A39,NoSettings!$A:$A,0))</f>
        <v>0</v>
      </c>
      <c r="K39">
        <f>INDEX(GWP!$C$2:$C$13,MATCH(EPS!I39,GWP!$B$2:$B$13,0))</f>
        <v>0</v>
      </c>
      <c r="L39" s="4">
        <f t="shared" si="1"/>
        <v>0</v>
      </c>
    </row>
    <row r="40" spans="1:12" hidden="1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  <c r="H40" t="str">
        <f>INDEX('Vensim Variables'!$B:$B,MATCH(EPS!$B40,'Vensim Variables'!$A:$A,0))</f>
        <v>g pollutant</v>
      </c>
      <c r="I40" t="str">
        <f t="shared" si="0"/>
        <v>VOC</v>
      </c>
      <c r="J40" t="str">
        <f>INDEX(NoSettings!$C:$C,MATCH(EPS!$A40,NoSettings!$A:$A,0))</f>
        <v>5.35515E+07</v>
      </c>
      <c r="K40">
        <f>INDEX(GWP!$C$2:$C$13,MATCH(EPS!I40,GWP!$B$2:$B$13,0))</f>
        <v>0</v>
      </c>
      <c r="L40" s="4">
        <f t="shared" si="1"/>
        <v>0</v>
      </c>
    </row>
    <row r="41" spans="1:12" hidden="1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  <c r="H41" t="str">
        <f>INDEX('Vensim Variables'!$B:$B,MATCH(EPS!$B41,'Vensim Variables'!$A:$A,0))</f>
        <v>g pollutant</v>
      </c>
      <c r="I41" t="str">
        <f t="shared" si="0"/>
        <v>VOC</v>
      </c>
      <c r="J41">
        <f>INDEX(NoSettings!$C:$C,MATCH(EPS!$A41,NoSettings!$A:$A,0))</f>
        <v>0</v>
      </c>
      <c r="K41">
        <f>INDEX(GWP!$C$2:$C$13,MATCH(EPS!I41,GWP!$B$2:$B$13,0))</f>
        <v>0</v>
      </c>
      <c r="L41" s="4">
        <f t="shared" si="1"/>
        <v>0</v>
      </c>
    </row>
    <row r="42" spans="1:12" hidden="1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  <c r="H42" t="str">
        <f>INDEX('Vensim Variables'!$B:$B,MATCH(EPS!$B42,'Vensim Variables'!$A:$A,0))</f>
        <v>g pollutant</v>
      </c>
      <c r="I42" t="str">
        <f t="shared" si="0"/>
        <v>CO</v>
      </c>
      <c r="J42">
        <f>INDEX(NoSettings!$C:$C,MATCH(EPS!$A42,NoSettings!$A:$A,0))</f>
        <v>0</v>
      </c>
      <c r="K42">
        <f>INDEX(GWP!$C$2:$C$13,MATCH(EPS!I42,GWP!$B$2:$B$13,0))</f>
        <v>0</v>
      </c>
      <c r="L42" s="4">
        <f t="shared" si="1"/>
        <v>0</v>
      </c>
    </row>
    <row r="43" spans="1:12" hidden="1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  <c r="H43" t="str">
        <f>INDEX('Vensim Variables'!$B:$B,MATCH(EPS!$B43,'Vensim Variables'!$A:$A,0))</f>
        <v>g pollutant</v>
      </c>
      <c r="I43" t="str">
        <f t="shared" si="0"/>
        <v>CO</v>
      </c>
      <c r="J43" t="str">
        <f>INDEX(NoSettings!$C:$C,MATCH(EPS!$A43,NoSettings!$A:$A,0))</f>
        <v>2.76581E+09</v>
      </c>
      <c r="K43">
        <f>INDEX(GWP!$C$2:$C$13,MATCH(EPS!I43,GWP!$B$2:$B$13,0))</f>
        <v>0</v>
      </c>
      <c r="L43" s="4">
        <f t="shared" si="1"/>
        <v>0</v>
      </c>
    </row>
    <row r="44" spans="1:12" hidden="1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  <c r="H44" t="str">
        <f>INDEX('Vensim Variables'!$B:$B,MATCH(EPS!$B44,'Vensim Variables'!$A:$A,0))</f>
        <v>g pollutant</v>
      </c>
      <c r="I44" t="str">
        <f t="shared" si="0"/>
        <v>CO</v>
      </c>
      <c r="J44" t="str">
        <f>INDEX(NoSettings!$C:$C,MATCH(EPS!$A44,NoSettings!$A:$A,0))</f>
        <v>1.30391E+13</v>
      </c>
      <c r="K44">
        <f>INDEX(GWP!$C$2:$C$13,MATCH(EPS!I44,GWP!$B$2:$B$13,0))</f>
        <v>0</v>
      </c>
      <c r="L44" s="4">
        <f t="shared" si="1"/>
        <v>0</v>
      </c>
    </row>
    <row r="45" spans="1:12" hidden="1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  <c r="H45" t="str">
        <f>INDEX('Vensim Variables'!$B:$B,MATCH(EPS!$B45,'Vensim Variables'!$A:$A,0))</f>
        <v>g pollutant</v>
      </c>
      <c r="I45" t="str">
        <f t="shared" si="0"/>
        <v>CO</v>
      </c>
      <c r="J45" t="str">
        <f>INDEX(NoSettings!$C:$C,MATCH(EPS!$A45,NoSettings!$A:$A,0))</f>
        <v>4.61095E+10</v>
      </c>
      <c r="K45">
        <f>INDEX(GWP!$C$2:$C$13,MATCH(EPS!I45,GWP!$B$2:$B$13,0))</f>
        <v>0</v>
      </c>
      <c r="L45" s="4">
        <f t="shared" si="1"/>
        <v>0</v>
      </c>
    </row>
    <row r="46" spans="1:12" hidden="1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  <c r="H46" t="str">
        <f>INDEX('Vensim Variables'!$B:$B,MATCH(EPS!$B46,'Vensim Variables'!$A:$A,0))</f>
        <v>g pollutant</v>
      </c>
      <c r="I46" t="str">
        <f t="shared" si="0"/>
        <v>CO</v>
      </c>
      <c r="J46" t="str">
        <f>INDEX(NoSettings!$C:$C,MATCH(EPS!$A46,NoSettings!$A:$A,0))</f>
        <v>1.47983E+12</v>
      </c>
      <c r="K46">
        <f>INDEX(GWP!$C$2:$C$13,MATCH(EPS!I46,GWP!$B$2:$B$13,0))</f>
        <v>0</v>
      </c>
      <c r="L46" s="4">
        <f t="shared" si="1"/>
        <v>0</v>
      </c>
    </row>
    <row r="47" spans="1:12" hidden="1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  <c r="H47" t="str">
        <f>INDEX('Vensim Variables'!$B:$B,MATCH(EPS!$B47,'Vensim Variables'!$A:$A,0))</f>
        <v>g pollutant</v>
      </c>
      <c r="I47" t="str">
        <f t="shared" si="0"/>
        <v>CO</v>
      </c>
      <c r="J47" t="str">
        <f>INDEX(NoSettings!$C:$C,MATCH(EPS!$A47,NoSettings!$A:$A,0))</f>
        <v>1.43461E+09</v>
      </c>
      <c r="K47">
        <f>INDEX(GWP!$C$2:$C$13,MATCH(EPS!I47,GWP!$B$2:$B$13,0))</f>
        <v>0</v>
      </c>
      <c r="L47" s="4">
        <f t="shared" si="1"/>
        <v>0</v>
      </c>
    </row>
    <row r="48" spans="1:12" hidden="1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  <c r="H48" t="str">
        <f>INDEX('Vensim Variables'!$B:$B,MATCH(EPS!$B48,'Vensim Variables'!$A:$A,0))</f>
        <v>g pollutant</v>
      </c>
      <c r="I48" t="str">
        <f t="shared" si="0"/>
        <v>CO</v>
      </c>
      <c r="J48">
        <f>INDEX(NoSettings!$C:$C,MATCH(EPS!$A48,NoSettings!$A:$A,0))</f>
        <v>0</v>
      </c>
      <c r="K48">
        <f>INDEX(GWP!$C$2:$C$13,MATCH(EPS!I48,GWP!$B$2:$B$13,0))</f>
        <v>0</v>
      </c>
      <c r="L48" s="4">
        <f t="shared" si="1"/>
        <v>0</v>
      </c>
    </row>
    <row r="49" spans="1:12" hidden="1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  <c r="H49" t="str">
        <f>INDEX('Vensim Variables'!$B:$B,MATCH(EPS!$B49,'Vensim Variables'!$A:$A,0))</f>
        <v>g pollutant</v>
      </c>
      <c r="I49" t="str">
        <f t="shared" si="0"/>
        <v>CO</v>
      </c>
      <c r="J49">
        <f>INDEX(NoSettings!$C:$C,MATCH(EPS!$A49,NoSettings!$A:$A,0))</f>
        <v>0</v>
      </c>
      <c r="K49">
        <f>INDEX(GWP!$C$2:$C$13,MATCH(EPS!I49,GWP!$B$2:$B$13,0))</f>
        <v>0</v>
      </c>
      <c r="L49" s="4">
        <f t="shared" si="1"/>
        <v>0</v>
      </c>
    </row>
    <row r="50" spans="1:12" hidden="1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  <c r="H50" t="str">
        <f>INDEX('Vensim Variables'!$B:$B,MATCH(EPS!$B50,'Vensim Variables'!$A:$A,0))</f>
        <v>g pollutant</v>
      </c>
      <c r="I50" t="str">
        <f t="shared" si="0"/>
        <v>CO</v>
      </c>
      <c r="J50" t="str">
        <f>INDEX(NoSettings!$C:$C,MATCH(EPS!$A50,NoSettings!$A:$A,0))</f>
        <v>2.93145E+09</v>
      </c>
      <c r="K50">
        <f>INDEX(GWP!$C$2:$C$13,MATCH(EPS!I50,GWP!$B$2:$B$13,0))</f>
        <v>0</v>
      </c>
      <c r="L50" s="4">
        <f t="shared" si="1"/>
        <v>0</v>
      </c>
    </row>
    <row r="51" spans="1:12" hidden="1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  <c r="H51" t="str">
        <f>INDEX('Vensim Variables'!$B:$B,MATCH(EPS!$B51,'Vensim Variables'!$A:$A,0))</f>
        <v>g pollutant</v>
      </c>
      <c r="I51" t="str">
        <f t="shared" si="0"/>
        <v>CO</v>
      </c>
      <c r="J51">
        <f>INDEX(NoSettings!$C:$C,MATCH(EPS!$A51,NoSettings!$A:$A,0))</f>
        <v>0</v>
      </c>
      <c r="K51">
        <f>INDEX(GWP!$C$2:$C$13,MATCH(EPS!I51,GWP!$B$2:$B$13,0))</f>
        <v>0</v>
      </c>
      <c r="L51" s="4">
        <f t="shared" si="1"/>
        <v>0</v>
      </c>
    </row>
    <row r="52" spans="1:12" hidden="1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  <c r="H52" t="str">
        <f>INDEX('Vensim Variables'!$B:$B,MATCH(EPS!$B52,'Vensim Variables'!$A:$A,0))</f>
        <v>g pollutant</v>
      </c>
      <c r="I52" t="str">
        <f t="shared" si="0"/>
        <v>CO</v>
      </c>
      <c r="J52">
        <f>INDEX(NoSettings!$C:$C,MATCH(EPS!$A52,NoSettings!$A:$A,0))</f>
        <v>0</v>
      </c>
      <c r="K52">
        <f>INDEX(GWP!$C$2:$C$13,MATCH(EPS!I52,GWP!$B$2:$B$13,0))</f>
        <v>0</v>
      </c>
      <c r="L52" s="4">
        <f t="shared" si="1"/>
        <v>0</v>
      </c>
    </row>
    <row r="53" spans="1:12" hidden="1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  <c r="H53" t="str">
        <f>INDEX('Vensim Variables'!$B:$B,MATCH(EPS!$B53,'Vensim Variables'!$A:$A,0))</f>
        <v>g pollutant</v>
      </c>
      <c r="I53" t="str">
        <f t="shared" si="0"/>
        <v>CO</v>
      </c>
      <c r="J53" t="str">
        <f>INDEX(NoSettings!$C:$C,MATCH(EPS!$A53,NoSettings!$A:$A,0))</f>
        <v>1.0967E+09</v>
      </c>
      <c r="K53">
        <f>INDEX(GWP!$C$2:$C$13,MATCH(EPS!I53,GWP!$B$2:$B$13,0))</f>
        <v>0</v>
      </c>
      <c r="L53" s="4">
        <f t="shared" si="1"/>
        <v>0</v>
      </c>
    </row>
    <row r="54" spans="1:12" hidden="1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  <c r="H54" t="str">
        <f>INDEX('Vensim Variables'!$B:$B,MATCH(EPS!$B54,'Vensim Variables'!$A:$A,0))</f>
        <v>g pollutant</v>
      </c>
      <c r="I54" t="str">
        <f t="shared" si="0"/>
        <v>CO</v>
      </c>
      <c r="J54" t="str">
        <f>INDEX(NoSettings!$C:$C,MATCH(EPS!$A54,NoSettings!$A:$A,0))</f>
        <v>1.07872E+12</v>
      </c>
      <c r="K54">
        <f>INDEX(GWP!$C$2:$C$13,MATCH(EPS!I54,GWP!$B$2:$B$13,0))</f>
        <v>0</v>
      </c>
      <c r="L54" s="4">
        <f t="shared" si="1"/>
        <v>0</v>
      </c>
    </row>
    <row r="55" spans="1:12" hidden="1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  <c r="H55" t="str">
        <f>INDEX('Vensim Variables'!$B:$B,MATCH(EPS!$B55,'Vensim Variables'!$A:$A,0))</f>
        <v>g pollutant</v>
      </c>
      <c r="I55" t="str">
        <f t="shared" si="0"/>
        <v>CO</v>
      </c>
      <c r="J55" t="str">
        <f>INDEX(NoSettings!$C:$C,MATCH(EPS!$A55,NoSettings!$A:$A,0))</f>
        <v>1.22308E+12</v>
      </c>
      <c r="K55">
        <f>INDEX(GWP!$C$2:$C$13,MATCH(EPS!I55,GWP!$B$2:$B$13,0))</f>
        <v>0</v>
      </c>
      <c r="L55" s="4">
        <f t="shared" si="1"/>
        <v>0</v>
      </c>
    </row>
    <row r="56" spans="1:12" hidden="1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  <c r="H56" t="str">
        <f>INDEX('Vensim Variables'!$B:$B,MATCH(EPS!$B56,'Vensim Variables'!$A:$A,0))</f>
        <v>g pollutant</v>
      </c>
      <c r="I56" t="str">
        <f t="shared" si="0"/>
        <v>CO</v>
      </c>
      <c r="J56" t="str">
        <f>INDEX(NoSettings!$C:$C,MATCH(EPS!$A56,NoSettings!$A:$A,0))</f>
        <v>1.22521E+11</v>
      </c>
      <c r="K56">
        <f>INDEX(GWP!$C$2:$C$13,MATCH(EPS!I56,GWP!$B$2:$B$13,0))</f>
        <v>0</v>
      </c>
      <c r="L56" s="4">
        <f t="shared" si="1"/>
        <v>0</v>
      </c>
    </row>
    <row r="57" spans="1:12" hidden="1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  <c r="H57" t="str">
        <f>INDEX('Vensim Variables'!$B:$B,MATCH(EPS!$B57,'Vensim Variables'!$A:$A,0))</f>
        <v>g pollutant</v>
      </c>
      <c r="I57" t="str">
        <f t="shared" si="0"/>
        <v>CO</v>
      </c>
      <c r="J57" t="str">
        <f>INDEX(NoSettings!$C:$C,MATCH(EPS!$A57,NoSettings!$A:$A,0))</f>
        <v>3.80538E+10</v>
      </c>
      <c r="K57">
        <f>INDEX(GWP!$C$2:$C$13,MATCH(EPS!I57,GWP!$B$2:$B$13,0))</f>
        <v>0</v>
      </c>
      <c r="L57" s="4">
        <f t="shared" si="1"/>
        <v>0</v>
      </c>
    </row>
    <row r="58" spans="1:12" hidden="1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  <c r="H58" t="str">
        <f>INDEX('Vensim Variables'!$B:$B,MATCH(EPS!$B58,'Vensim Variables'!$A:$A,0))</f>
        <v>g pollutant</v>
      </c>
      <c r="I58" t="str">
        <f t="shared" si="0"/>
        <v>CO</v>
      </c>
      <c r="J58">
        <f>INDEX(NoSettings!$C:$C,MATCH(EPS!$A58,NoSettings!$A:$A,0))</f>
        <v>0</v>
      </c>
      <c r="K58">
        <f>INDEX(GWP!$C$2:$C$13,MATCH(EPS!I58,GWP!$B$2:$B$13,0))</f>
        <v>0</v>
      </c>
      <c r="L58" s="4">
        <f t="shared" si="1"/>
        <v>0</v>
      </c>
    </row>
    <row r="59" spans="1:12" hidden="1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  <c r="H59" t="str">
        <f>INDEX('Vensim Variables'!$B:$B,MATCH(EPS!$B59,'Vensim Variables'!$A:$A,0))</f>
        <v>g pollutant</v>
      </c>
      <c r="I59" t="str">
        <f t="shared" si="0"/>
        <v>CO</v>
      </c>
      <c r="J59">
        <f>INDEX(NoSettings!$C:$C,MATCH(EPS!$A59,NoSettings!$A:$A,0))</f>
        <v>0</v>
      </c>
      <c r="K59">
        <f>INDEX(GWP!$C$2:$C$13,MATCH(EPS!I59,GWP!$B$2:$B$13,0))</f>
        <v>0</v>
      </c>
      <c r="L59" s="4">
        <f t="shared" si="1"/>
        <v>0</v>
      </c>
    </row>
    <row r="60" spans="1:12" hidden="1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  <c r="H60" t="str">
        <f>INDEX('Vensim Variables'!$B:$B,MATCH(EPS!$B60,'Vensim Variables'!$A:$A,0))</f>
        <v>g pollutant</v>
      </c>
      <c r="I60" t="str">
        <f t="shared" si="0"/>
        <v>CO</v>
      </c>
      <c r="J60" t="str">
        <f>INDEX(NoSettings!$C:$C,MATCH(EPS!$A60,NoSettings!$A:$A,0))</f>
        <v>7.07688E+08</v>
      </c>
      <c r="K60">
        <f>INDEX(GWP!$C$2:$C$13,MATCH(EPS!I60,GWP!$B$2:$B$13,0))</f>
        <v>0</v>
      </c>
      <c r="L60" s="4">
        <f t="shared" si="1"/>
        <v>0</v>
      </c>
    </row>
    <row r="61" spans="1:12" hidden="1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  <c r="H61" t="str">
        <f>INDEX('Vensim Variables'!$B:$B,MATCH(EPS!$B61,'Vensim Variables'!$A:$A,0))</f>
        <v>g pollutant</v>
      </c>
      <c r="I61" t="str">
        <f t="shared" si="0"/>
        <v>CO</v>
      </c>
      <c r="J61">
        <f>INDEX(NoSettings!$C:$C,MATCH(EPS!$A61,NoSettings!$A:$A,0))</f>
        <v>0</v>
      </c>
      <c r="K61">
        <f>INDEX(GWP!$C$2:$C$13,MATCH(EPS!I61,GWP!$B$2:$B$13,0))</f>
        <v>0</v>
      </c>
      <c r="L61" s="4">
        <f t="shared" si="1"/>
        <v>0</v>
      </c>
    </row>
    <row r="62" spans="1:12" hidden="1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  <c r="H62" t="str">
        <f>INDEX('Vensim Variables'!$B:$B,MATCH(EPS!$B62,'Vensim Variables'!$A:$A,0))</f>
        <v>g pollutant</v>
      </c>
      <c r="I62" t="str">
        <f t="shared" si="0"/>
        <v>NOx</v>
      </c>
      <c r="J62">
        <f>INDEX(NoSettings!$C:$C,MATCH(EPS!$A62,NoSettings!$A:$A,0))</f>
        <v>0</v>
      </c>
      <c r="K62">
        <f>INDEX(GWP!$C$2:$C$13,MATCH(EPS!I62,GWP!$B$2:$B$13,0))</f>
        <v>0</v>
      </c>
      <c r="L62" s="4">
        <f t="shared" si="1"/>
        <v>0</v>
      </c>
    </row>
    <row r="63" spans="1:12" hidden="1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  <c r="H63" t="str">
        <f>INDEX('Vensim Variables'!$B:$B,MATCH(EPS!$B63,'Vensim Variables'!$A:$A,0))</f>
        <v>g pollutant</v>
      </c>
      <c r="I63" t="str">
        <f t="shared" si="0"/>
        <v>NOx</v>
      </c>
      <c r="J63" t="str">
        <f>INDEX(NoSettings!$C:$C,MATCH(EPS!$A63,NoSettings!$A:$A,0))</f>
        <v>1.22805E+08</v>
      </c>
      <c r="K63">
        <f>INDEX(GWP!$C$2:$C$13,MATCH(EPS!I63,GWP!$B$2:$B$13,0))</f>
        <v>0</v>
      </c>
      <c r="L63" s="4">
        <f t="shared" si="1"/>
        <v>0</v>
      </c>
    </row>
    <row r="64" spans="1:12" hidden="1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  <c r="H64" t="str">
        <f>INDEX('Vensim Variables'!$B:$B,MATCH(EPS!$B64,'Vensim Variables'!$A:$A,0))</f>
        <v>g pollutant</v>
      </c>
      <c r="I64" t="str">
        <f t="shared" si="0"/>
        <v>NOx</v>
      </c>
      <c r="J64" t="str">
        <f>INDEX(NoSettings!$C:$C,MATCH(EPS!$A64,NoSettings!$A:$A,0))</f>
        <v>1.36074E+12</v>
      </c>
      <c r="K64">
        <f>INDEX(GWP!$C$2:$C$13,MATCH(EPS!I64,GWP!$B$2:$B$13,0))</f>
        <v>0</v>
      </c>
      <c r="L64" s="4">
        <f t="shared" si="1"/>
        <v>0</v>
      </c>
    </row>
    <row r="65" spans="1:12" hidden="1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  <c r="H65" t="str">
        <f>INDEX('Vensim Variables'!$B:$B,MATCH(EPS!$B65,'Vensim Variables'!$A:$A,0))</f>
        <v>g pollutant</v>
      </c>
      <c r="I65" t="str">
        <f t="shared" si="0"/>
        <v>NOx</v>
      </c>
      <c r="J65" t="str">
        <f>INDEX(NoSettings!$C:$C,MATCH(EPS!$A65,NoSettings!$A:$A,0))</f>
        <v>1.88488E+10</v>
      </c>
      <c r="K65">
        <f>INDEX(GWP!$C$2:$C$13,MATCH(EPS!I65,GWP!$B$2:$B$13,0))</f>
        <v>0</v>
      </c>
      <c r="L65" s="4">
        <f t="shared" si="1"/>
        <v>0</v>
      </c>
    </row>
    <row r="66" spans="1:12" hidden="1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  <c r="H66" t="str">
        <f>INDEX('Vensim Variables'!$B:$B,MATCH(EPS!$B66,'Vensim Variables'!$A:$A,0))</f>
        <v>g pollutant</v>
      </c>
      <c r="I66" t="str">
        <f t="shared" si="0"/>
        <v>NOx</v>
      </c>
      <c r="J66" t="str">
        <f>INDEX(NoSettings!$C:$C,MATCH(EPS!$A66,NoSettings!$A:$A,0))</f>
        <v>1.54433E+11</v>
      </c>
      <c r="K66">
        <f>INDEX(GWP!$C$2:$C$13,MATCH(EPS!I66,GWP!$B$2:$B$13,0))</f>
        <v>0</v>
      </c>
      <c r="L66" s="4">
        <f t="shared" si="1"/>
        <v>0</v>
      </c>
    </row>
    <row r="67" spans="1:12" hidden="1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  <c r="H67" t="str">
        <f>INDEX('Vensim Variables'!$B:$B,MATCH(EPS!$B67,'Vensim Variables'!$A:$A,0))</f>
        <v>g pollutant</v>
      </c>
      <c r="I67" t="str">
        <f t="shared" ref="I67:I130" si="2">IF(OR(C67="CO2",C67="CH4",C67="N2O",C67="F gases",C67="VOC",C67="CO",C67="NOx",C67="PM10",C67="PM25",C67="SOx",C67="BC",C67="OC"),C67,IF(OR(D67="CO2",D67="CH4",D67="N2O",D67="F gases",D67="VOC",D67="CO",D67="NOx",D67="PM10",D67="PM25",D67="SOx",D67="BC",D67="OC"),D67,IF(OR(E67="CO2",E67="CH4",E67="N2O",E67="F gases",E67="VOC",E67="CO",E67="NOx",E67="PM10",E67="PM25",E67="SOx",E67="BC",E67="OC"),E67,"NA")))</f>
        <v>NOx</v>
      </c>
      <c r="J67" t="str">
        <f>INDEX(NoSettings!$C:$C,MATCH(EPS!$A67,NoSettings!$A:$A,0))</f>
        <v>5.86446E+08</v>
      </c>
      <c r="K67">
        <f>INDEX(GWP!$C$2:$C$13,MATCH(EPS!I67,GWP!$B$2:$B$13,0))</f>
        <v>0</v>
      </c>
      <c r="L67" s="4">
        <f t="shared" ref="L67:L130" si="3">IF(H67="g pollutant",K67*J67/10^12,IF(H67="MMTCO2e",J67,IF(H67="MWh",J67,0)))</f>
        <v>0</v>
      </c>
    </row>
    <row r="68" spans="1:12" hidden="1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  <c r="H68" t="str">
        <f>INDEX('Vensim Variables'!$B:$B,MATCH(EPS!$B68,'Vensim Variables'!$A:$A,0))</f>
        <v>g pollutant</v>
      </c>
      <c r="I68" t="str">
        <f t="shared" si="2"/>
        <v>NOx</v>
      </c>
      <c r="J68">
        <f>INDEX(NoSettings!$C:$C,MATCH(EPS!$A68,NoSettings!$A:$A,0))</f>
        <v>0</v>
      </c>
      <c r="K68">
        <f>INDEX(GWP!$C$2:$C$13,MATCH(EPS!I68,GWP!$B$2:$B$13,0))</f>
        <v>0</v>
      </c>
      <c r="L68" s="4">
        <f t="shared" si="3"/>
        <v>0</v>
      </c>
    </row>
    <row r="69" spans="1:12" hidden="1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  <c r="H69" t="str">
        <f>INDEX('Vensim Variables'!$B:$B,MATCH(EPS!$B69,'Vensim Variables'!$A:$A,0))</f>
        <v>g pollutant</v>
      </c>
      <c r="I69" t="str">
        <f t="shared" si="2"/>
        <v>NOx</v>
      </c>
      <c r="J69">
        <f>INDEX(NoSettings!$C:$C,MATCH(EPS!$A69,NoSettings!$A:$A,0))</f>
        <v>0</v>
      </c>
      <c r="K69">
        <f>INDEX(GWP!$C$2:$C$13,MATCH(EPS!I69,GWP!$B$2:$B$13,0))</f>
        <v>0</v>
      </c>
      <c r="L69" s="4">
        <f t="shared" si="3"/>
        <v>0</v>
      </c>
    </row>
    <row r="70" spans="1:12" hidden="1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  <c r="H70" t="str">
        <f>INDEX('Vensim Variables'!$B:$B,MATCH(EPS!$B70,'Vensim Variables'!$A:$A,0))</f>
        <v>g pollutant</v>
      </c>
      <c r="I70" t="str">
        <f t="shared" si="2"/>
        <v>NOx</v>
      </c>
      <c r="J70" t="str">
        <f>INDEX(NoSettings!$C:$C,MATCH(EPS!$A70,NoSettings!$A:$A,0))</f>
        <v>1.30162E+08</v>
      </c>
      <c r="K70">
        <f>INDEX(GWP!$C$2:$C$13,MATCH(EPS!I70,GWP!$B$2:$B$13,0))</f>
        <v>0</v>
      </c>
      <c r="L70" s="4">
        <f t="shared" si="3"/>
        <v>0</v>
      </c>
    </row>
    <row r="71" spans="1:12" hidden="1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  <c r="H71" t="str">
        <f>INDEX('Vensim Variables'!$B:$B,MATCH(EPS!$B71,'Vensim Variables'!$A:$A,0))</f>
        <v>g pollutant</v>
      </c>
      <c r="I71" t="str">
        <f t="shared" si="2"/>
        <v>NOx</v>
      </c>
      <c r="J71">
        <f>INDEX(NoSettings!$C:$C,MATCH(EPS!$A71,NoSettings!$A:$A,0))</f>
        <v>0</v>
      </c>
      <c r="K71">
        <f>INDEX(GWP!$C$2:$C$13,MATCH(EPS!I71,GWP!$B$2:$B$13,0))</f>
        <v>0</v>
      </c>
      <c r="L71" s="4">
        <f t="shared" si="3"/>
        <v>0</v>
      </c>
    </row>
    <row r="72" spans="1:12" hidden="1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  <c r="H72" t="str">
        <f>INDEX('Vensim Variables'!$B:$B,MATCH(EPS!$B72,'Vensim Variables'!$A:$A,0))</f>
        <v>g pollutant</v>
      </c>
      <c r="I72" t="str">
        <f t="shared" si="2"/>
        <v>NOx</v>
      </c>
      <c r="J72">
        <f>INDEX(NoSettings!$C:$C,MATCH(EPS!$A72,NoSettings!$A:$A,0))</f>
        <v>0</v>
      </c>
      <c r="K72">
        <f>INDEX(GWP!$C$2:$C$13,MATCH(EPS!I72,GWP!$B$2:$B$13,0))</f>
        <v>0</v>
      </c>
      <c r="L72" s="4">
        <f t="shared" si="3"/>
        <v>0</v>
      </c>
    </row>
    <row r="73" spans="1:12" hidden="1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  <c r="H73" t="str">
        <f>INDEX('Vensim Variables'!$B:$B,MATCH(EPS!$B73,'Vensim Variables'!$A:$A,0))</f>
        <v>g pollutant</v>
      </c>
      <c r="I73" t="str">
        <f t="shared" si="2"/>
        <v>NOx</v>
      </c>
      <c r="J73" t="str">
        <f>INDEX(NoSettings!$C:$C,MATCH(EPS!$A73,NoSettings!$A:$A,0))</f>
        <v>4.86945E+07</v>
      </c>
      <c r="K73">
        <f>INDEX(GWP!$C$2:$C$13,MATCH(EPS!I73,GWP!$B$2:$B$13,0))</f>
        <v>0</v>
      </c>
      <c r="L73" s="4">
        <f t="shared" si="3"/>
        <v>0</v>
      </c>
    </row>
    <row r="74" spans="1:12" hidden="1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  <c r="H74" t="str">
        <f>INDEX('Vensim Variables'!$B:$B,MATCH(EPS!$B74,'Vensim Variables'!$A:$A,0))</f>
        <v>g pollutant</v>
      </c>
      <c r="I74" t="str">
        <f t="shared" si="2"/>
        <v>NOx</v>
      </c>
      <c r="J74" t="str">
        <f>INDEX(NoSettings!$C:$C,MATCH(EPS!$A74,NoSettings!$A:$A,0))</f>
        <v>1.12574E+11</v>
      </c>
      <c r="K74">
        <f>INDEX(GWP!$C$2:$C$13,MATCH(EPS!I74,GWP!$B$2:$B$13,0))</f>
        <v>0</v>
      </c>
      <c r="L74" s="4">
        <f t="shared" si="3"/>
        <v>0</v>
      </c>
    </row>
    <row r="75" spans="1:12" hidden="1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  <c r="H75" t="str">
        <f>INDEX('Vensim Variables'!$B:$B,MATCH(EPS!$B75,'Vensim Variables'!$A:$A,0))</f>
        <v>g pollutant</v>
      </c>
      <c r="I75" t="str">
        <f t="shared" si="2"/>
        <v>NOx</v>
      </c>
      <c r="J75" t="str">
        <f>INDEX(NoSettings!$C:$C,MATCH(EPS!$A75,NoSettings!$A:$A,0))</f>
        <v>4.99973E+11</v>
      </c>
      <c r="K75">
        <f>INDEX(GWP!$C$2:$C$13,MATCH(EPS!I75,GWP!$B$2:$B$13,0))</f>
        <v>0</v>
      </c>
      <c r="L75" s="4">
        <f t="shared" si="3"/>
        <v>0</v>
      </c>
    </row>
    <row r="76" spans="1:12" hidden="1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  <c r="H76" t="str">
        <f>INDEX('Vensim Variables'!$B:$B,MATCH(EPS!$B76,'Vensim Variables'!$A:$A,0))</f>
        <v>g pollutant</v>
      </c>
      <c r="I76" t="str">
        <f t="shared" si="2"/>
        <v>NOx</v>
      </c>
      <c r="J76" t="str">
        <f>INDEX(NoSettings!$C:$C,MATCH(EPS!$A76,NoSettings!$A:$A,0))</f>
        <v>1.27862E+10</v>
      </c>
      <c r="K76">
        <f>INDEX(GWP!$C$2:$C$13,MATCH(EPS!I76,GWP!$B$2:$B$13,0))</f>
        <v>0</v>
      </c>
      <c r="L76" s="4">
        <f t="shared" si="3"/>
        <v>0</v>
      </c>
    </row>
    <row r="77" spans="1:12" hidden="1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  <c r="H77" t="str">
        <f>INDEX('Vensim Variables'!$B:$B,MATCH(EPS!$B77,'Vensim Variables'!$A:$A,0))</f>
        <v>g pollutant</v>
      </c>
      <c r="I77" t="str">
        <f t="shared" si="2"/>
        <v>NOx</v>
      </c>
      <c r="J77" t="str">
        <f>INDEX(NoSettings!$C:$C,MATCH(EPS!$A77,NoSettings!$A:$A,0))</f>
        <v>1.55558E+10</v>
      </c>
      <c r="K77">
        <f>INDEX(GWP!$C$2:$C$13,MATCH(EPS!I77,GWP!$B$2:$B$13,0))</f>
        <v>0</v>
      </c>
      <c r="L77" s="4">
        <f t="shared" si="3"/>
        <v>0</v>
      </c>
    </row>
    <row r="78" spans="1:12" hidden="1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  <c r="H78" t="str">
        <f>INDEX('Vensim Variables'!$B:$B,MATCH(EPS!$B78,'Vensim Variables'!$A:$A,0))</f>
        <v>g pollutant</v>
      </c>
      <c r="I78" t="str">
        <f t="shared" si="2"/>
        <v>NOx</v>
      </c>
      <c r="J78">
        <f>INDEX(NoSettings!$C:$C,MATCH(EPS!$A78,NoSettings!$A:$A,0))</f>
        <v>0</v>
      </c>
      <c r="K78">
        <f>INDEX(GWP!$C$2:$C$13,MATCH(EPS!I78,GWP!$B$2:$B$13,0))</f>
        <v>0</v>
      </c>
      <c r="L78" s="4">
        <f t="shared" si="3"/>
        <v>0</v>
      </c>
    </row>
    <row r="79" spans="1:12" hidden="1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  <c r="H79" t="str">
        <f>INDEX('Vensim Variables'!$B:$B,MATCH(EPS!$B79,'Vensim Variables'!$A:$A,0))</f>
        <v>g pollutant</v>
      </c>
      <c r="I79" t="str">
        <f t="shared" si="2"/>
        <v>NOx</v>
      </c>
      <c r="J79">
        <f>INDEX(NoSettings!$C:$C,MATCH(EPS!$A79,NoSettings!$A:$A,0))</f>
        <v>0</v>
      </c>
      <c r="K79">
        <f>INDEX(GWP!$C$2:$C$13,MATCH(EPS!I79,GWP!$B$2:$B$13,0))</f>
        <v>0</v>
      </c>
      <c r="L79" s="4">
        <f t="shared" si="3"/>
        <v>0</v>
      </c>
    </row>
    <row r="80" spans="1:12" hidden="1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  <c r="H80" t="str">
        <f>INDEX('Vensim Variables'!$B:$B,MATCH(EPS!$B80,'Vensim Variables'!$A:$A,0))</f>
        <v>g pollutant</v>
      </c>
      <c r="I80" t="str">
        <f t="shared" si="2"/>
        <v>NOx</v>
      </c>
      <c r="J80" t="str">
        <f>INDEX(NoSettings!$C:$C,MATCH(EPS!$A80,NoSettings!$A:$A,0))</f>
        <v>3.14227E+07</v>
      </c>
      <c r="K80">
        <f>INDEX(GWP!$C$2:$C$13,MATCH(EPS!I80,GWP!$B$2:$B$13,0))</f>
        <v>0</v>
      </c>
      <c r="L80" s="4">
        <f t="shared" si="3"/>
        <v>0</v>
      </c>
    </row>
    <row r="81" spans="1:12" hidden="1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  <c r="H81" t="str">
        <f>INDEX('Vensim Variables'!$B:$B,MATCH(EPS!$B81,'Vensim Variables'!$A:$A,0))</f>
        <v>g pollutant</v>
      </c>
      <c r="I81" t="str">
        <f t="shared" si="2"/>
        <v>NOx</v>
      </c>
      <c r="J81">
        <f>INDEX(NoSettings!$C:$C,MATCH(EPS!$A81,NoSettings!$A:$A,0))</f>
        <v>0</v>
      </c>
      <c r="K81">
        <f>INDEX(GWP!$C$2:$C$13,MATCH(EPS!I81,GWP!$B$2:$B$13,0))</f>
        <v>0</v>
      </c>
      <c r="L81" s="4">
        <f t="shared" si="3"/>
        <v>0</v>
      </c>
    </row>
    <row r="82" spans="1:12" hidden="1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  <c r="H82" t="str">
        <f>INDEX('Vensim Variables'!$B:$B,MATCH(EPS!$B82,'Vensim Variables'!$A:$A,0))</f>
        <v>g pollutant</v>
      </c>
      <c r="I82" t="str">
        <f t="shared" si="2"/>
        <v>PM10</v>
      </c>
      <c r="J82">
        <f>INDEX(NoSettings!$C:$C,MATCH(EPS!$A82,NoSettings!$A:$A,0))</f>
        <v>0</v>
      </c>
      <c r="K82">
        <f>INDEX(GWP!$C$2:$C$13,MATCH(EPS!I82,GWP!$B$2:$B$13,0))</f>
        <v>0</v>
      </c>
      <c r="L82" s="4">
        <f t="shared" si="3"/>
        <v>0</v>
      </c>
    </row>
    <row r="83" spans="1:12" hidden="1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  <c r="H83" t="str">
        <f>INDEX('Vensim Variables'!$B:$B,MATCH(EPS!$B83,'Vensim Variables'!$A:$A,0))</f>
        <v>g pollutant</v>
      </c>
      <c r="I83" t="str">
        <f t="shared" si="2"/>
        <v>PM10</v>
      </c>
      <c r="J83" t="str">
        <f>INDEX(NoSettings!$C:$C,MATCH(EPS!$A83,NoSettings!$A:$A,0))</f>
        <v>2.39472E+07</v>
      </c>
      <c r="K83">
        <f>INDEX(GWP!$C$2:$C$13,MATCH(EPS!I83,GWP!$B$2:$B$13,0))</f>
        <v>0</v>
      </c>
      <c r="L83" s="4">
        <f t="shared" si="3"/>
        <v>0</v>
      </c>
    </row>
    <row r="84" spans="1:12" hidden="1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  <c r="H84" t="str">
        <f>INDEX('Vensim Variables'!$B:$B,MATCH(EPS!$B84,'Vensim Variables'!$A:$A,0))</f>
        <v>g pollutant</v>
      </c>
      <c r="I84" t="str">
        <f t="shared" si="2"/>
        <v>PM10</v>
      </c>
      <c r="J84" t="str">
        <f>INDEX(NoSettings!$C:$C,MATCH(EPS!$A84,NoSettings!$A:$A,0))</f>
        <v>9.9228E+10</v>
      </c>
      <c r="K84">
        <f>INDEX(GWP!$C$2:$C$13,MATCH(EPS!I84,GWP!$B$2:$B$13,0))</f>
        <v>0</v>
      </c>
      <c r="L84" s="4">
        <f t="shared" si="3"/>
        <v>0</v>
      </c>
    </row>
    <row r="85" spans="1:12" hidden="1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  <c r="H85" t="str">
        <f>INDEX('Vensim Variables'!$B:$B,MATCH(EPS!$B85,'Vensim Variables'!$A:$A,0))</f>
        <v>g pollutant</v>
      </c>
      <c r="I85" t="str">
        <f t="shared" si="2"/>
        <v>PM10</v>
      </c>
      <c r="J85" t="str">
        <f>INDEX(NoSettings!$C:$C,MATCH(EPS!$A85,NoSettings!$A:$A,0))</f>
        <v>1.06772E+09</v>
      </c>
      <c r="K85">
        <f>INDEX(GWP!$C$2:$C$13,MATCH(EPS!I85,GWP!$B$2:$B$13,0))</f>
        <v>0</v>
      </c>
      <c r="L85" s="4">
        <f t="shared" si="3"/>
        <v>0</v>
      </c>
    </row>
    <row r="86" spans="1:12" hidden="1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  <c r="H86" t="str">
        <f>INDEX('Vensim Variables'!$B:$B,MATCH(EPS!$B86,'Vensim Variables'!$A:$A,0))</f>
        <v>g pollutant</v>
      </c>
      <c r="I86" t="str">
        <f t="shared" si="2"/>
        <v>PM10</v>
      </c>
      <c r="J86" t="str">
        <f>INDEX(NoSettings!$C:$C,MATCH(EPS!$A86,NoSettings!$A:$A,0))</f>
        <v>1.12616E+10</v>
      </c>
      <c r="K86">
        <f>INDEX(GWP!$C$2:$C$13,MATCH(EPS!I86,GWP!$B$2:$B$13,0))</f>
        <v>0</v>
      </c>
      <c r="L86" s="4">
        <f t="shared" si="3"/>
        <v>0</v>
      </c>
    </row>
    <row r="87" spans="1:12" hidden="1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  <c r="H87" t="str">
        <f>INDEX('Vensim Variables'!$B:$B,MATCH(EPS!$B87,'Vensim Variables'!$A:$A,0))</f>
        <v>g pollutant</v>
      </c>
      <c r="I87" t="str">
        <f t="shared" si="2"/>
        <v>PM10</v>
      </c>
      <c r="J87" t="str">
        <f>INDEX(NoSettings!$C:$C,MATCH(EPS!$A87,NoSettings!$A:$A,0))</f>
        <v>3.32201E+07</v>
      </c>
      <c r="K87">
        <f>INDEX(GWP!$C$2:$C$13,MATCH(EPS!I87,GWP!$B$2:$B$13,0))</f>
        <v>0</v>
      </c>
      <c r="L87" s="4">
        <f t="shared" si="3"/>
        <v>0</v>
      </c>
    </row>
    <row r="88" spans="1:12" hidden="1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  <c r="H88" t="str">
        <f>INDEX('Vensim Variables'!$B:$B,MATCH(EPS!$B88,'Vensim Variables'!$A:$A,0))</f>
        <v>g pollutant</v>
      </c>
      <c r="I88" t="str">
        <f t="shared" si="2"/>
        <v>PM10</v>
      </c>
      <c r="J88">
        <f>INDEX(NoSettings!$C:$C,MATCH(EPS!$A88,NoSettings!$A:$A,0))</f>
        <v>0</v>
      </c>
      <c r="K88">
        <f>INDEX(GWP!$C$2:$C$13,MATCH(EPS!I88,GWP!$B$2:$B$13,0))</f>
        <v>0</v>
      </c>
      <c r="L88" s="4">
        <f t="shared" si="3"/>
        <v>0</v>
      </c>
    </row>
    <row r="89" spans="1:12" hidden="1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  <c r="H89" t="str">
        <f>INDEX('Vensim Variables'!$B:$B,MATCH(EPS!$B89,'Vensim Variables'!$A:$A,0))</f>
        <v>g pollutant</v>
      </c>
      <c r="I89" t="str">
        <f t="shared" si="2"/>
        <v>PM10</v>
      </c>
      <c r="J89">
        <f>INDEX(NoSettings!$C:$C,MATCH(EPS!$A89,NoSettings!$A:$A,0))</f>
        <v>0</v>
      </c>
      <c r="K89">
        <f>INDEX(GWP!$C$2:$C$13,MATCH(EPS!I89,GWP!$B$2:$B$13,0))</f>
        <v>0</v>
      </c>
      <c r="L89" s="4">
        <f t="shared" si="3"/>
        <v>0</v>
      </c>
    </row>
    <row r="90" spans="1:12" hidden="1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  <c r="H90" t="str">
        <f>INDEX('Vensim Variables'!$B:$B,MATCH(EPS!$B90,'Vensim Variables'!$A:$A,0))</f>
        <v>g pollutant</v>
      </c>
      <c r="I90" t="str">
        <f t="shared" si="2"/>
        <v>PM10</v>
      </c>
      <c r="J90" t="str">
        <f>INDEX(NoSettings!$C:$C,MATCH(EPS!$A90,NoSettings!$A:$A,0))</f>
        <v>2.53779E+07</v>
      </c>
      <c r="K90">
        <f>INDEX(GWP!$C$2:$C$13,MATCH(EPS!I90,GWP!$B$2:$B$13,0))</f>
        <v>0</v>
      </c>
      <c r="L90" s="4">
        <f t="shared" si="3"/>
        <v>0</v>
      </c>
    </row>
    <row r="91" spans="1:12" hidden="1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  <c r="H91" t="str">
        <f>INDEX('Vensim Variables'!$B:$B,MATCH(EPS!$B91,'Vensim Variables'!$A:$A,0))</f>
        <v>g pollutant</v>
      </c>
      <c r="I91" t="str">
        <f t="shared" si="2"/>
        <v>PM10</v>
      </c>
      <c r="J91">
        <f>INDEX(NoSettings!$C:$C,MATCH(EPS!$A91,NoSettings!$A:$A,0))</f>
        <v>0</v>
      </c>
      <c r="K91">
        <f>INDEX(GWP!$C$2:$C$13,MATCH(EPS!I91,GWP!$B$2:$B$13,0))</f>
        <v>0</v>
      </c>
      <c r="L91" s="4">
        <f t="shared" si="3"/>
        <v>0</v>
      </c>
    </row>
    <row r="92" spans="1:12" hidden="1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  <c r="H92" t="str">
        <f>INDEX('Vensim Variables'!$B:$B,MATCH(EPS!$B92,'Vensim Variables'!$A:$A,0))</f>
        <v>g pollutant</v>
      </c>
      <c r="I92" t="str">
        <f t="shared" si="2"/>
        <v>PM10</v>
      </c>
      <c r="J92">
        <f>INDEX(NoSettings!$C:$C,MATCH(EPS!$A92,NoSettings!$A:$A,0))</f>
        <v>0</v>
      </c>
      <c r="K92">
        <f>INDEX(GWP!$C$2:$C$13,MATCH(EPS!I92,GWP!$B$2:$B$13,0))</f>
        <v>0</v>
      </c>
      <c r="L92" s="4">
        <f t="shared" si="3"/>
        <v>0</v>
      </c>
    </row>
    <row r="93" spans="1:12" hidden="1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  <c r="H93" t="str">
        <f>INDEX('Vensim Variables'!$B:$B,MATCH(EPS!$B93,'Vensim Variables'!$A:$A,0))</f>
        <v>g pollutant</v>
      </c>
      <c r="I93" t="str">
        <f t="shared" si="2"/>
        <v>PM10</v>
      </c>
      <c r="J93" t="str">
        <f>INDEX(NoSettings!$C:$C,MATCH(EPS!$A93,NoSettings!$A:$A,0))</f>
        <v>9.4955E+06</v>
      </c>
      <c r="K93">
        <f>INDEX(GWP!$C$2:$C$13,MATCH(EPS!I93,GWP!$B$2:$B$13,0))</f>
        <v>0</v>
      </c>
      <c r="L93" s="4">
        <f t="shared" si="3"/>
        <v>0</v>
      </c>
    </row>
    <row r="94" spans="1:12" hidden="1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  <c r="H94" t="str">
        <f>INDEX('Vensim Variables'!$B:$B,MATCH(EPS!$B94,'Vensim Variables'!$A:$A,0))</f>
        <v>g pollutant</v>
      </c>
      <c r="I94" t="str">
        <f t="shared" si="2"/>
        <v>PM10</v>
      </c>
      <c r="J94" t="str">
        <f>INDEX(NoSettings!$C:$C,MATCH(EPS!$A94,NoSettings!$A:$A,0))</f>
        <v>8.20912E+09</v>
      </c>
      <c r="K94">
        <f>INDEX(GWP!$C$2:$C$13,MATCH(EPS!I94,GWP!$B$2:$B$13,0))</f>
        <v>0</v>
      </c>
      <c r="L94" s="4">
        <f t="shared" si="3"/>
        <v>0</v>
      </c>
    </row>
    <row r="95" spans="1:12" hidden="1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  <c r="H95" t="str">
        <f>INDEX('Vensim Variables'!$B:$B,MATCH(EPS!$B95,'Vensim Variables'!$A:$A,0))</f>
        <v>g pollutant</v>
      </c>
      <c r="I95" t="str">
        <f t="shared" si="2"/>
        <v>PM10</v>
      </c>
      <c r="J95" t="str">
        <f>INDEX(NoSettings!$C:$C,MATCH(EPS!$A95,NoSettings!$A:$A,0))</f>
        <v>2.83216E+10</v>
      </c>
      <c r="K95">
        <f>INDEX(GWP!$C$2:$C$13,MATCH(EPS!I95,GWP!$B$2:$B$13,0))</f>
        <v>0</v>
      </c>
      <c r="L95" s="4">
        <f t="shared" si="3"/>
        <v>0</v>
      </c>
    </row>
    <row r="96" spans="1:12" hidden="1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  <c r="H96" t="str">
        <f>INDEX('Vensim Variables'!$B:$B,MATCH(EPS!$B96,'Vensim Variables'!$A:$A,0))</f>
        <v>g pollutant</v>
      </c>
      <c r="I96" t="str">
        <f t="shared" si="2"/>
        <v>PM10</v>
      </c>
      <c r="J96" t="str">
        <f>INDEX(NoSettings!$C:$C,MATCH(EPS!$A96,NoSettings!$A:$A,0))</f>
        <v>9.32395E+08</v>
      </c>
      <c r="K96">
        <f>INDEX(GWP!$C$2:$C$13,MATCH(EPS!I96,GWP!$B$2:$B$13,0))</f>
        <v>0</v>
      </c>
      <c r="L96" s="4">
        <f t="shared" si="3"/>
        <v>0</v>
      </c>
    </row>
    <row r="97" spans="1:12" hidden="1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  <c r="H97" t="str">
        <f>INDEX('Vensim Variables'!$B:$B,MATCH(EPS!$B97,'Vensim Variables'!$A:$A,0))</f>
        <v>g pollutant</v>
      </c>
      <c r="I97" t="str">
        <f t="shared" si="2"/>
        <v>PM10</v>
      </c>
      <c r="J97" t="str">
        <f>INDEX(NoSettings!$C:$C,MATCH(EPS!$A97,NoSettings!$A:$A,0))</f>
        <v>8.81177E+08</v>
      </c>
      <c r="K97">
        <f>INDEX(GWP!$C$2:$C$13,MATCH(EPS!I97,GWP!$B$2:$B$13,0))</f>
        <v>0</v>
      </c>
      <c r="L97" s="4">
        <f t="shared" si="3"/>
        <v>0</v>
      </c>
    </row>
    <row r="98" spans="1:12" hidden="1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  <c r="H98" t="str">
        <f>INDEX('Vensim Variables'!$B:$B,MATCH(EPS!$B98,'Vensim Variables'!$A:$A,0))</f>
        <v>g pollutant</v>
      </c>
      <c r="I98" t="str">
        <f t="shared" si="2"/>
        <v>PM10</v>
      </c>
      <c r="J98">
        <f>INDEX(NoSettings!$C:$C,MATCH(EPS!$A98,NoSettings!$A:$A,0))</f>
        <v>0</v>
      </c>
      <c r="K98">
        <f>INDEX(GWP!$C$2:$C$13,MATCH(EPS!I98,GWP!$B$2:$B$13,0))</f>
        <v>0</v>
      </c>
      <c r="L98" s="4">
        <f t="shared" si="3"/>
        <v>0</v>
      </c>
    </row>
    <row r="99" spans="1:12" hidden="1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  <c r="H99" t="str">
        <f>INDEX('Vensim Variables'!$B:$B,MATCH(EPS!$B99,'Vensim Variables'!$A:$A,0))</f>
        <v>g pollutant</v>
      </c>
      <c r="I99" t="str">
        <f t="shared" si="2"/>
        <v>PM10</v>
      </c>
      <c r="J99">
        <f>INDEX(NoSettings!$C:$C,MATCH(EPS!$A99,NoSettings!$A:$A,0))</f>
        <v>0</v>
      </c>
      <c r="K99">
        <f>INDEX(GWP!$C$2:$C$13,MATCH(EPS!I99,GWP!$B$2:$B$13,0))</f>
        <v>0</v>
      </c>
      <c r="L99" s="4">
        <f t="shared" si="3"/>
        <v>0</v>
      </c>
    </row>
    <row r="100" spans="1:12" hidden="1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  <c r="H100" t="str">
        <f>INDEX('Vensim Variables'!$B:$B,MATCH(EPS!$B100,'Vensim Variables'!$A:$A,0))</f>
        <v>g pollutant</v>
      </c>
      <c r="I100" t="str">
        <f t="shared" si="2"/>
        <v>PM10</v>
      </c>
      <c r="J100" t="str">
        <f>INDEX(NoSettings!$C:$C,MATCH(EPS!$A100,NoSettings!$A:$A,0))</f>
        <v>6.12654E+06</v>
      </c>
      <c r="K100">
        <f>INDEX(GWP!$C$2:$C$13,MATCH(EPS!I100,GWP!$B$2:$B$13,0))</f>
        <v>0</v>
      </c>
      <c r="L100" s="4">
        <f t="shared" si="3"/>
        <v>0</v>
      </c>
    </row>
    <row r="101" spans="1:12" hidden="1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  <c r="H101" t="str">
        <f>INDEX('Vensim Variables'!$B:$B,MATCH(EPS!$B101,'Vensim Variables'!$A:$A,0))</f>
        <v>g pollutant</v>
      </c>
      <c r="I101" t="str">
        <f t="shared" si="2"/>
        <v>PM10</v>
      </c>
      <c r="J101">
        <f>INDEX(NoSettings!$C:$C,MATCH(EPS!$A101,NoSettings!$A:$A,0))</f>
        <v>0</v>
      </c>
      <c r="K101">
        <f>INDEX(GWP!$C$2:$C$13,MATCH(EPS!I101,GWP!$B$2:$B$13,0))</f>
        <v>0</v>
      </c>
      <c r="L101" s="4">
        <f t="shared" si="3"/>
        <v>0</v>
      </c>
    </row>
    <row r="102" spans="1:12" hidden="1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  <c r="H102" t="str">
        <f>INDEX('Vensim Variables'!$B:$B,MATCH(EPS!$B102,'Vensim Variables'!$A:$A,0))</f>
        <v>g pollutant</v>
      </c>
      <c r="I102" t="str">
        <f t="shared" si="2"/>
        <v>PM25</v>
      </c>
      <c r="J102">
        <f>INDEX(NoSettings!$C:$C,MATCH(EPS!$A102,NoSettings!$A:$A,0))</f>
        <v>0</v>
      </c>
      <c r="K102">
        <f>INDEX(GWP!$C$2:$C$13,MATCH(EPS!I102,GWP!$B$2:$B$13,0))</f>
        <v>0</v>
      </c>
      <c r="L102" s="4">
        <f t="shared" si="3"/>
        <v>0</v>
      </c>
    </row>
    <row r="103" spans="1:12" hidden="1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  <c r="H103" t="str">
        <f>INDEX('Vensim Variables'!$B:$B,MATCH(EPS!$B103,'Vensim Variables'!$A:$A,0))</f>
        <v>g pollutant</v>
      </c>
      <c r="I103" t="str">
        <f t="shared" si="2"/>
        <v>PM25</v>
      </c>
      <c r="J103" t="str">
        <f>INDEX(NoSettings!$C:$C,MATCH(EPS!$A103,NoSettings!$A:$A,0))</f>
        <v>9.59735E+06</v>
      </c>
      <c r="K103">
        <f>INDEX(GWP!$C$2:$C$13,MATCH(EPS!I103,GWP!$B$2:$B$13,0))</f>
        <v>0</v>
      </c>
      <c r="L103" s="4">
        <f t="shared" si="3"/>
        <v>0</v>
      </c>
    </row>
    <row r="104" spans="1:12" hidden="1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  <c r="H104" t="str">
        <f>INDEX('Vensim Variables'!$B:$B,MATCH(EPS!$B104,'Vensim Variables'!$A:$A,0))</f>
        <v>g pollutant</v>
      </c>
      <c r="I104" t="str">
        <f t="shared" si="2"/>
        <v>PM25</v>
      </c>
      <c r="J104" t="str">
        <f>INDEX(NoSettings!$C:$C,MATCH(EPS!$A104,NoSettings!$A:$A,0))</f>
        <v>3.58559E+10</v>
      </c>
      <c r="K104">
        <f>INDEX(GWP!$C$2:$C$13,MATCH(EPS!I104,GWP!$B$2:$B$13,0))</f>
        <v>0</v>
      </c>
      <c r="L104" s="4">
        <f t="shared" si="3"/>
        <v>0</v>
      </c>
    </row>
    <row r="105" spans="1:12" hidden="1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  <c r="H105" t="str">
        <f>INDEX('Vensim Variables'!$B:$B,MATCH(EPS!$B105,'Vensim Variables'!$A:$A,0))</f>
        <v>g pollutant</v>
      </c>
      <c r="I105" t="str">
        <f t="shared" si="2"/>
        <v>PM25</v>
      </c>
      <c r="J105" t="str">
        <f>INDEX(NoSettings!$C:$C,MATCH(EPS!$A105,NoSettings!$A:$A,0))</f>
        <v>7.34132E+08</v>
      </c>
      <c r="K105">
        <f>INDEX(GWP!$C$2:$C$13,MATCH(EPS!I105,GWP!$B$2:$B$13,0))</f>
        <v>0</v>
      </c>
      <c r="L105" s="4">
        <f t="shared" si="3"/>
        <v>0</v>
      </c>
    </row>
    <row r="106" spans="1:12" hidden="1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  <c r="H106" t="str">
        <f>INDEX('Vensim Variables'!$B:$B,MATCH(EPS!$B106,'Vensim Variables'!$A:$A,0))</f>
        <v>g pollutant</v>
      </c>
      <c r="I106" t="str">
        <f t="shared" si="2"/>
        <v>PM25</v>
      </c>
      <c r="J106" t="str">
        <f>INDEX(NoSettings!$C:$C,MATCH(EPS!$A106,NoSettings!$A:$A,0))</f>
        <v>4.06937E+09</v>
      </c>
      <c r="K106">
        <f>INDEX(GWP!$C$2:$C$13,MATCH(EPS!I106,GWP!$B$2:$B$13,0))</f>
        <v>0</v>
      </c>
      <c r="L106" s="4">
        <f t="shared" si="3"/>
        <v>0</v>
      </c>
    </row>
    <row r="107" spans="1:12" hidden="1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  <c r="H107" t="str">
        <f>INDEX('Vensim Variables'!$B:$B,MATCH(EPS!$B107,'Vensim Variables'!$A:$A,0))</f>
        <v>g pollutant</v>
      </c>
      <c r="I107" t="str">
        <f t="shared" si="2"/>
        <v>PM25</v>
      </c>
      <c r="J107" t="str">
        <f>INDEX(NoSettings!$C:$C,MATCH(EPS!$A107,NoSettings!$A:$A,0))</f>
        <v>2.28412E+07</v>
      </c>
      <c r="K107">
        <f>INDEX(GWP!$C$2:$C$13,MATCH(EPS!I107,GWP!$B$2:$B$13,0))</f>
        <v>0</v>
      </c>
      <c r="L107" s="4">
        <f t="shared" si="3"/>
        <v>0</v>
      </c>
    </row>
    <row r="108" spans="1:12" hidden="1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  <c r="H108" t="str">
        <f>INDEX('Vensim Variables'!$B:$B,MATCH(EPS!$B108,'Vensim Variables'!$A:$A,0))</f>
        <v>g pollutant</v>
      </c>
      <c r="I108" t="str">
        <f t="shared" si="2"/>
        <v>PM25</v>
      </c>
      <c r="J108">
        <f>INDEX(NoSettings!$C:$C,MATCH(EPS!$A108,NoSettings!$A:$A,0))</f>
        <v>0</v>
      </c>
      <c r="K108">
        <f>INDEX(GWP!$C$2:$C$13,MATCH(EPS!I108,GWP!$B$2:$B$13,0))</f>
        <v>0</v>
      </c>
      <c r="L108" s="4">
        <f t="shared" si="3"/>
        <v>0</v>
      </c>
    </row>
    <row r="109" spans="1:12" hidden="1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  <c r="H109" t="str">
        <f>INDEX('Vensim Variables'!$B:$B,MATCH(EPS!$B109,'Vensim Variables'!$A:$A,0))</f>
        <v>g pollutant</v>
      </c>
      <c r="I109" t="str">
        <f t="shared" si="2"/>
        <v>PM25</v>
      </c>
      <c r="J109">
        <f>INDEX(NoSettings!$C:$C,MATCH(EPS!$A109,NoSettings!$A:$A,0))</f>
        <v>0</v>
      </c>
      <c r="K109">
        <f>INDEX(GWP!$C$2:$C$13,MATCH(EPS!I109,GWP!$B$2:$B$13,0))</f>
        <v>0</v>
      </c>
      <c r="L109" s="4">
        <f t="shared" si="3"/>
        <v>0</v>
      </c>
    </row>
    <row r="110" spans="1:12" hidden="1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  <c r="H110" t="str">
        <f>INDEX('Vensim Variables'!$B:$B,MATCH(EPS!$B110,'Vensim Variables'!$A:$A,0))</f>
        <v>g pollutant</v>
      </c>
      <c r="I110" t="str">
        <f t="shared" si="2"/>
        <v>PM25</v>
      </c>
      <c r="J110" t="str">
        <f>INDEX(NoSettings!$C:$C,MATCH(EPS!$A110,NoSettings!$A:$A,0))</f>
        <v>1.01743E+07</v>
      </c>
      <c r="K110">
        <f>INDEX(GWP!$C$2:$C$13,MATCH(EPS!I110,GWP!$B$2:$B$13,0))</f>
        <v>0</v>
      </c>
      <c r="L110" s="4">
        <f t="shared" si="3"/>
        <v>0</v>
      </c>
    </row>
    <row r="111" spans="1:12" hidden="1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  <c r="H111" t="str">
        <f>INDEX('Vensim Variables'!$B:$B,MATCH(EPS!$B111,'Vensim Variables'!$A:$A,0))</f>
        <v>g pollutant</v>
      </c>
      <c r="I111" t="str">
        <f t="shared" si="2"/>
        <v>PM25</v>
      </c>
      <c r="J111">
        <f>INDEX(NoSettings!$C:$C,MATCH(EPS!$A111,NoSettings!$A:$A,0))</f>
        <v>0</v>
      </c>
      <c r="K111">
        <f>INDEX(GWP!$C$2:$C$13,MATCH(EPS!I111,GWP!$B$2:$B$13,0))</f>
        <v>0</v>
      </c>
      <c r="L111" s="4">
        <f t="shared" si="3"/>
        <v>0</v>
      </c>
    </row>
    <row r="112" spans="1:12" hidden="1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  <c r="H112" t="str">
        <f>INDEX('Vensim Variables'!$B:$B,MATCH(EPS!$B112,'Vensim Variables'!$A:$A,0))</f>
        <v>g pollutant</v>
      </c>
      <c r="I112" t="str">
        <f t="shared" si="2"/>
        <v>PM25</v>
      </c>
      <c r="J112">
        <f>INDEX(NoSettings!$C:$C,MATCH(EPS!$A112,NoSettings!$A:$A,0))</f>
        <v>0</v>
      </c>
      <c r="K112">
        <f>INDEX(GWP!$C$2:$C$13,MATCH(EPS!I112,GWP!$B$2:$B$13,0))</f>
        <v>0</v>
      </c>
      <c r="L112" s="4">
        <f t="shared" si="3"/>
        <v>0</v>
      </c>
    </row>
    <row r="113" spans="1:12" hidden="1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  <c r="H113" t="str">
        <f>INDEX('Vensim Variables'!$B:$B,MATCH(EPS!$B113,'Vensim Variables'!$A:$A,0))</f>
        <v>g pollutant</v>
      </c>
      <c r="I113" t="str">
        <f t="shared" si="2"/>
        <v>PM25</v>
      </c>
      <c r="J113" t="str">
        <f>INDEX(NoSettings!$C:$C,MATCH(EPS!$A113,NoSettings!$A:$A,0))</f>
        <v>3.80553E+06</v>
      </c>
      <c r="K113">
        <f>INDEX(GWP!$C$2:$C$13,MATCH(EPS!I113,GWP!$B$2:$B$13,0))</f>
        <v>0</v>
      </c>
      <c r="L113" s="4">
        <f t="shared" si="3"/>
        <v>0</v>
      </c>
    </row>
    <row r="114" spans="1:12" hidden="1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  <c r="H114" t="str">
        <f>INDEX('Vensim Variables'!$B:$B,MATCH(EPS!$B114,'Vensim Variables'!$A:$A,0))</f>
        <v>g pollutant</v>
      </c>
      <c r="I114" t="str">
        <f t="shared" si="2"/>
        <v>PM25</v>
      </c>
      <c r="J114" t="str">
        <f>INDEX(NoSettings!$C:$C,MATCH(EPS!$A114,NoSettings!$A:$A,0))</f>
        <v>2.96635E+09</v>
      </c>
      <c r="K114">
        <f>INDEX(GWP!$C$2:$C$13,MATCH(EPS!I114,GWP!$B$2:$B$13,0))</f>
        <v>0</v>
      </c>
      <c r="L114" s="4">
        <f t="shared" si="3"/>
        <v>0</v>
      </c>
    </row>
    <row r="115" spans="1:12" hidden="1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  <c r="H115" t="str">
        <f>INDEX('Vensim Variables'!$B:$B,MATCH(EPS!$B115,'Vensim Variables'!$A:$A,0))</f>
        <v>g pollutant</v>
      </c>
      <c r="I115" t="str">
        <f t="shared" si="2"/>
        <v>PM25</v>
      </c>
      <c r="J115" t="str">
        <f>INDEX(NoSettings!$C:$C,MATCH(EPS!$A115,NoSettings!$A:$A,0))</f>
        <v>1.94732E+10</v>
      </c>
      <c r="K115">
        <f>INDEX(GWP!$C$2:$C$13,MATCH(EPS!I115,GWP!$B$2:$B$13,0))</f>
        <v>0</v>
      </c>
      <c r="L115" s="4">
        <f t="shared" si="3"/>
        <v>0</v>
      </c>
    </row>
    <row r="116" spans="1:12" hidden="1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  <c r="H116" t="str">
        <f>INDEX('Vensim Variables'!$B:$B,MATCH(EPS!$B116,'Vensim Variables'!$A:$A,0))</f>
        <v>g pollutant</v>
      </c>
      <c r="I116" t="str">
        <f t="shared" si="2"/>
        <v>PM25</v>
      </c>
      <c r="J116" t="str">
        <f>INDEX(NoSettings!$C:$C,MATCH(EPS!$A116,NoSettings!$A:$A,0))</f>
        <v>3.3692E+08</v>
      </c>
      <c r="K116">
        <f>INDEX(GWP!$C$2:$C$13,MATCH(EPS!I116,GWP!$B$2:$B$13,0))</f>
        <v>0</v>
      </c>
      <c r="L116" s="4">
        <f t="shared" si="3"/>
        <v>0</v>
      </c>
    </row>
    <row r="117" spans="1:12" hidden="1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  <c r="H117" t="str">
        <f>INDEX('Vensim Variables'!$B:$B,MATCH(EPS!$B117,'Vensim Variables'!$A:$A,0))</f>
        <v>g pollutant</v>
      </c>
      <c r="I117" t="str">
        <f t="shared" si="2"/>
        <v>PM25</v>
      </c>
      <c r="J117" t="str">
        <f>INDEX(NoSettings!$C:$C,MATCH(EPS!$A117,NoSettings!$A:$A,0))</f>
        <v>6.05873E+08</v>
      </c>
      <c r="K117">
        <f>INDEX(GWP!$C$2:$C$13,MATCH(EPS!I117,GWP!$B$2:$B$13,0))</f>
        <v>0</v>
      </c>
      <c r="L117" s="4">
        <f t="shared" si="3"/>
        <v>0</v>
      </c>
    </row>
    <row r="118" spans="1:12" hidden="1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  <c r="H118" t="str">
        <f>INDEX('Vensim Variables'!$B:$B,MATCH(EPS!$B118,'Vensim Variables'!$A:$A,0))</f>
        <v>g pollutant</v>
      </c>
      <c r="I118" t="str">
        <f t="shared" si="2"/>
        <v>PM25</v>
      </c>
      <c r="J118">
        <f>INDEX(NoSettings!$C:$C,MATCH(EPS!$A118,NoSettings!$A:$A,0))</f>
        <v>0</v>
      </c>
      <c r="K118">
        <f>INDEX(GWP!$C$2:$C$13,MATCH(EPS!I118,GWP!$B$2:$B$13,0))</f>
        <v>0</v>
      </c>
      <c r="L118" s="4">
        <f t="shared" si="3"/>
        <v>0</v>
      </c>
    </row>
    <row r="119" spans="1:12" hidden="1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  <c r="H119" t="str">
        <f>INDEX('Vensim Variables'!$B:$B,MATCH(EPS!$B119,'Vensim Variables'!$A:$A,0))</f>
        <v>g pollutant</v>
      </c>
      <c r="I119" t="str">
        <f t="shared" si="2"/>
        <v>PM25</v>
      </c>
      <c r="J119">
        <f>INDEX(NoSettings!$C:$C,MATCH(EPS!$A119,NoSettings!$A:$A,0))</f>
        <v>0</v>
      </c>
      <c r="K119">
        <f>INDEX(GWP!$C$2:$C$13,MATCH(EPS!I119,GWP!$B$2:$B$13,0))</f>
        <v>0</v>
      </c>
      <c r="L119" s="4">
        <f t="shared" si="3"/>
        <v>0</v>
      </c>
    </row>
    <row r="120" spans="1:12" hidden="1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  <c r="H120" t="str">
        <f>INDEX('Vensim Variables'!$B:$B,MATCH(EPS!$B120,'Vensim Variables'!$A:$A,0))</f>
        <v>g pollutant</v>
      </c>
      <c r="I120" t="str">
        <f t="shared" si="2"/>
        <v>PM25</v>
      </c>
      <c r="J120" t="str">
        <f>INDEX(NoSettings!$C:$C,MATCH(EPS!$A120,NoSettings!$A:$A,0))</f>
        <v>2.45619E+06</v>
      </c>
      <c r="K120">
        <f>INDEX(GWP!$C$2:$C$13,MATCH(EPS!I120,GWP!$B$2:$B$13,0))</f>
        <v>0</v>
      </c>
      <c r="L120" s="4">
        <f t="shared" si="3"/>
        <v>0</v>
      </c>
    </row>
    <row r="121" spans="1:12" hidden="1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  <c r="H121" t="str">
        <f>INDEX('Vensim Variables'!$B:$B,MATCH(EPS!$B121,'Vensim Variables'!$A:$A,0))</f>
        <v>g pollutant</v>
      </c>
      <c r="I121" t="str">
        <f t="shared" si="2"/>
        <v>PM25</v>
      </c>
      <c r="J121">
        <f>INDEX(NoSettings!$C:$C,MATCH(EPS!$A121,NoSettings!$A:$A,0))</f>
        <v>0</v>
      </c>
      <c r="K121">
        <f>INDEX(GWP!$C$2:$C$13,MATCH(EPS!I121,GWP!$B$2:$B$13,0))</f>
        <v>0</v>
      </c>
      <c r="L121" s="4">
        <f t="shared" si="3"/>
        <v>0</v>
      </c>
    </row>
    <row r="122" spans="1:12" hidden="1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  <c r="H122" t="str">
        <f>INDEX('Vensim Variables'!$B:$B,MATCH(EPS!$B122,'Vensim Variables'!$A:$A,0))</f>
        <v>g pollutant</v>
      </c>
      <c r="I122" t="str">
        <f t="shared" si="2"/>
        <v>SOx</v>
      </c>
      <c r="J122">
        <f>INDEX(NoSettings!$C:$C,MATCH(EPS!$A122,NoSettings!$A:$A,0))</f>
        <v>0</v>
      </c>
      <c r="K122">
        <f>INDEX(GWP!$C$2:$C$13,MATCH(EPS!I122,GWP!$B$2:$B$13,0))</f>
        <v>0</v>
      </c>
      <c r="L122" s="4">
        <f t="shared" si="3"/>
        <v>0</v>
      </c>
    </row>
    <row r="123" spans="1:12" hidden="1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  <c r="H123" t="str">
        <f>INDEX('Vensim Variables'!$B:$B,MATCH(EPS!$B123,'Vensim Variables'!$A:$A,0))</f>
        <v>g pollutant</v>
      </c>
      <c r="I123" t="str">
        <f t="shared" si="2"/>
        <v>SOx</v>
      </c>
      <c r="J123" t="str">
        <f>INDEX(NoSettings!$C:$C,MATCH(EPS!$A123,NoSettings!$A:$A,0))</f>
        <v>1.24201E+06</v>
      </c>
      <c r="K123">
        <f>INDEX(GWP!$C$2:$C$13,MATCH(EPS!I123,GWP!$B$2:$B$13,0))</f>
        <v>0</v>
      </c>
      <c r="L123" s="4">
        <f t="shared" si="3"/>
        <v>0</v>
      </c>
    </row>
    <row r="124" spans="1:12" hidden="1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  <c r="H124" t="str">
        <f>INDEX('Vensim Variables'!$B:$B,MATCH(EPS!$B124,'Vensim Variables'!$A:$A,0))</f>
        <v>g pollutant</v>
      </c>
      <c r="I124" t="str">
        <f t="shared" si="2"/>
        <v>SOx</v>
      </c>
      <c r="J124" t="str">
        <f>INDEX(NoSettings!$C:$C,MATCH(EPS!$A124,NoSettings!$A:$A,0))</f>
        <v>1.49812E+10</v>
      </c>
      <c r="K124">
        <f>INDEX(GWP!$C$2:$C$13,MATCH(EPS!I124,GWP!$B$2:$B$13,0))</f>
        <v>0</v>
      </c>
      <c r="L124" s="4">
        <f t="shared" si="3"/>
        <v>0</v>
      </c>
    </row>
    <row r="125" spans="1:12" hidden="1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  <c r="H125" t="str">
        <f>INDEX('Vensim Variables'!$B:$B,MATCH(EPS!$B125,'Vensim Variables'!$A:$A,0))</f>
        <v>g pollutant</v>
      </c>
      <c r="I125" t="str">
        <f t="shared" si="2"/>
        <v>SOx</v>
      </c>
      <c r="J125" t="str">
        <f>INDEX(NoSettings!$C:$C,MATCH(EPS!$A125,NoSettings!$A:$A,0))</f>
        <v>5.10147E+07</v>
      </c>
      <c r="K125">
        <f>INDEX(GWP!$C$2:$C$13,MATCH(EPS!I125,GWP!$B$2:$B$13,0))</f>
        <v>0</v>
      </c>
      <c r="L125" s="4">
        <f t="shared" si="3"/>
        <v>0</v>
      </c>
    </row>
    <row r="126" spans="1:12" hidden="1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  <c r="H126" t="str">
        <f>INDEX('Vensim Variables'!$B:$B,MATCH(EPS!$B126,'Vensim Variables'!$A:$A,0))</f>
        <v>g pollutant</v>
      </c>
      <c r="I126" t="str">
        <f t="shared" si="2"/>
        <v>SOx</v>
      </c>
      <c r="J126" t="str">
        <f>INDEX(NoSettings!$C:$C,MATCH(EPS!$A126,NoSettings!$A:$A,0))</f>
        <v>1.70025E+09</v>
      </c>
      <c r="K126">
        <f>INDEX(GWP!$C$2:$C$13,MATCH(EPS!I126,GWP!$B$2:$B$13,0))</f>
        <v>0</v>
      </c>
      <c r="L126" s="4">
        <f t="shared" si="3"/>
        <v>0</v>
      </c>
    </row>
    <row r="127" spans="1:12" hidden="1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  <c r="H127" t="str">
        <f>INDEX('Vensim Variables'!$B:$B,MATCH(EPS!$B127,'Vensim Variables'!$A:$A,0))</f>
        <v>g pollutant</v>
      </c>
      <c r="I127" t="str">
        <f t="shared" si="2"/>
        <v>SOx</v>
      </c>
      <c r="J127" t="str">
        <f>INDEX(NoSettings!$C:$C,MATCH(EPS!$A127,NoSettings!$A:$A,0))</f>
        <v>1.58723E+06</v>
      </c>
      <c r="K127">
        <f>INDEX(GWP!$C$2:$C$13,MATCH(EPS!I127,GWP!$B$2:$B$13,0))</f>
        <v>0</v>
      </c>
      <c r="L127" s="4">
        <f t="shared" si="3"/>
        <v>0</v>
      </c>
    </row>
    <row r="128" spans="1:12" hidden="1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  <c r="H128" t="str">
        <f>INDEX('Vensim Variables'!$B:$B,MATCH(EPS!$B128,'Vensim Variables'!$A:$A,0))</f>
        <v>g pollutant</v>
      </c>
      <c r="I128" t="str">
        <f t="shared" si="2"/>
        <v>SOx</v>
      </c>
      <c r="J128">
        <f>INDEX(NoSettings!$C:$C,MATCH(EPS!$A128,NoSettings!$A:$A,0))</f>
        <v>0</v>
      </c>
      <c r="K128">
        <f>INDEX(GWP!$C$2:$C$13,MATCH(EPS!I128,GWP!$B$2:$B$13,0))</f>
        <v>0</v>
      </c>
      <c r="L128" s="4">
        <f t="shared" si="3"/>
        <v>0</v>
      </c>
    </row>
    <row r="129" spans="1:12" hidden="1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  <c r="H129" t="str">
        <f>INDEX('Vensim Variables'!$B:$B,MATCH(EPS!$B129,'Vensim Variables'!$A:$A,0))</f>
        <v>g pollutant</v>
      </c>
      <c r="I129" t="str">
        <f t="shared" si="2"/>
        <v>SOx</v>
      </c>
      <c r="J129">
        <f>INDEX(NoSettings!$C:$C,MATCH(EPS!$A129,NoSettings!$A:$A,0))</f>
        <v>0</v>
      </c>
      <c r="K129">
        <f>INDEX(GWP!$C$2:$C$13,MATCH(EPS!I129,GWP!$B$2:$B$13,0))</f>
        <v>0</v>
      </c>
      <c r="L129" s="4">
        <f t="shared" si="3"/>
        <v>0</v>
      </c>
    </row>
    <row r="130" spans="1:12" hidden="1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  <c r="H130" t="str">
        <f>INDEX('Vensim Variables'!$B:$B,MATCH(EPS!$B130,'Vensim Variables'!$A:$A,0))</f>
        <v>g pollutant</v>
      </c>
      <c r="I130" t="str">
        <f t="shared" si="2"/>
        <v>SOx</v>
      </c>
      <c r="J130">
        <f>INDEX(NoSettings!$C:$C,MATCH(EPS!$A130,NoSettings!$A:$A,0))</f>
        <v>0</v>
      </c>
      <c r="K130">
        <f>INDEX(GWP!$C$2:$C$13,MATCH(EPS!I130,GWP!$B$2:$B$13,0))</f>
        <v>0</v>
      </c>
      <c r="L130" s="4">
        <f t="shared" si="3"/>
        <v>0</v>
      </c>
    </row>
    <row r="131" spans="1:12" hidden="1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  <c r="H131" t="str">
        <f>INDEX('Vensim Variables'!$B:$B,MATCH(EPS!$B131,'Vensim Variables'!$A:$A,0))</f>
        <v>g pollutant</v>
      </c>
      <c r="I131" t="str">
        <f t="shared" ref="I131:I194" si="4">IF(OR(C131="CO2",C131="CH4",C131="N2O",C131="F gases",C131="VOC",C131="CO",C131="NOx",C131="PM10",C131="PM25",C131="SOx",C131="BC",C131="OC"),C131,IF(OR(D131="CO2",D131="CH4",D131="N2O",D131="F gases",D131="VOC",D131="CO",D131="NOx",D131="PM10",D131="PM25",D131="SOx",D131="BC",D131="OC"),D131,IF(OR(E131="CO2",E131="CH4",E131="N2O",E131="F gases",E131="VOC",E131="CO",E131="NOx",E131="PM10",E131="PM25",E131="SOx",E131="BC",E131="OC"),E131,"NA")))</f>
        <v>SOx</v>
      </c>
      <c r="J131">
        <f>INDEX(NoSettings!$C:$C,MATCH(EPS!$A131,NoSettings!$A:$A,0))</f>
        <v>0</v>
      </c>
      <c r="K131">
        <f>INDEX(GWP!$C$2:$C$13,MATCH(EPS!I131,GWP!$B$2:$B$13,0))</f>
        <v>0</v>
      </c>
      <c r="L131" s="4">
        <f t="shared" ref="L131:L194" si="5">IF(H131="g pollutant",K131*J131/10^12,IF(H131="MMTCO2e",J131,IF(H131="MWh",J131,0)))</f>
        <v>0</v>
      </c>
    </row>
    <row r="132" spans="1:12" hidden="1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  <c r="H132" t="str">
        <f>INDEX('Vensim Variables'!$B:$B,MATCH(EPS!$B132,'Vensim Variables'!$A:$A,0))</f>
        <v>g pollutant</v>
      </c>
      <c r="I132" t="str">
        <f t="shared" si="4"/>
        <v>SOx</v>
      </c>
      <c r="J132">
        <f>INDEX(NoSettings!$C:$C,MATCH(EPS!$A132,NoSettings!$A:$A,0))</f>
        <v>0</v>
      </c>
      <c r="K132">
        <f>INDEX(GWP!$C$2:$C$13,MATCH(EPS!I132,GWP!$B$2:$B$13,0))</f>
        <v>0</v>
      </c>
      <c r="L132" s="4">
        <f t="shared" si="5"/>
        <v>0</v>
      </c>
    </row>
    <row r="133" spans="1:12" hidden="1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  <c r="H133" t="str">
        <f>INDEX('Vensim Variables'!$B:$B,MATCH(EPS!$B133,'Vensim Variables'!$A:$A,0))</f>
        <v>g pollutant</v>
      </c>
      <c r="I133" t="str">
        <f t="shared" si="4"/>
        <v>SOx</v>
      </c>
      <c r="J133">
        <f>INDEX(NoSettings!$C:$C,MATCH(EPS!$A133,NoSettings!$A:$A,0))</f>
        <v>492480</v>
      </c>
      <c r="K133">
        <f>INDEX(GWP!$C$2:$C$13,MATCH(EPS!I133,GWP!$B$2:$B$13,0))</f>
        <v>0</v>
      </c>
      <c r="L133" s="4">
        <f t="shared" si="5"/>
        <v>0</v>
      </c>
    </row>
    <row r="134" spans="1:12" hidden="1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  <c r="H134" t="str">
        <f>INDEX('Vensim Variables'!$B:$B,MATCH(EPS!$B134,'Vensim Variables'!$A:$A,0))</f>
        <v>g pollutant</v>
      </c>
      <c r="I134" t="str">
        <f t="shared" si="4"/>
        <v>SOx</v>
      </c>
      <c r="J134" t="str">
        <f>INDEX(NoSettings!$C:$C,MATCH(EPS!$A134,NoSettings!$A:$A,0))</f>
        <v>1.23939E+09</v>
      </c>
      <c r="K134">
        <f>INDEX(GWP!$C$2:$C$13,MATCH(EPS!I134,GWP!$B$2:$B$13,0))</f>
        <v>0</v>
      </c>
      <c r="L134" s="4">
        <f t="shared" si="5"/>
        <v>0</v>
      </c>
    </row>
    <row r="135" spans="1:12" hidden="1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  <c r="H135" t="str">
        <f>INDEX('Vensim Variables'!$B:$B,MATCH(EPS!$B135,'Vensim Variables'!$A:$A,0))</f>
        <v>g pollutant</v>
      </c>
      <c r="I135" t="str">
        <f t="shared" si="4"/>
        <v>SOx</v>
      </c>
      <c r="J135" t="str">
        <f>INDEX(NoSettings!$C:$C,MATCH(EPS!$A135,NoSettings!$A:$A,0))</f>
        <v>1.35319E+09</v>
      </c>
      <c r="K135">
        <f>INDEX(GWP!$C$2:$C$13,MATCH(EPS!I135,GWP!$B$2:$B$13,0))</f>
        <v>0</v>
      </c>
      <c r="L135" s="4">
        <f t="shared" si="5"/>
        <v>0</v>
      </c>
    </row>
    <row r="136" spans="1:12" hidden="1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  <c r="H136" t="str">
        <f>INDEX('Vensim Variables'!$B:$B,MATCH(EPS!$B136,'Vensim Variables'!$A:$A,0))</f>
        <v>g pollutant</v>
      </c>
      <c r="I136" t="str">
        <f t="shared" si="4"/>
        <v>SOx</v>
      </c>
      <c r="J136" t="str">
        <f>INDEX(NoSettings!$C:$C,MATCH(EPS!$A136,NoSettings!$A:$A,0))</f>
        <v>1.4077E+08</v>
      </c>
      <c r="K136">
        <f>INDEX(GWP!$C$2:$C$13,MATCH(EPS!I136,GWP!$B$2:$B$13,0))</f>
        <v>0</v>
      </c>
      <c r="L136" s="4">
        <f t="shared" si="5"/>
        <v>0</v>
      </c>
    </row>
    <row r="137" spans="1:12" hidden="1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  <c r="H137" t="str">
        <f>INDEX('Vensim Variables'!$B:$B,MATCH(EPS!$B137,'Vensim Variables'!$A:$A,0))</f>
        <v>g pollutant</v>
      </c>
      <c r="I137" t="str">
        <f t="shared" si="4"/>
        <v>SOx</v>
      </c>
      <c r="J137" t="str">
        <f>INDEX(NoSettings!$C:$C,MATCH(EPS!$A137,NoSettings!$A:$A,0))</f>
        <v>4.2102E+07</v>
      </c>
      <c r="K137">
        <f>INDEX(GWP!$C$2:$C$13,MATCH(EPS!I137,GWP!$B$2:$B$13,0))</f>
        <v>0</v>
      </c>
      <c r="L137" s="4">
        <f t="shared" si="5"/>
        <v>0</v>
      </c>
    </row>
    <row r="138" spans="1:12" hidden="1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  <c r="H138" t="str">
        <f>INDEX('Vensim Variables'!$B:$B,MATCH(EPS!$B138,'Vensim Variables'!$A:$A,0))</f>
        <v>g pollutant</v>
      </c>
      <c r="I138" t="str">
        <f t="shared" si="4"/>
        <v>SOx</v>
      </c>
      <c r="J138">
        <f>INDEX(NoSettings!$C:$C,MATCH(EPS!$A138,NoSettings!$A:$A,0))</f>
        <v>0</v>
      </c>
      <c r="K138">
        <f>INDEX(GWP!$C$2:$C$13,MATCH(EPS!I138,GWP!$B$2:$B$13,0))</f>
        <v>0</v>
      </c>
      <c r="L138" s="4">
        <f t="shared" si="5"/>
        <v>0</v>
      </c>
    </row>
    <row r="139" spans="1:12" hidden="1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  <c r="H139" t="str">
        <f>INDEX('Vensim Variables'!$B:$B,MATCH(EPS!$B139,'Vensim Variables'!$A:$A,0))</f>
        <v>g pollutant</v>
      </c>
      <c r="I139" t="str">
        <f t="shared" si="4"/>
        <v>SOx</v>
      </c>
      <c r="J139">
        <f>INDEX(NoSettings!$C:$C,MATCH(EPS!$A139,NoSettings!$A:$A,0))</f>
        <v>0</v>
      </c>
      <c r="K139">
        <f>INDEX(GWP!$C$2:$C$13,MATCH(EPS!I139,GWP!$B$2:$B$13,0))</f>
        <v>0</v>
      </c>
      <c r="L139" s="4">
        <f t="shared" si="5"/>
        <v>0</v>
      </c>
    </row>
    <row r="140" spans="1:12" hidden="1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  <c r="H140" t="str">
        <f>INDEX('Vensim Variables'!$B:$B,MATCH(EPS!$B140,'Vensim Variables'!$A:$A,0))</f>
        <v>g pollutant</v>
      </c>
      <c r="I140" t="str">
        <f t="shared" si="4"/>
        <v>SOx</v>
      </c>
      <c r="J140">
        <f>INDEX(NoSettings!$C:$C,MATCH(EPS!$A140,NoSettings!$A:$A,0))</f>
        <v>0</v>
      </c>
      <c r="K140">
        <f>INDEX(GWP!$C$2:$C$13,MATCH(EPS!I140,GWP!$B$2:$B$13,0))</f>
        <v>0</v>
      </c>
      <c r="L140" s="4">
        <f t="shared" si="5"/>
        <v>0</v>
      </c>
    </row>
    <row r="141" spans="1:12" hidden="1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  <c r="H141" t="str">
        <f>INDEX('Vensim Variables'!$B:$B,MATCH(EPS!$B141,'Vensim Variables'!$A:$A,0))</f>
        <v>g pollutant</v>
      </c>
      <c r="I141" t="str">
        <f t="shared" si="4"/>
        <v>SOx</v>
      </c>
      <c r="J141">
        <f>INDEX(NoSettings!$C:$C,MATCH(EPS!$A141,NoSettings!$A:$A,0))</f>
        <v>0</v>
      </c>
      <c r="K141">
        <f>INDEX(GWP!$C$2:$C$13,MATCH(EPS!I141,GWP!$B$2:$B$13,0))</f>
        <v>0</v>
      </c>
      <c r="L141" s="4">
        <f t="shared" si="5"/>
        <v>0</v>
      </c>
    </row>
    <row r="142" spans="1:12" hidden="1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  <c r="H142" t="str">
        <f>INDEX('Vensim Variables'!$B:$B,MATCH(EPS!$B142,'Vensim Variables'!$A:$A,0))</f>
        <v>g pollutant</v>
      </c>
      <c r="I142" t="str">
        <f t="shared" si="4"/>
        <v>BC</v>
      </c>
      <c r="J142">
        <f>INDEX(NoSettings!$C:$C,MATCH(EPS!$A142,NoSettings!$A:$A,0))</f>
        <v>0</v>
      </c>
      <c r="K142">
        <f>INDEX(GWP!$C$2:$C$13,MATCH(EPS!I142,GWP!$B$2:$B$13,0))</f>
        <v>0</v>
      </c>
      <c r="L142" s="4">
        <f t="shared" si="5"/>
        <v>0</v>
      </c>
    </row>
    <row r="143" spans="1:12" hidden="1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  <c r="H143" t="str">
        <f>INDEX('Vensim Variables'!$B:$B,MATCH(EPS!$B143,'Vensim Variables'!$A:$A,0))</f>
        <v>g pollutant</v>
      </c>
      <c r="I143" t="str">
        <f t="shared" si="4"/>
        <v>BC</v>
      </c>
      <c r="J143" t="str">
        <f>INDEX(NoSettings!$C:$C,MATCH(EPS!$A143,NoSettings!$A:$A,0))</f>
        <v>1.7809E+06</v>
      </c>
      <c r="K143">
        <f>INDEX(GWP!$C$2:$C$13,MATCH(EPS!I143,GWP!$B$2:$B$13,0))</f>
        <v>0</v>
      </c>
      <c r="L143" s="4">
        <f t="shared" si="5"/>
        <v>0</v>
      </c>
    </row>
    <row r="144" spans="1:12" hidden="1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  <c r="H144" t="str">
        <f>INDEX('Vensim Variables'!$B:$B,MATCH(EPS!$B144,'Vensim Variables'!$A:$A,0))</f>
        <v>g pollutant</v>
      </c>
      <c r="I144" t="str">
        <f t="shared" si="4"/>
        <v>BC</v>
      </c>
      <c r="J144" t="str">
        <f>INDEX(NoSettings!$C:$C,MATCH(EPS!$A144,NoSettings!$A:$A,0))</f>
        <v>6.75547E+09</v>
      </c>
      <c r="K144">
        <f>INDEX(GWP!$C$2:$C$13,MATCH(EPS!I144,GWP!$B$2:$B$13,0))</f>
        <v>0</v>
      </c>
      <c r="L144" s="4">
        <f t="shared" si="5"/>
        <v>0</v>
      </c>
    </row>
    <row r="145" spans="1:12" hidden="1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  <c r="H145" t="str">
        <f>INDEX('Vensim Variables'!$B:$B,MATCH(EPS!$B145,'Vensim Variables'!$A:$A,0))</f>
        <v>g pollutant</v>
      </c>
      <c r="I145" t="str">
        <f t="shared" si="4"/>
        <v>BC</v>
      </c>
      <c r="J145" t="str">
        <f>INDEX(NoSettings!$C:$C,MATCH(EPS!$A145,NoSettings!$A:$A,0))</f>
        <v>4.73407E+08</v>
      </c>
      <c r="K145">
        <f>INDEX(GWP!$C$2:$C$13,MATCH(EPS!I145,GWP!$B$2:$B$13,0))</f>
        <v>0</v>
      </c>
      <c r="L145" s="4">
        <f t="shared" si="5"/>
        <v>0</v>
      </c>
    </row>
    <row r="146" spans="1:12" hidden="1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  <c r="H146" t="str">
        <f>INDEX('Vensim Variables'!$B:$B,MATCH(EPS!$B146,'Vensim Variables'!$A:$A,0))</f>
        <v>g pollutant</v>
      </c>
      <c r="I146" t="str">
        <f t="shared" si="4"/>
        <v>BC</v>
      </c>
      <c r="J146" t="str">
        <f>INDEX(NoSettings!$C:$C,MATCH(EPS!$A146,NoSettings!$A:$A,0))</f>
        <v>7.66693E+08</v>
      </c>
      <c r="K146">
        <f>INDEX(GWP!$C$2:$C$13,MATCH(EPS!I146,GWP!$B$2:$B$13,0))</f>
        <v>0</v>
      </c>
      <c r="L146" s="4">
        <f t="shared" si="5"/>
        <v>0</v>
      </c>
    </row>
    <row r="147" spans="1:12" hidden="1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  <c r="H147" t="str">
        <f>INDEX('Vensim Variables'!$B:$B,MATCH(EPS!$B147,'Vensim Variables'!$A:$A,0))</f>
        <v>g pollutant</v>
      </c>
      <c r="I147" t="str">
        <f t="shared" si="4"/>
        <v>BC</v>
      </c>
      <c r="J147" t="str">
        <f>INDEX(NoSettings!$C:$C,MATCH(EPS!$A147,NoSettings!$A:$A,0))</f>
        <v>1.47292E+07</v>
      </c>
      <c r="K147">
        <f>INDEX(GWP!$C$2:$C$13,MATCH(EPS!I147,GWP!$B$2:$B$13,0))</f>
        <v>0</v>
      </c>
      <c r="L147" s="4">
        <f t="shared" si="5"/>
        <v>0</v>
      </c>
    </row>
    <row r="148" spans="1:12" hidden="1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  <c r="H148" t="str">
        <f>INDEX('Vensim Variables'!$B:$B,MATCH(EPS!$B148,'Vensim Variables'!$A:$A,0))</f>
        <v>g pollutant</v>
      </c>
      <c r="I148" t="str">
        <f t="shared" si="4"/>
        <v>BC</v>
      </c>
      <c r="J148">
        <f>INDEX(NoSettings!$C:$C,MATCH(EPS!$A148,NoSettings!$A:$A,0))</f>
        <v>0</v>
      </c>
      <c r="K148">
        <f>INDEX(GWP!$C$2:$C$13,MATCH(EPS!I148,GWP!$B$2:$B$13,0))</f>
        <v>0</v>
      </c>
      <c r="L148" s="4">
        <f t="shared" si="5"/>
        <v>0</v>
      </c>
    </row>
    <row r="149" spans="1:12" hidden="1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  <c r="H149" t="str">
        <f>INDEX('Vensim Variables'!$B:$B,MATCH(EPS!$B149,'Vensim Variables'!$A:$A,0))</f>
        <v>g pollutant</v>
      </c>
      <c r="I149" t="str">
        <f t="shared" si="4"/>
        <v>BC</v>
      </c>
      <c r="J149">
        <f>INDEX(NoSettings!$C:$C,MATCH(EPS!$A149,NoSettings!$A:$A,0))</f>
        <v>0</v>
      </c>
      <c r="K149">
        <f>INDEX(GWP!$C$2:$C$13,MATCH(EPS!I149,GWP!$B$2:$B$13,0))</f>
        <v>0</v>
      </c>
      <c r="L149" s="4">
        <f t="shared" si="5"/>
        <v>0</v>
      </c>
    </row>
    <row r="150" spans="1:12" hidden="1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  <c r="H150" t="str">
        <f>INDEX('Vensim Variables'!$B:$B,MATCH(EPS!$B150,'Vensim Variables'!$A:$A,0))</f>
        <v>g pollutant</v>
      </c>
      <c r="I150" t="str">
        <f t="shared" si="4"/>
        <v>BC</v>
      </c>
      <c r="J150" t="str">
        <f>INDEX(NoSettings!$C:$C,MATCH(EPS!$A150,NoSettings!$A:$A,0))</f>
        <v>1.88728E+06</v>
      </c>
      <c r="K150">
        <f>INDEX(GWP!$C$2:$C$13,MATCH(EPS!I150,GWP!$B$2:$B$13,0))</f>
        <v>0</v>
      </c>
      <c r="L150" s="4">
        <f t="shared" si="5"/>
        <v>0</v>
      </c>
    </row>
    <row r="151" spans="1:12" hidden="1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  <c r="H151" t="str">
        <f>INDEX('Vensim Variables'!$B:$B,MATCH(EPS!$B151,'Vensim Variables'!$A:$A,0))</f>
        <v>g pollutant</v>
      </c>
      <c r="I151" t="str">
        <f t="shared" si="4"/>
        <v>BC</v>
      </c>
      <c r="J151">
        <f>INDEX(NoSettings!$C:$C,MATCH(EPS!$A151,NoSettings!$A:$A,0))</f>
        <v>0</v>
      </c>
      <c r="K151">
        <f>INDEX(GWP!$C$2:$C$13,MATCH(EPS!I151,GWP!$B$2:$B$13,0))</f>
        <v>0</v>
      </c>
      <c r="L151" s="4">
        <f t="shared" si="5"/>
        <v>0</v>
      </c>
    </row>
    <row r="152" spans="1:12" hidden="1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  <c r="H152" t="str">
        <f>INDEX('Vensim Variables'!$B:$B,MATCH(EPS!$B152,'Vensim Variables'!$A:$A,0))</f>
        <v>g pollutant</v>
      </c>
      <c r="I152" t="str">
        <f t="shared" si="4"/>
        <v>BC</v>
      </c>
      <c r="J152">
        <f>INDEX(NoSettings!$C:$C,MATCH(EPS!$A152,NoSettings!$A:$A,0))</f>
        <v>0</v>
      </c>
      <c r="K152">
        <f>INDEX(GWP!$C$2:$C$13,MATCH(EPS!I152,GWP!$B$2:$B$13,0))</f>
        <v>0</v>
      </c>
      <c r="L152" s="4">
        <f t="shared" si="5"/>
        <v>0</v>
      </c>
    </row>
    <row r="153" spans="1:12" hidden="1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  <c r="H153" t="str">
        <f>INDEX('Vensim Variables'!$B:$B,MATCH(EPS!$B153,'Vensim Variables'!$A:$A,0))</f>
        <v>g pollutant</v>
      </c>
      <c r="I153" t="str">
        <f t="shared" si="4"/>
        <v>BC</v>
      </c>
      <c r="J153">
        <f>INDEX(NoSettings!$C:$C,MATCH(EPS!$A153,NoSettings!$A:$A,0))</f>
        <v>706159</v>
      </c>
      <c r="K153">
        <f>INDEX(GWP!$C$2:$C$13,MATCH(EPS!I153,GWP!$B$2:$B$13,0))</f>
        <v>0</v>
      </c>
      <c r="L153" s="4">
        <f t="shared" si="5"/>
        <v>0</v>
      </c>
    </row>
    <row r="154" spans="1:12" hidden="1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  <c r="H154" t="str">
        <f>INDEX('Vensim Variables'!$B:$B,MATCH(EPS!$B154,'Vensim Variables'!$A:$A,0))</f>
        <v>g pollutant</v>
      </c>
      <c r="I154" t="str">
        <f t="shared" si="4"/>
        <v>BC</v>
      </c>
      <c r="J154" t="str">
        <f>INDEX(NoSettings!$C:$C,MATCH(EPS!$A154,NoSettings!$A:$A,0))</f>
        <v>5.58878E+08</v>
      </c>
      <c r="K154">
        <f>INDEX(GWP!$C$2:$C$13,MATCH(EPS!I154,GWP!$B$2:$B$13,0))</f>
        <v>0</v>
      </c>
      <c r="L154" s="4">
        <f t="shared" si="5"/>
        <v>0</v>
      </c>
    </row>
    <row r="155" spans="1:12" hidden="1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  <c r="H155" t="str">
        <f>INDEX('Vensim Variables'!$B:$B,MATCH(EPS!$B155,'Vensim Variables'!$A:$A,0))</f>
        <v>g pollutant</v>
      </c>
      <c r="I155" t="str">
        <f t="shared" si="4"/>
        <v>BC</v>
      </c>
      <c r="J155" t="str">
        <f>INDEX(NoSettings!$C:$C,MATCH(EPS!$A155,NoSettings!$A:$A,0))</f>
        <v>1.25573E+10</v>
      </c>
      <c r="K155">
        <f>INDEX(GWP!$C$2:$C$13,MATCH(EPS!I155,GWP!$B$2:$B$13,0))</f>
        <v>0</v>
      </c>
      <c r="L155" s="4">
        <f t="shared" si="5"/>
        <v>0</v>
      </c>
    </row>
    <row r="156" spans="1:12" hidden="1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  <c r="H156" t="str">
        <f>INDEX('Vensim Variables'!$B:$B,MATCH(EPS!$B156,'Vensim Variables'!$A:$A,0))</f>
        <v>g pollutant</v>
      </c>
      <c r="I156" t="str">
        <f t="shared" si="4"/>
        <v>BC</v>
      </c>
      <c r="J156" t="str">
        <f>INDEX(NoSettings!$C:$C,MATCH(EPS!$A156,NoSettings!$A:$A,0))</f>
        <v>6.34777E+07</v>
      </c>
      <c r="K156">
        <f>INDEX(GWP!$C$2:$C$13,MATCH(EPS!I156,GWP!$B$2:$B$13,0))</f>
        <v>0</v>
      </c>
      <c r="L156" s="4">
        <f t="shared" si="5"/>
        <v>0</v>
      </c>
    </row>
    <row r="157" spans="1:12" hidden="1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  <c r="H157" t="str">
        <f>INDEX('Vensim Variables'!$B:$B,MATCH(EPS!$B157,'Vensim Variables'!$A:$A,0))</f>
        <v>g pollutant</v>
      </c>
      <c r="I157" t="str">
        <f t="shared" si="4"/>
        <v>BC</v>
      </c>
      <c r="J157" t="str">
        <f>INDEX(NoSettings!$C:$C,MATCH(EPS!$A157,NoSettings!$A:$A,0))</f>
        <v>3.90698E+08</v>
      </c>
      <c r="K157">
        <f>INDEX(GWP!$C$2:$C$13,MATCH(EPS!I157,GWP!$B$2:$B$13,0))</f>
        <v>0</v>
      </c>
      <c r="L157" s="4">
        <f t="shared" si="5"/>
        <v>0</v>
      </c>
    </row>
    <row r="158" spans="1:12" hidden="1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  <c r="H158" t="str">
        <f>INDEX('Vensim Variables'!$B:$B,MATCH(EPS!$B158,'Vensim Variables'!$A:$A,0))</f>
        <v>g pollutant</v>
      </c>
      <c r="I158" t="str">
        <f t="shared" si="4"/>
        <v>BC</v>
      </c>
      <c r="J158">
        <f>INDEX(NoSettings!$C:$C,MATCH(EPS!$A158,NoSettings!$A:$A,0))</f>
        <v>0</v>
      </c>
      <c r="K158">
        <f>INDEX(GWP!$C$2:$C$13,MATCH(EPS!I158,GWP!$B$2:$B$13,0))</f>
        <v>0</v>
      </c>
      <c r="L158" s="4">
        <f t="shared" si="5"/>
        <v>0</v>
      </c>
    </row>
    <row r="159" spans="1:12" hidden="1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  <c r="H159" t="str">
        <f>INDEX('Vensim Variables'!$B:$B,MATCH(EPS!$B159,'Vensim Variables'!$A:$A,0))</f>
        <v>g pollutant</v>
      </c>
      <c r="I159" t="str">
        <f t="shared" si="4"/>
        <v>BC</v>
      </c>
      <c r="J159">
        <f>INDEX(NoSettings!$C:$C,MATCH(EPS!$A159,NoSettings!$A:$A,0))</f>
        <v>0</v>
      </c>
      <c r="K159">
        <f>INDEX(GWP!$C$2:$C$13,MATCH(EPS!I159,GWP!$B$2:$B$13,0))</f>
        <v>0</v>
      </c>
      <c r="L159" s="4">
        <f t="shared" si="5"/>
        <v>0</v>
      </c>
    </row>
    <row r="160" spans="1:12" hidden="1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  <c r="H160" t="str">
        <f>INDEX('Vensim Variables'!$B:$B,MATCH(EPS!$B160,'Vensim Variables'!$A:$A,0))</f>
        <v>g pollutant</v>
      </c>
      <c r="I160" t="str">
        <f t="shared" si="4"/>
        <v>BC</v>
      </c>
      <c r="J160">
        <f>INDEX(NoSettings!$C:$C,MATCH(EPS!$A160,NoSettings!$A:$A,0))</f>
        <v>455613</v>
      </c>
      <c r="K160">
        <f>INDEX(GWP!$C$2:$C$13,MATCH(EPS!I160,GWP!$B$2:$B$13,0))</f>
        <v>0</v>
      </c>
      <c r="L160" s="4">
        <f t="shared" si="5"/>
        <v>0</v>
      </c>
    </row>
    <row r="161" spans="1:12" hidden="1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  <c r="H161" t="str">
        <f>INDEX('Vensim Variables'!$B:$B,MATCH(EPS!$B161,'Vensim Variables'!$A:$A,0))</f>
        <v>g pollutant</v>
      </c>
      <c r="I161" t="str">
        <f t="shared" si="4"/>
        <v>BC</v>
      </c>
      <c r="J161">
        <f>INDEX(NoSettings!$C:$C,MATCH(EPS!$A161,NoSettings!$A:$A,0))</f>
        <v>0</v>
      </c>
      <c r="K161">
        <f>INDEX(GWP!$C$2:$C$13,MATCH(EPS!I161,GWP!$B$2:$B$13,0))</f>
        <v>0</v>
      </c>
      <c r="L161" s="4">
        <f t="shared" si="5"/>
        <v>0</v>
      </c>
    </row>
    <row r="162" spans="1:12" hidden="1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  <c r="H162" t="str">
        <f>INDEX('Vensim Variables'!$B:$B,MATCH(EPS!$B162,'Vensim Variables'!$A:$A,0))</f>
        <v>g pollutant</v>
      </c>
      <c r="I162" t="str">
        <f t="shared" si="4"/>
        <v>OC</v>
      </c>
      <c r="J162">
        <f>INDEX(NoSettings!$C:$C,MATCH(EPS!$A162,NoSettings!$A:$A,0))</f>
        <v>0</v>
      </c>
      <c r="K162">
        <f>INDEX(GWP!$C$2:$C$13,MATCH(EPS!I162,GWP!$B$2:$B$13,0))</f>
        <v>0</v>
      </c>
      <c r="L162" s="4">
        <f t="shared" si="5"/>
        <v>0</v>
      </c>
    </row>
    <row r="163" spans="1:12" hidden="1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  <c r="H163" t="str">
        <f>INDEX('Vensim Variables'!$B:$B,MATCH(EPS!$B163,'Vensim Variables'!$A:$A,0))</f>
        <v>g pollutant</v>
      </c>
      <c r="I163" t="str">
        <f t="shared" si="4"/>
        <v>OC</v>
      </c>
      <c r="J163" t="str">
        <f>INDEX(NoSettings!$C:$C,MATCH(EPS!$A163,NoSettings!$A:$A,0))</f>
        <v>3.36164E+06</v>
      </c>
      <c r="K163">
        <f>INDEX(GWP!$C$2:$C$13,MATCH(EPS!I163,GWP!$B$2:$B$13,0))</f>
        <v>0</v>
      </c>
      <c r="L163" s="4">
        <f t="shared" si="5"/>
        <v>0</v>
      </c>
    </row>
    <row r="164" spans="1:12" hidden="1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  <c r="H164" t="str">
        <f>INDEX('Vensim Variables'!$B:$B,MATCH(EPS!$B164,'Vensim Variables'!$A:$A,0))</f>
        <v>g pollutant</v>
      </c>
      <c r="I164" t="str">
        <f t="shared" si="4"/>
        <v>OC</v>
      </c>
      <c r="J164" t="str">
        <f>INDEX(NoSettings!$C:$C,MATCH(EPS!$A164,NoSettings!$A:$A,0))</f>
        <v>1.51713E+10</v>
      </c>
      <c r="K164">
        <f>INDEX(GWP!$C$2:$C$13,MATCH(EPS!I164,GWP!$B$2:$B$13,0))</f>
        <v>0</v>
      </c>
      <c r="L164" s="4">
        <f t="shared" si="5"/>
        <v>0</v>
      </c>
    </row>
    <row r="165" spans="1:12" hidden="1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  <c r="H165" t="str">
        <f>INDEX('Vensim Variables'!$B:$B,MATCH(EPS!$B165,'Vensim Variables'!$A:$A,0))</f>
        <v>g pollutant</v>
      </c>
      <c r="I165" t="str">
        <f t="shared" si="4"/>
        <v>OC</v>
      </c>
      <c r="J165" t="str">
        <f>INDEX(NoSettings!$C:$C,MATCH(EPS!$A165,NoSettings!$A:$A,0))</f>
        <v>1.38147E+08</v>
      </c>
      <c r="K165">
        <f>INDEX(GWP!$C$2:$C$13,MATCH(EPS!I165,GWP!$B$2:$B$13,0))</f>
        <v>0</v>
      </c>
      <c r="L165" s="4">
        <f t="shared" si="5"/>
        <v>0</v>
      </c>
    </row>
    <row r="166" spans="1:12" hidden="1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  <c r="H166" t="str">
        <f>INDEX('Vensim Variables'!$B:$B,MATCH(EPS!$B166,'Vensim Variables'!$A:$A,0))</f>
        <v>g pollutant</v>
      </c>
      <c r="I166" t="str">
        <f t="shared" si="4"/>
        <v>OC</v>
      </c>
      <c r="J166" t="str">
        <f>INDEX(NoSettings!$C:$C,MATCH(EPS!$A166,NoSettings!$A:$A,0))</f>
        <v>1.72182E+09</v>
      </c>
      <c r="K166">
        <f>INDEX(GWP!$C$2:$C$13,MATCH(EPS!I166,GWP!$B$2:$B$13,0))</f>
        <v>0</v>
      </c>
      <c r="L166" s="4">
        <f t="shared" si="5"/>
        <v>0</v>
      </c>
    </row>
    <row r="167" spans="1:12" hidden="1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  <c r="H167" t="str">
        <f>INDEX('Vensim Variables'!$B:$B,MATCH(EPS!$B167,'Vensim Variables'!$A:$A,0))</f>
        <v>g pollutant</v>
      </c>
      <c r="I167" t="str">
        <f t="shared" si="4"/>
        <v>OC</v>
      </c>
      <c r="J167" t="str">
        <f>INDEX(NoSettings!$C:$C,MATCH(EPS!$A167,NoSettings!$A:$A,0))</f>
        <v>4.29819E+06</v>
      </c>
      <c r="K167">
        <f>INDEX(GWP!$C$2:$C$13,MATCH(EPS!I167,GWP!$B$2:$B$13,0))</f>
        <v>0</v>
      </c>
      <c r="L167" s="4">
        <f t="shared" si="5"/>
        <v>0</v>
      </c>
    </row>
    <row r="168" spans="1:12" hidden="1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  <c r="H168" t="str">
        <f>INDEX('Vensim Variables'!$B:$B,MATCH(EPS!$B168,'Vensim Variables'!$A:$A,0))</f>
        <v>g pollutant</v>
      </c>
      <c r="I168" t="str">
        <f t="shared" si="4"/>
        <v>OC</v>
      </c>
      <c r="J168">
        <f>INDEX(NoSettings!$C:$C,MATCH(EPS!$A168,NoSettings!$A:$A,0))</f>
        <v>0</v>
      </c>
      <c r="K168">
        <f>INDEX(GWP!$C$2:$C$13,MATCH(EPS!I168,GWP!$B$2:$B$13,0))</f>
        <v>0</v>
      </c>
      <c r="L168" s="4">
        <f t="shared" si="5"/>
        <v>0</v>
      </c>
    </row>
    <row r="169" spans="1:12" hidden="1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  <c r="H169" t="str">
        <f>INDEX('Vensim Variables'!$B:$B,MATCH(EPS!$B169,'Vensim Variables'!$A:$A,0))</f>
        <v>g pollutant</v>
      </c>
      <c r="I169" t="str">
        <f t="shared" si="4"/>
        <v>OC</v>
      </c>
      <c r="J169">
        <f>INDEX(NoSettings!$C:$C,MATCH(EPS!$A169,NoSettings!$A:$A,0))</f>
        <v>0</v>
      </c>
      <c r="K169">
        <f>INDEX(GWP!$C$2:$C$13,MATCH(EPS!I169,GWP!$B$2:$B$13,0))</f>
        <v>0</v>
      </c>
      <c r="L169" s="4">
        <f t="shared" si="5"/>
        <v>0</v>
      </c>
    </row>
    <row r="170" spans="1:12" hidden="1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  <c r="H170" t="str">
        <f>INDEX('Vensim Variables'!$B:$B,MATCH(EPS!$B170,'Vensim Variables'!$A:$A,0))</f>
        <v>g pollutant</v>
      </c>
      <c r="I170" t="str">
        <f t="shared" si="4"/>
        <v>OC</v>
      </c>
      <c r="J170" t="str">
        <f>INDEX(NoSettings!$C:$C,MATCH(EPS!$A170,NoSettings!$A:$A,0))</f>
        <v>3.56375E+06</v>
      </c>
      <c r="K170">
        <f>INDEX(GWP!$C$2:$C$13,MATCH(EPS!I170,GWP!$B$2:$B$13,0))</f>
        <v>0</v>
      </c>
      <c r="L170" s="4">
        <f t="shared" si="5"/>
        <v>0</v>
      </c>
    </row>
    <row r="171" spans="1:12" hidden="1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  <c r="H171" t="str">
        <f>INDEX('Vensim Variables'!$B:$B,MATCH(EPS!$B171,'Vensim Variables'!$A:$A,0))</f>
        <v>g pollutant</v>
      </c>
      <c r="I171" t="str">
        <f t="shared" si="4"/>
        <v>OC</v>
      </c>
      <c r="J171">
        <f>INDEX(NoSettings!$C:$C,MATCH(EPS!$A171,NoSettings!$A:$A,0))</f>
        <v>0</v>
      </c>
      <c r="K171">
        <f>INDEX(GWP!$C$2:$C$13,MATCH(EPS!I171,GWP!$B$2:$B$13,0))</f>
        <v>0</v>
      </c>
      <c r="L171" s="4">
        <f t="shared" si="5"/>
        <v>0</v>
      </c>
    </row>
    <row r="172" spans="1:12" hidden="1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  <c r="H172" t="str">
        <f>INDEX('Vensim Variables'!$B:$B,MATCH(EPS!$B172,'Vensim Variables'!$A:$A,0))</f>
        <v>g pollutant</v>
      </c>
      <c r="I172" t="str">
        <f t="shared" si="4"/>
        <v>OC</v>
      </c>
      <c r="J172">
        <f>INDEX(NoSettings!$C:$C,MATCH(EPS!$A172,NoSettings!$A:$A,0))</f>
        <v>0</v>
      </c>
      <c r="K172">
        <f>INDEX(GWP!$C$2:$C$13,MATCH(EPS!I172,GWP!$B$2:$B$13,0))</f>
        <v>0</v>
      </c>
      <c r="L172" s="4">
        <f t="shared" si="5"/>
        <v>0</v>
      </c>
    </row>
    <row r="173" spans="1:12" hidden="1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  <c r="H173" t="str">
        <f>INDEX('Vensim Variables'!$B:$B,MATCH(EPS!$B173,'Vensim Variables'!$A:$A,0))</f>
        <v>g pollutant</v>
      </c>
      <c r="I173" t="str">
        <f t="shared" si="4"/>
        <v>OC</v>
      </c>
      <c r="J173" t="str">
        <f>INDEX(NoSettings!$C:$C,MATCH(EPS!$A173,NoSettings!$A:$A,0))</f>
        <v>1.33295E+06</v>
      </c>
      <c r="K173">
        <f>INDEX(GWP!$C$2:$C$13,MATCH(EPS!I173,GWP!$B$2:$B$13,0))</f>
        <v>0</v>
      </c>
      <c r="L173" s="4">
        <f t="shared" si="5"/>
        <v>0</v>
      </c>
    </row>
    <row r="174" spans="1:12" hidden="1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  <c r="H174" t="str">
        <f>INDEX('Vensim Variables'!$B:$B,MATCH(EPS!$B174,'Vensim Variables'!$A:$A,0))</f>
        <v>g pollutant</v>
      </c>
      <c r="I174" t="str">
        <f t="shared" si="4"/>
        <v>OC</v>
      </c>
      <c r="J174" t="str">
        <f>INDEX(NoSettings!$C:$C,MATCH(EPS!$A174,NoSettings!$A:$A,0))</f>
        <v>1.25512E+09</v>
      </c>
      <c r="K174">
        <f>INDEX(GWP!$C$2:$C$13,MATCH(EPS!I174,GWP!$B$2:$B$13,0))</f>
        <v>0</v>
      </c>
      <c r="L174" s="4">
        <f t="shared" si="5"/>
        <v>0</v>
      </c>
    </row>
    <row r="175" spans="1:12" hidden="1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  <c r="H175" t="str">
        <f>INDEX('Vensim Variables'!$B:$B,MATCH(EPS!$B175,'Vensim Variables'!$A:$A,0))</f>
        <v>g pollutant</v>
      </c>
      <c r="I175" t="str">
        <f t="shared" si="4"/>
        <v>OC</v>
      </c>
      <c r="J175" t="str">
        <f>INDEX(NoSettings!$C:$C,MATCH(EPS!$A175,NoSettings!$A:$A,0))</f>
        <v>3.66441E+09</v>
      </c>
      <c r="K175">
        <f>INDEX(GWP!$C$2:$C$13,MATCH(EPS!I175,GWP!$B$2:$B$13,0))</f>
        <v>0</v>
      </c>
      <c r="L175" s="4">
        <f t="shared" si="5"/>
        <v>0</v>
      </c>
    </row>
    <row r="176" spans="1:12" hidden="1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  <c r="H176" t="str">
        <f>INDEX('Vensim Variables'!$B:$B,MATCH(EPS!$B176,'Vensim Variables'!$A:$A,0))</f>
        <v>g pollutant</v>
      </c>
      <c r="I176" t="str">
        <f t="shared" si="4"/>
        <v>OC</v>
      </c>
      <c r="J176" t="str">
        <f>INDEX(NoSettings!$C:$C,MATCH(EPS!$A176,NoSettings!$A:$A,0))</f>
        <v>1.42557E+08</v>
      </c>
      <c r="K176">
        <f>INDEX(GWP!$C$2:$C$13,MATCH(EPS!I176,GWP!$B$2:$B$13,0))</f>
        <v>0</v>
      </c>
      <c r="L176" s="4">
        <f t="shared" si="5"/>
        <v>0</v>
      </c>
    </row>
    <row r="177" spans="1:12" hidden="1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  <c r="H177" t="str">
        <f>INDEX('Vensim Variables'!$B:$B,MATCH(EPS!$B177,'Vensim Variables'!$A:$A,0))</f>
        <v>g pollutant</v>
      </c>
      <c r="I177" t="str">
        <f t="shared" si="4"/>
        <v>OC</v>
      </c>
      <c r="J177" t="str">
        <f>INDEX(NoSettings!$C:$C,MATCH(EPS!$A177,NoSettings!$A:$A,0))</f>
        <v>1.14011E+08</v>
      </c>
      <c r="K177">
        <f>INDEX(GWP!$C$2:$C$13,MATCH(EPS!I177,GWP!$B$2:$B$13,0))</f>
        <v>0</v>
      </c>
      <c r="L177" s="4">
        <f t="shared" si="5"/>
        <v>0</v>
      </c>
    </row>
    <row r="178" spans="1:12" hidden="1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  <c r="H178" t="str">
        <f>INDEX('Vensim Variables'!$B:$B,MATCH(EPS!$B178,'Vensim Variables'!$A:$A,0))</f>
        <v>g pollutant</v>
      </c>
      <c r="I178" t="str">
        <f t="shared" si="4"/>
        <v>OC</v>
      </c>
      <c r="J178">
        <f>INDEX(NoSettings!$C:$C,MATCH(EPS!$A178,NoSettings!$A:$A,0))</f>
        <v>0</v>
      </c>
      <c r="K178">
        <f>INDEX(GWP!$C$2:$C$13,MATCH(EPS!I178,GWP!$B$2:$B$13,0))</f>
        <v>0</v>
      </c>
      <c r="L178" s="4">
        <f t="shared" si="5"/>
        <v>0</v>
      </c>
    </row>
    <row r="179" spans="1:12" hidden="1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  <c r="H179" t="str">
        <f>INDEX('Vensim Variables'!$B:$B,MATCH(EPS!$B179,'Vensim Variables'!$A:$A,0))</f>
        <v>g pollutant</v>
      </c>
      <c r="I179" t="str">
        <f t="shared" si="4"/>
        <v>OC</v>
      </c>
      <c r="J179">
        <f>INDEX(NoSettings!$C:$C,MATCH(EPS!$A179,NoSettings!$A:$A,0))</f>
        <v>0</v>
      </c>
      <c r="K179">
        <f>INDEX(GWP!$C$2:$C$13,MATCH(EPS!I179,GWP!$B$2:$B$13,0))</f>
        <v>0</v>
      </c>
      <c r="L179" s="4">
        <f t="shared" si="5"/>
        <v>0</v>
      </c>
    </row>
    <row r="180" spans="1:12" hidden="1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  <c r="H180" t="str">
        <f>INDEX('Vensim Variables'!$B:$B,MATCH(EPS!$B180,'Vensim Variables'!$A:$A,0))</f>
        <v>g pollutant</v>
      </c>
      <c r="I180" t="str">
        <f t="shared" si="4"/>
        <v>OC</v>
      </c>
      <c r="J180">
        <f>INDEX(NoSettings!$C:$C,MATCH(EPS!$A180,NoSettings!$A:$A,0))</f>
        <v>860333</v>
      </c>
      <c r="K180">
        <f>INDEX(GWP!$C$2:$C$13,MATCH(EPS!I180,GWP!$B$2:$B$13,0))</f>
        <v>0</v>
      </c>
      <c r="L180" s="4">
        <f t="shared" si="5"/>
        <v>0</v>
      </c>
    </row>
    <row r="181" spans="1:12" hidden="1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  <c r="H181" t="str">
        <f>INDEX('Vensim Variables'!$B:$B,MATCH(EPS!$B181,'Vensim Variables'!$A:$A,0))</f>
        <v>g pollutant</v>
      </c>
      <c r="I181" t="str">
        <f t="shared" si="4"/>
        <v>OC</v>
      </c>
      <c r="J181">
        <f>INDEX(NoSettings!$C:$C,MATCH(EPS!$A181,NoSettings!$A:$A,0))</f>
        <v>0</v>
      </c>
      <c r="K181">
        <f>INDEX(GWP!$C$2:$C$13,MATCH(EPS!I181,GWP!$B$2:$B$13,0))</f>
        <v>0</v>
      </c>
      <c r="L181" s="4">
        <f t="shared" si="5"/>
        <v>0</v>
      </c>
    </row>
    <row r="182" spans="1:12" hidden="1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  <c r="H182" t="str">
        <f>INDEX('Vensim Variables'!$B:$B,MATCH(EPS!$B182,'Vensim Variables'!$A:$A,0))</f>
        <v>g pollutant</v>
      </c>
      <c r="I182" t="str">
        <f t="shared" si="4"/>
        <v>CH4</v>
      </c>
      <c r="J182">
        <f>INDEX(NoSettings!$C:$C,MATCH(EPS!$A182,NoSettings!$A:$A,0))</f>
        <v>0</v>
      </c>
      <c r="K182">
        <f>INDEX(GWP!$C$2:$C$13,MATCH(EPS!I182,GWP!$B$2:$B$13,0))</f>
        <v>28</v>
      </c>
      <c r="L182" s="4">
        <f t="shared" si="5"/>
        <v>0</v>
      </c>
    </row>
    <row r="183" spans="1:12" hidden="1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  <c r="H183" t="str">
        <f>INDEX('Vensim Variables'!$B:$B,MATCH(EPS!$B183,'Vensim Variables'!$A:$A,0))</f>
        <v>g pollutant</v>
      </c>
      <c r="I183" t="str">
        <f t="shared" si="4"/>
        <v>CH4</v>
      </c>
      <c r="J183" t="str">
        <f>INDEX(NoSettings!$C:$C,MATCH(EPS!$A183,NoSettings!$A:$A,0))</f>
        <v>5.13227E+06</v>
      </c>
      <c r="K183">
        <f>INDEX(GWP!$C$2:$C$13,MATCH(EPS!I183,GWP!$B$2:$B$13,0))</f>
        <v>28</v>
      </c>
      <c r="L183" s="4">
        <f t="shared" si="5"/>
        <v>1.4370356E-4</v>
      </c>
    </row>
    <row r="184" spans="1:12" hidden="1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  <c r="H184" t="str">
        <f>INDEX('Vensim Variables'!$B:$B,MATCH(EPS!$B184,'Vensim Variables'!$A:$A,0))</f>
        <v>g pollutant</v>
      </c>
      <c r="I184" t="str">
        <f t="shared" si="4"/>
        <v>CH4</v>
      </c>
      <c r="J184" t="str">
        <f>INDEX(NoSettings!$C:$C,MATCH(EPS!$A184,NoSettings!$A:$A,0))</f>
        <v>3.80233E+10</v>
      </c>
      <c r="K184">
        <f>INDEX(GWP!$C$2:$C$13,MATCH(EPS!I184,GWP!$B$2:$B$13,0))</f>
        <v>28</v>
      </c>
      <c r="L184" s="4">
        <f t="shared" si="5"/>
        <v>1.0646523999999999</v>
      </c>
    </row>
    <row r="185" spans="1:12" hidden="1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  <c r="H185" t="str">
        <f>INDEX('Vensim Variables'!$B:$B,MATCH(EPS!$B185,'Vensim Variables'!$A:$A,0))</f>
        <v>g pollutant</v>
      </c>
      <c r="I185" t="str">
        <f t="shared" si="4"/>
        <v>CH4</v>
      </c>
      <c r="J185" t="str">
        <f>INDEX(NoSettings!$C:$C,MATCH(EPS!$A185,NoSettings!$A:$A,0))</f>
        <v>1.43703E+08</v>
      </c>
      <c r="K185">
        <f>INDEX(GWP!$C$2:$C$13,MATCH(EPS!I185,GWP!$B$2:$B$13,0))</f>
        <v>28</v>
      </c>
      <c r="L185" s="4">
        <f t="shared" si="5"/>
        <v>4.0236839999999996E-3</v>
      </c>
    </row>
    <row r="186" spans="1:12" hidden="1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  <c r="H186" t="str">
        <f>INDEX('Vensim Variables'!$B:$B,MATCH(EPS!$B186,'Vensim Variables'!$A:$A,0))</f>
        <v>g pollutant</v>
      </c>
      <c r="I186" t="str">
        <f t="shared" si="4"/>
        <v>CH4</v>
      </c>
      <c r="J186">
        <f>INDEX(NoSettings!$C:$C,MATCH(EPS!$A186,NoSettings!$A:$A,0))</f>
        <v>0</v>
      </c>
      <c r="K186">
        <f>INDEX(GWP!$C$2:$C$13,MATCH(EPS!I186,GWP!$B$2:$B$13,0))</f>
        <v>28</v>
      </c>
      <c r="L186" s="4">
        <f t="shared" si="5"/>
        <v>0</v>
      </c>
    </row>
    <row r="187" spans="1:12" hidden="1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  <c r="H187" t="str">
        <f>INDEX('Vensim Variables'!$B:$B,MATCH(EPS!$B187,'Vensim Variables'!$A:$A,0))</f>
        <v>g pollutant</v>
      </c>
      <c r="I187" t="str">
        <f t="shared" si="4"/>
        <v>CH4</v>
      </c>
      <c r="J187">
        <f>INDEX(NoSettings!$C:$C,MATCH(EPS!$A187,NoSettings!$A:$A,0))</f>
        <v>0</v>
      </c>
      <c r="K187">
        <f>INDEX(GWP!$C$2:$C$13,MATCH(EPS!I187,GWP!$B$2:$B$13,0))</f>
        <v>28</v>
      </c>
      <c r="L187" s="4">
        <f t="shared" si="5"/>
        <v>0</v>
      </c>
    </row>
    <row r="188" spans="1:12" hidden="1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  <c r="H188" t="str">
        <f>INDEX('Vensim Variables'!$B:$B,MATCH(EPS!$B188,'Vensim Variables'!$A:$A,0))</f>
        <v>g pollutant</v>
      </c>
      <c r="I188" t="str">
        <f t="shared" si="4"/>
        <v>CH4</v>
      </c>
      <c r="J188">
        <f>INDEX(NoSettings!$C:$C,MATCH(EPS!$A188,NoSettings!$A:$A,0))</f>
        <v>0</v>
      </c>
      <c r="K188">
        <f>INDEX(GWP!$C$2:$C$13,MATCH(EPS!I188,GWP!$B$2:$B$13,0))</f>
        <v>28</v>
      </c>
      <c r="L188" s="4">
        <f t="shared" si="5"/>
        <v>0</v>
      </c>
    </row>
    <row r="189" spans="1:12" hidden="1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  <c r="H189" t="str">
        <f>INDEX('Vensim Variables'!$B:$B,MATCH(EPS!$B189,'Vensim Variables'!$A:$A,0))</f>
        <v>g pollutant</v>
      </c>
      <c r="I189" t="str">
        <f t="shared" si="4"/>
        <v>CH4</v>
      </c>
      <c r="J189">
        <f>INDEX(NoSettings!$C:$C,MATCH(EPS!$A189,NoSettings!$A:$A,0))</f>
        <v>0</v>
      </c>
      <c r="K189">
        <f>INDEX(GWP!$C$2:$C$13,MATCH(EPS!I189,GWP!$B$2:$B$13,0))</f>
        <v>28</v>
      </c>
      <c r="L189" s="4">
        <f t="shared" si="5"/>
        <v>0</v>
      </c>
    </row>
    <row r="190" spans="1:12" hidden="1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  <c r="H190" t="str">
        <f>INDEX('Vensim Variables'!$B:$B,MATCH(EPS!$B190,'Vensim Variables'!$A:$A,0))</f>
        <v>g pollutant</v>
      </c>
      <c r="I190" t="str">
        <f t="shared" si="4"/>
        <v>CH4</v>
      </c>
      <c r="J190" t="str">
        <f>INDEX(NoSettings!$C:$C,MATCH(EPS!$A190,NoSettings!$A:$A,0))</f>
        <v>1.50581E+07</v>
      </c>
      <c r="K190">
        <f>INDEX(GWP!$C$2:$C$13,MATCH(EPS!I190,GWP!$B$2:$B$13,0))</f>
        <v>28</v>
      </c>
      <c r="L190" s="4">
        <f t="shared" si="5"/>
        <v>4.2162679999999998E-4</v>
      </c>
    </row>
    <row r="191" spans="1:12" hidden="1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  <c r="H191" t="str">
        <f>INDEX('Vensim Variables'!$B:$B,MATCH(EPS!$B191,'Vensim Variables'!$A:$A,0))</f>
        <v>g pollutant</v>
      </c>
      <c r="I191" t="str">
        <f t="shared" si="4"/>
        <v>CH4</v>
      </c>
      <c r="J191">
        <f>INDEX(NoSettings!$C:$C,MATCH(EPS!$A191,NoSettings!$A:$A,0))</f>
        <v>0</v>
      </c>
      <c r="K191">
        <f>INDEX(GWP!$C$2:$C$13,MATCH(EPS!I191,GWP!$B$2:$B$13,0))</f>
        <v>28</v>
      </c>
      <c r="L191" s="4">
        <f t="shared" si="5"/>
        <v>0</v>
      </c>
    </row>
    <row r="192" spans="1:12" hidden="1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  <c r="H192" t="str">
        <f>INDEX('Vensim Variables'!$B:$B,MATCH(EPS!$B192,'Vensim Variables'!$A:$A,0))</f>
        <v>g pollutant</v>
      </c>
      <c r="I192" t="str">
        <f t="shared" si="4"/>
        <v>CH4</v>
      </c>
      <c r="J192">
        <f>INDEX(NoSettings!$C:$C,MATCH(EPS!$A192,NoSettings!$A:$A,0))</f>
        <v>0</v>
      </c>
      <c r="K192">
        <f>INDEX(GWP!$C$2:$C$13,MATCH(EPS!I192,GWP!$B$2:$B$13,0))</f>
        <v>28</v>
      </c>
      <c r="L192" s="4">
        <f t="shared" si="5"/>
        <v>0</v>
      </c>
    </row>
    <row r="193" spans="1:12" hidden="1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  <c r="H193" t="str">
        <f>INDEX('Vensim Variables'!$B:$B,MATCH(EPS!$B193,'Vensim Variables'!$A:$A,0))</f>
        <v>g pollutant</v>
      </c>
      <c r="I193" t="str">
        <f t="shared" si="4"/>
        <v>CH4</v>
      </c>
      <c r="J193" t="str">
        <f>INDEX(NoSettings!$C:$C,MATCH(EPS!$A193,NoSettings!$A:$A,0))</f>
        <v>2.03504E+06</v>
      </c>
      <c r="K193">
        <f>INDEX(GWP!$C$2:$C$13,MATCH(EPS!I193,GWP!$B$2:$B$13,0))</f>
        <v>28</v>
      </c>
      <c r="L193" s="4">
        <f t="shared" si="5"/>
        <v>5.6981119999999997E-5</v>
      </c>
    </row>
    <row r="194" spans="1:12" hidden="1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  <c r="H194" t="str">
        <f>INDEX('Vensim Variables'!$B:$B,MATCH(EPS!$B194,'Vensim Variables'!$A:$A,0))</f>
        <v>g pollutant</v>
      </c>
      <c r="I194" t="str">
        <f t="shared" si="4"/>
        <v>CH4</v>
      </c>
      <c r="J194" t="str">
        <f>INDEX(NoSettings!$C:$C,MATCH(EPS!$A194,NoSettings!$A:$A,0))</f>
        <v>3.14566E+09</v>
      </c>
      <c r="K194">
        <f>INDEX(GWP!$C$2:$C$13,MATCH(EPS!I194,GWP!$B$2:$B$13,0))</f>
        <v>28</v>
      </c>
      <c r="L194" s="4">
        <f t="shared" si="5"/>
        <v>8.8078480000000001E-2</v>
      </c>
    </row>
    <row r="195" spans="1:12" hidden="1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  <c r="H195" t="str">
        <f>INDEX('Vensim Variables'!$B:$B,MATCH(EPS!$B195,'Vensim Variables'!$A:$A,0))</f>
        <v>g pollutant</v>
      </c>
      <c r="I195" t="str">
        <f t="shared" ref="I195:I258" si="6">IF(OR(C195="CO2",C195="CH4",C195="N2O",C195="F gases",C195="VOC",C195="CO",C195="NOx",C195="PM10",C195="PM25",C195="SOx",C195="BC",C195="OC"),C195,IF(OR(D195="CO2",D195="CH4",D195="N2O",D195="F gases",D195="VOC",D195="CO",D195="NOx",D195="PM10",D195="PM25",D195="SOx",D195="BC",D195="OC"),D195,IF(OR(E195="CO2",E195="CH4",E195="N2O",E195="F gases",E195="VOC",E195="CO",E195="NOx",E195="PM10",E195="PM25",E195="SOx",E195="BC",E195="OC"),E195,"NA")))</f>
        <v>CH4</v>
      </c>
      <c r="J195" t="str">
        <f>INDEX(NoSettings!$C:$C,MATCH(EPS!$A195,NoSettings!$A:$A,0))</f>
        <v>3.8118E+09</v>
      </c>
      <c r="K195">
        <f>INDEX(GWP!$C$2:$C$13,MATCH(EPS!I195,GWP!$B$2:$B$13,0))</f>
        <v>28</v>
      </c>
      <c r="L195" s="4">
        <f t="shared" ref="L195:L258" si="7">IF(H195="g pollutant",K195*J195/10^12,IF(H195="MMTCO2e",J195,IF(H195="MWh",J195,0)))</f>
        <v>0.1067304</v>
      </c>
    </row>
    <row r="196" spans="1:12" hidden="1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  <c r="H196" t="str">
        <f>INDEX('Vensim Variables'!$B:$B,MATCH(EPS!$B196,'Vensim Variables'!$A:$A,0))</f>
        <v>g pollutant</v>
      </c>
      <c r="I196" t="str">
        <f t="shared" si="6"/>
        <v>CH4</v>
      </c>
      <c r="J196">
        <f>INDEX(NoSettings!$C:$C,MATCH(EPS!$A196,NoSettings!$A:$A,0))</f>
        <v>0</v>
      </c>
      <c r="K196">
        <f>INDEX(GWP!$C$2:$C$13,MATCH(EPS!I196,GWP!$B$2:$B$13,0))</f>
        <v>28</v>
      </c>
      <c r="L196" s="4">
        <f t="shared" si="7"/>
        <v>0</v>
      </c>
    </row>
    <row r="197" spans="1:12" hidden="1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  <c r="H197" t="str">
        <f>INDEX('Vensim Variables'!$B:$B,MATCH(EPS!$B197,'Vensim Variables'!$A:$A,0))</f>
        <v>g pollutant</v>
      </c>
      <c r="I197" t="str">
        <f t="shared" si="6"/>
        <v>CH4</v>
      </c>
      <c r="J197">
        <f>INDEX(NoSettings!$C:$C,MATCH(EPS!$A197,NoSettings!$A:$A,0))</f>
        <v>0</v>
      </c>
      <c r="K197">
        <f>INDEX(GWP!$C$2:$C$13,MATCH(EPS!I197,GWP!$B$2:$B$13,0))</f>
        <v>28</v>
      </c>
      <c r="L197" s="4">
        <f t="shared" si="7"/>
        <v>0</v>
      </c>
    </row>
    <row r="198" spans="1:12" hidden="1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  <c r="H198" t="str">
        <f>INDEX('Vensim Variables'!$B:$B,MATCH(EPS!$B198,'Vensim Variables'!$A:$A,0))</f>
        <v>g pollutant</v>
      </c>
      <c r="I198" t="str">
        <f t="shared" si="6"/>
        <v>CH4</v>
      </c>
      <c r="J198">
        <f>INDEX(NoSettings!$C:$C,MATCH(EPS!$A198,NoSettings!$A:$A,0))</f>
        <v>0</v>
      </c>
      <c r="K198">
        <f>INDEX(GWP!$C$2:$C$13,MATCH(EPS!I198,GWP!$B$2:$B$13,0))</f>
        <v>28</v>
      </c>
      <c r="L198" s="4">
        <f t="shared" si="7"/>
        <v>0</v>
      </c>
    </row>
    <row r="199" spans="1:12" hidden="1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  <c r="H199" t="str">
        <f>INDEX('Vensim Variables'!$B:$B,MATCH(EPS!$B199,'Vensim Variables'!$A:$A,0))</f>
        <v>g pollutant</v>
      </c>
      <c r="I199" t="str">
        <f t="shared" si="6"/>
        <v>CH4</v>
      </c>
      <c r="J199">
        <f>INDEX(NoSettings!$C:$C,MATCH(EPS!$A199,NoSettings!$A:$A,0))</f>
        <v>0</v>
      </c>
      <c r="K199">
        <f>INDEX(GWP!$C$2:$C$13,MATCH(EPS!I199,GWP!$B$2:$B$13,0))</f>
        <v>28</v>
      </c>
      <c r="L199" s="4">
        <f t="shared" si="7"/>
        <v>0</v>
      </c>
    </row>
    <row r="200" spans="1:12" hidden="1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  <c r="H200" t="str">
        <f>INDEX('Vensim Variables'!$B:$B,MATCH(EPS!$B200,'Vensim Variables'!$A:$A,0))</f>
        <v>g pollutant</v>
      </c>
      <c r="I200" t="str">
        <f t="shared" si="6"/>
        <v>CH4</v>
      </c>
      <c r="J200" t="str">
        <f>INDEX(NoSettings!$C:$C,MATCH(EPS!$A200,NoSettings!$A:$A,0))</f>
        <v>3.63521E+06</v>
      </c>
      <c r="K200">
        <f>INDEX(GWP!$C$2:$C$13,MATCH(EPS!I200,GWP!$B$2:$B$13,0))</f>
        <v>28</v>
      </c>
      <c r="L200" s="4">
        <f t="shared" si="7"/>
        <v>1.0178588E-4</v>
      </c>
    </row>
    <row r="201" spans="1:12" hidden="1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  <c r="H201" t="str">
        <f>INDEX('Vensim Variables'!$B:$B,MATCH(EPS!$B201,'Vensim Variables'!$A:$A,0))</f>
        <v>g pollutant</v>
      </c>
      <c r="I201" t="str">
        <f t="shared" si="6"/>
        <v>CH4</v>
      </c>
      <c r="J201">
        <f>INDEX(NoSettings!$C:$C,MATCH(EPS!$A201,NoSettings!$A:$A,0))</f>
        <v>0</v>
      </c>
      <c r="K201">
        <f>INDEX(GWP!$C$2:$C$13,MATCH(EPS!I201,GWP!$B$2:$B$13,0))</f>
        <v>28</v>
      </c>
      <c r="L201" s="4">
        <f t="shared" si="7"/>
        <v>0</v>
      </c>
    </row>
    <row r="202" spans="1:12" hidden="1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  <c r="H202" t="str">
        <f>INDEX('Vensim Variables'!$B:$B,MATCH(EPS!$B202,'Vensim Variables'!$A:$A,0))</f>
        <v>g pollutant</v>
      </c>
      <c r="I202" t="str">
        <f t="shared" si="6"/>
        <v>N2O</v>
      </c>
      <c r="J202">
        <f>INDEX(NoSettings!$C:$C,MATCH(EPS!$A202,NoSettings!$A:$A,0))</f>
        <v>0</v>
      </c>
      <c r="K202">
        <f>INDEX(GWP!$C$2:$C$13,MATCH(EPS!I202,GWP!$B$2:$B$13,0))</f>
        <v>265</v>
      </c>
      <c r="L202" s="4">
        <f t="shared" si="7"/>
        <v>0</v>
      </c>
    </row>
    <row r="203" spans="1:12" hidden="1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  <c r="H203" t="str">
        <f>INDEX('Vensim Variables'!$B:$B,MATCH(EPS!$B203,'Vensim Variables'!$A:$A,0))</f>
        <v>g pollutant</v>
      </c>
      <c r="I203" t="str">
        <f t="shared" si="6"/>
        <v>N2O</v>
      </c>
      <c r="J203">
        <f>INDEX(NoSettings!$C:$C,MATCH(EPS!$A203,NoSettings!$A:$A,0))</f>
        <v>513227</v>
      </c>
      <c r="K203">
        <f>INDEX(GWP!$C$2:$C$13,MATCH(EPS!I203,GWP!$B$2:$B$13,0))</f>
        <v>265</v>
      </c>
      <c r="L203" s="4">
        <f t="shared" si="7"/>
        <v>1.36005155E-4</v>
      </c>
    </row>
    <row r="204" spans="1:12" hidden="1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  <c r="H204" t="str">
        <f>INDEX('Vensim Variables'!$B:$B,MATCH(EPS!$B204,'Vensim Variables'!$A:$A,0))</f>
        <v>g pollutant</v>
      </c>
      <c r="I204" t="str">
        <f t="shared" si="6"/>
        <v>N2O</v>
      </c>
      <c r="J204" t="str">
        <f>INDEX(NoSettings!$C:$C,MATCH(EPS!$A204,NoSettings!$A:$A,0))</f>
        <v>7.60465E+09</v>
      </c>
      <c r="K204">
        <f>INDEX(GWP!$C$2:$C$13,MATCH(EPS!I204,GWP!$B$2:$B$13,0))</f>
        <v>265</v>
      </c>
      <c r="L204" s="4">
        <f t="shared" si="7"/>
        <v>2.0152322499999999</v>
      </c>
    </row>
    <row r="205" spans="1:12" hidden="1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  <c r="H205" t="str">
        <f>INDEX('Vensim Variables'!$B:$B,MATCH(EPS!$B205,'Vensim Variables'!$A:$A,0))</f>
        <v>g pollutant</v>
      </c>
      <c r="I205" t="str">
        <f t="shared" si="6"/>
        <v>N2O</v>
      </c>
      <c r="J205" t="str">
        <f>INDEX(NoSettings!$C:$C,MATCH(EPS!$A205,NoSettings!$A:$A,0))</f>
        <v>2.87407E+07</v>
      </c>
      <c r="K205">
        <f>INDEX(GWP!$C$2:$C$13,MATCH(EPS!I205,GWP!$B$2:$B$13,0))</f>
        <v>265</v>
      </c>
      <c r="L205" s="4">
        <f t="shared" si="7"/>
        <v>7.6162855000000002E-3</v>
      </c>
    </row>
    <row r="206" spans="1:12" hidden="1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  <c r="H206" t="str">
        <f>INDEX('Vensim Variables'!$B:$B,MATCH(EPS!$B206,'Vensim Variables'!$A:$A,0))</f>
        <v>g pollutant</v>
      </c>
      <c r="I206" t="str">
        <f t="shared" si="6"/>
        <v>N2O</v>
      </c>
      <c r="J206">
        <f>INDEX(NoSettings!$C:$C,MATCH(EPS!$A206,NoSettings!$A:$A,0))</f>
        <v>0</v>
      </c>
      <c r="K206">
        <f>INDEX(GWP!$C$2:$C$13,MATCH(EPS!I206,GWP!$B$2:$B$13,0))</f>
        <v>265</v>
      </c>
      <c r="L206" s="4">
        <f t="shared" si="7"/>
        <v>0</v>
      </c>
    </row>
    <row r="207" spans="1:12" hidden="1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  <c r="H207" t="str">
        <f>INDEX('Vensim Variables'!$B:$B,MATCH(EPS!$B207,'Vensim Variables'!$A:$A,0))</f>
        <v>g pollutant</v>
      </c>
      <c r="I207" t="str">
        <f t="shared" si="6"/>
        <v>N2O</v>
      </c>
      <c r="J207">
        <f>INDEX(NoSettings!$C:$C,MATCH(EPS!$A207,NoSettings!$A:$A,0))</f>
        <v>0</v>
      </c>
      <c r="K207">
        <f>INDEX(GWP!$C$2:$C$13,MATCH(EPS!I207,GWP!$B$2:$B$13,0))</f>
        <v>265</v>
      </c>
      <c r="L207" s="4">
        <f t="shared" si="7"/>
        <v>0</v>
      </c>
    </row>
    <row r="208" spans="1:12" hidden="1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  <c r="H208" t="str">
        <f>INDEX('Vensim Variables'!$B:$B,MATCH(EPS!$B208,'Vensim Variables'!$A:$A,0))</f>
        <v>g pollutant</v>
      </c>
      <c r="I208" t="str">
        <f t="shared" si="6"/>
        <v>N2O</v>
      </c>
      <c r="J208">
        <f>INDEX(NoSettings!$C:$C,MATCH(EPS!$A208,NoSettings!$A:$A,0))</f>
        <v>0</v>
      </c>
      <c r="K208">
        <f>INDEX(GWP!$C$2:$C$13,MATCH(EPS!I208,GWP!$B$2:$B$13,0))</f>
        <v>265</v>
      </c>
      <c r="L208" s="4">
        <f t="shared" si="7"/>
        <v>0</v>
      </c>
    </row>
    <row r="209" spans="1:12" hidden="1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  <c r="H209" t="str">
        <f>INDEX('Vensim Variables'!$B:$B,MATCH(EPS!$B209,'Vensim Variables'!$A:$A,0))</f>
        <v>g pollutant</v>
      </c>
      <c r="I209" t="str">
        <f t="shared" si="6"/>
        <v>N2O</v>
      </c>
      <c r="J209">
        <f>INDEX(NoSettings!$C:$C,MATCH(EPS!$A209,NoSettings!$A:$A,0))</f>
        <v>0</v>
      </c>
      <c r="K209">
        <f>INDEX(GWP!$C$2:$C$13,MATCH(EPS!I209,GWP!$B$2:$B$13,0))</f>
        <v>265</v>
      </c>
      <c r="L209" s="4">
        <f t="shared" si="7"/>
        <v>0</v>
      </c>
    </row>
    <row r="210" spans="1:12" hidden="1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  <c r="H210" t="str">
        <f>INDEX('Vensim Variables'!$B:$B,MATCH(EPS!$B210,'Vensim Variables'!$A:$A,0))</f>
        <v>g pollutant</v>
      </c>
      <c r="I210" t="str">
        <f t="shared" si="6"/>
        <v>N2O</v>
      </c>
      <c r="J210" t="str">
        <f>INDEX(NoSettings!$C:$C,MATCH(EPS!$A210,NoSettings!$A:$A,0))</f>
        <v>3.01162E+06</v>
      </c>
      <c r="K210">
        <f>INDEX(GWP!$C$2:$C$13,MATCH(EPS!I210,GWP!$B$2:$B$13,0))</f>
        <v>265</v>
      </c>
      <c r="L210" s="4">
        <f t="shared" si="7"/>
        <v>7.9807930000000003E-4</v>
      </c>
    </row>
    <row r="211" spans="1:12" hidden="1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  <c r="H211" t="str">
        <f>INDEX('Vensim Variables'!$B:$B,MATCH(EPS!$B211,'Vensim Variables'!$A:$A,0))</f>
        <v>g pollutant</v>
      </c>
      <c r="I211" t="str">
        <f t="shared" si="6"/>
        <v>N2O</v>
      </c>
      <c r="J211">
        <f>INDEX(NoSettings!$C:$C,MATCH(EPS!$A211,NoSettings!$A:$A,0))</f>
        <v>0</v>
      </c>
      <c r="K211">
        <f>INDEX(GWP!$C$2:$C$13,MATCH(EPS!I211,GWP!$B$2:$B$13,0))</f>
        <v>265</v>
      </c>
      <c r="L211" s="4">
        <f t="shared" si="7"/>
        <v>0</v>
      </c>
    </row>
    <row r="212" spans="1:12" hidden="1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  <c r="H212" t="str">
        <f>INDEX('Vensim Variables'!$B:$B,MATCH(EPS!$B212,'Vensim Variables'!$A:$A,0))</f>
        <v>g pollutant</v>
      </c>
      <c r="I212" t="str">
        <f t="shared" si="6"/>
        <v>N2O</v>
      </c>
      <c r="J212">
        <f>INDEX(NoSettings!$C:$C,MATCH(EPS!$A212,NoSettings!$A:$A,0))</f>
        <v>0</v>
      </c>
      <c r="K212">
        <f>INDEX(GWP!$C$2:$C$13,MATCH(EPS!I212,GWP!$B$2:$B$13,0))</f>
        <v>265</v>
      </c>
      <c r="L212" s="4">
        <f t="shared" si="7"/>
        <v>0</v>
      </c>
    </row>
    <row r="213" spans="1:12" hidden="1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  <c r="H213" t="str">
        <f>INDEX('Vensim Variables'!$B:$B,MATCH(EPS!$B213,'Vensim Variables'!$A:$A,0))</f>
        <v>g pollutant</v>
      </c>
      <c r="I213" t="str">
        <f t="shared" si="6"/>
        <v>N2O</v>
      </c>
      <c r="J213">
        <f>INDEX(NoSettings!$C:$C,MATCH(EPS!$A213,NoSettings!$A:$A,0))</f>
        <v>203504</v>
      </c>
      <c r="K213">
        <f>INDEX(GWP!$C$2:$C$13,MATCH(EPS!I213,GWP!$B$2:$B$13,0))</f>
        <v>265</v>
      </c>
      <c r="L213" s="4">
        <f t="shared" si="7"/>
        <v>5.3928560000000001E-5</v>
      </c>
    </row>
    <row r="214" spans="1:12" hidden="1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  <c r="H214" t="str">
        <f>INDEX('Vensim Variables'!$B:$B,MATCH(EPS!$B214,'Vensim Variables'!$A:$A,0))</f>
        <v>g pollutant</v>
      </c>
      <c r="I214" t="str">
        <f t="shared" si="6"/>
        <v>N2O</v>
      </c>
      <c r="J214" t="str">
        <f>INDEX(NoSettings!$C:$C,MATCH(EPS!$A214,NoSettings!$A:$A,0))</f>
        <v>6.29131E+08</v>
      </c>
      <c r="K214">
        <f>INDEX(GWP!$C$2:$C$13,MATCH(EPS!I214,GWP!$B$2:$B$13,0))</f>
        <v>265</v>
      </c>
      <c r="L214" s="4">
        <f t="shared" si="7"/>
        <v>0.16671971499999999</v>
      </c>
    </row>
    <row r="215" spans="1:12" hidden="1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  <c r="H215" t="str">
        <f>INDEX('Vensim Variables'!$B:$B,MATCH(EPS!$B215,'Vensim Variables'!$A:$A,0))</f>
        <v>g pollutant</v>
      </c>
      <c r="I215" t="str">
        <f t="shared" si="6"/>
        <v>N2O</v>
      </c>
      <c r="J215" t="str">
        <f>INDEX(NoSettings!$C:$C,MATCH(EPS!$A215,NoSettings!$A:$A,0))</f>
        <v>7.62359E+08</v>
      </c>
      <c r="K215">
        <f>INDEX(GWP!$C$2:$C$13,MATCH(EPS!I215,GWP!$B$2:$B$13,0))</f>
        <v>265</v>
      </c>
      <c r="L215" s="4">
        <f t="shared" si="7"/>
        <v>0.20202513499999999</v>
      </c>
    </row>
    <row r="216" spans="1:12" hidden="1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  <c r="H216" t="str">
        <f>INDEX('Vensim Variables'!$B:$B,MATCH(EPS!$B216,'Vensim Variables'!$A:$A,0))</f>
        <v>g pollutant</v>
      </c>
      <c r="I216" t="str">
        <f t="shared" si="6"/>
        <v>N2O</v>
      </c>
      <c r="J216">
        <f>INDEX(NoSettings!$C:$C,MATCH(EPS!$A216,NoSettings!$A:$A,0))</f>
        <v>0</v>
      </c>
      <c r="K216">
        <f>INDEX(GWP!$C$2:$C$13,MATCH(EPS!I216,GWP!$B$2:$B$13,0))</f>
        <v>265</v>
      </c>
      <c r="L216" s="4">
        <f t="shared" si="7"/>
        <v>0</v>
      </c>
    </row>
    <row r="217" spans="1:12" hidden="1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  <c r="H217" t="str">
        <f>INDEX('Vensim Variables'!$B:$B,MATCH(EPS!$B217,'Vensim Variables'!$A:$A,0))</f>
        <v>g pollutant</v>
      </c>
      <c r="I217" t="str">
        <f t="shared" si="6"/>
        <v>N2O</v>
      </c>
      <c r="J217">
        <f>INDEX(NoSettings!$C:$C,MATCH(EPS!$A217,NoSettings!$A:$A,0))</f>
        <v>0</v>
      </c>
      <c r="K217">
        <f>INDEX(GWP!$C$2:$C$13,MATCH(EPS!I217,GWP!$B$2:$B$13,0))</f>
        <v>265</v>
      </c>
      <c r="L217" s="4">
        <f t="shared" si="7"/>
        <v>0</v>
      </c>
    </row>
    <row r="218" spans="1:12" hidden="1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  <c r="H218" t="str">
        <f>INDEX('Vensim Variables'!$B:$B,MATCH(EPS!$B218,'Vensim Variables'!$A:$A,0))</f>
        <v>g pollutant</v>
      </c>
      <c r="I218" t="str">
        <f t="shared" si="6"/>
        <v>N2O</v>
      </c>
      <c r="J218">
        <f>INDEX(NoSettings!$C:$C,MATCH(EPS!$A218,NoSettings!$A:$A,0))</f>
        <v>0</v>
      </c>
      <c r="K218">
        <f>INDEX(GWP!$C$2:$C$13,MATCH(EPS!I218,GWP!$B$2:$B$13,0))</f>
        <v>265</v>
      </c>
      <c r="L218" s="4">
        <f t="shared" si="7"/>
        <v>0</v>
      </c>
    </row>
    <row r="219" spans="1:12" hidden="1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  <c r="H219" t="str">
        <f>INDEX('Vensim Variables'!$B:$B,MATCH(EPS!$B219,'Vensim Variables'!$A:$A,0))</f>
        <v>g pollutant</v>
      </c>
      <c r="I219" t="str">
        <f t="shared" si="6"/>
        <v>N2O</v>
      </c>
      <c r="J219">
        <f>INDEX(NoSettings!$C:$C,MATCH(EPS!$A219,NoSettings!$A:$A,0))</f>
        <v>0</v>
      </c>
      <c r="K219">
        <f>INDEX(GWP!$C$2:$C$13,MATCH(EPS!I219,GWP!$B$2:$B$13,0))</f>
        <v>265</v>
      </c>
      <c r="L219" s="4">
        <f t="shared" si="7"/>
        <v>0</v>
      </c>
    </row>
    <row r="220" spans="1:12" hidden="1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  <c r="H220" t="str">
        <f>INDEX('Vensim Variables'!$B:$B,MATCH(EPS!$B220,'Vensim Variables'!$A:$A,0))</f>
        <v>g pollutant</v>
      </c>
      <c r="I220" t="str">
        <f t="shared" si="6"/>
        <v>N2O</v>
      </c>
      <c r="J220">
        <f>INDEX(NoSettings!$C:$C,MATCH(EPS!$A220,NoSettings!$A:$A,0))</f>
        <v>727042</v>
      </c>
      <c r="K220">
        <f>INDEX(GWP!$C$2:$C$13,MATCH(EPS!I220,GWP!$B$2:$B$13,0))</f>
        <v>265</v>
      </c>
      <c r="L220" s="4">
        <f t="shared" si="7"/>
        <v>1.9266613E-4</v>
      </c>
    </row>
    <row r="221" spans="1:12" hidden="1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  <c r="H221" t="str">
        <f>INDEX('Vensim Variables'!$B:$B,MATCH(EPS!$B221,'Vensim Variables'!$A:$A,0))</f>
        <v>g pollutant</v>
      </c>
      <c r="I221" t="str">
        <f t="shared" si="6"/>
        <v>N2O</v>
      </c>
      <c r="J221">
        <f>INDEX(NoSettings!$C:$C,MATCH(EPS!$A221,NoSettings!$A:$A,0))</f>
        <v>0</v>
      </c>
      <c r="K221">
        <f>INDEX(GWP!$C$2:$C$13,MATCH(EPS!I221,GWP!$B$2:$B$13,0))</f>
        <v>265</v>
      </c>
      <c r="L221" s="4">
        <f t="shared" si="7"/>
        <v>0</v>
      </c>
    </row>
    <row r="222" spans="1:12" hidden="1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  <c r="H222" t="str">
        <f>INDEX('Vensim Variables'!$B:$B,MATCH(EPS!$B222,'Vensim Variables'!$A:$A,0))</f>
        <v>g pollutant</v>
      </c>
      <c r="I222" t="str">
        <f t="shared" si="6"/>
        <v>F gases</v>
      </c>
      <c r="J222">
        <f>INDEX(NoSettings!$C:$C,MATCH(EPS!$A222,NoSettings!$A:$A,0))</f>
        <v>0</v>
      </c>
      <c r="K222">
        <f>INDEX(GWP!$C$2:$C$13,MATCH(EPS!I222,GWP!$B$2:$B$13,0))</f>
        <v>1</v>
      </c>
      <c r="L222" s="4">
        <f t="shared" si="7"/>
        <v>0</v>
      </c>
    </row>
    <row r="223" spans="1:12" hidden="1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  <c r="H223" t="str">
        <f>INDEX('Vensim Variables'!$B:$B,MATCH(EPS!$B223,'Vensim Variables'!$A:$A,0))</f>
        <v>g pollutant</v>
      </c>
      <c r="I223" t="str">
        <f t="shared" si="6"/>
        <v>F gases</v>
      </c>
      <c r="J223">
        <f>INDEX(NoSettings!$C:$C,MATCH(EPS!$A223,NoSettings!$A:$A,0))</f>
        <v>0</v>
      </c>
      <c r="K223">
        <f>INDEX(GWP!$C$2:$C$13,MATCH(EPS!I223,GWP!$B$2:$B$13,0))</f>
        <v>1</v>
      </c>
      <c r="L223" s="4">
        <f t="shared" si="7"/>
        <v>0</v>
      </c>
    </row>
    <row r="224" spans="1:12" hidden="1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  <c r="H224" t="str">
        <f>INDEX('Vensim Variables'!$B:$B,MATCH(EPS!$B224,'Vensim Variables'!$A:$A,0))</f>
        <v>g pollutant</v>
      </c>
      <c r="I224" t="str">
        <f t="shared" si="6"/>
        <v>F gases</v>
      </c>
      <c r="J224">
        <f>INDEX(NoSettings!$C:$C,MATCH(EPS!$A224,NoSettings!$A:$A,0))</f>
        <v>0</v>
      </c>
      <c r="K224">
        <f>INDEX(GWP!$C$2:$C$13,MATCH(EPS!I224,GWP!$B$2:$B$13,0))</f>
        <v>1</v>
      </c>
      <c r="L224" s="4">
        <f t="shared" si="7"/>
        <v>0</v>
      </c>
    </row>
    <row r="225" spans="1:12" hidden="1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  <c r="H225" t="str">
        <f>INDEX('Vensim Variables'!$B:$B,MATCH(EPS!$B225,'Vensim Variables'!$A:$A,0))</f>
        <v>g pollutant</v>
      </c>
      <c r="I225" t="str">
        <f t="shared" si="6"/>
        <v>F gases</v>
      </c>
      <c r="J225">
        <f>INDEX(NoSettings!$C:$C,MATCH(EPS!$A225,NoSettings!$A:$A,0))</f>
        <v>0</v>
      </c>
      <c r="K225">
        <f>INDEX(GWP!$C$2:$C$13,MATCH(EPS!I225,GWP!$B$2:$B$13,0))</f>
        <v>1</v>
      </c>
      <c r="L225" s="4">
        <f t="shared" si="7"/>
        <v>0</v>
      </c>
    </row>
    <row r="226" spans="1:12" hidden="1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  <c r="H226" t="str">
        <f>INDEX('Vensim Variables'!$B:$B,MATCH(EPS!$B226,'Vensim Variables'!$A:$A,0))</f>
        <v>g pollutant</v>
      </c>
      <c r="I226" t="str">
        <f t="shared" si="6"/>
        <v>F gases</v>
      </c>
      <c r="J226">
        <f>INDEX(NoSettings!$C:$C,MATCH(EPS!$A226,NoSettings!$A:$A,0))</f>
        <v>0</v>
      </c>
      <c r="K226">
        <f>INDEX(GWP!$C$2:$C$13,MATCH(EPS!I226,GWP!$B$2:$B$13,0))</f>
        <v>1</v>
      </c>
      <c r="L226" s="4">
        <f t="shared" si="7"/>
        <v>0</v>
      </c>
    </row>
    <row r="227" spans="1:12" hidden="1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  <c r="H227" t="str">
        <f>INDEX('Vensim Variables'!$B:$B,MATCH(EPS!$B227,'Vensim Variables'!$A:$A,0))</f>
        <v>g pollutant</v>
      </c>
      <c r="I227" t="str">
        <f t="shared" si="6"/>
        <v>F gases</v>
      </c>
      <c r="J227">
        <f>INDEX(NoSettings!$C:$C,MATCH(EPS!$A227,NoSettings!$A:$A,0))</f>
        <v>0</v>
      </c>
      <c r="K227">
        <f>INDEX(GWP!$C$2:$C$13,MATCH(EPS!I227,GWP!$B$2:$B$13,0))</f>
        <v>1</v>
      </c>
      <c r="L227" s="4">
        <f t="shared" si="7"/>
        <v>0</v>
      </c>
    </row>
    <row r="228" spans="1:12" hidden="1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  <c r="H228" t="str">
        <f>INDEX('Vensim Variables'!$B:$B,MATCH(EPS!$B228,'Vensim Variables'!$A:$A,0))</f>
        <v>g pollutant</v>
      </c>
      <c r="I228" t="str">
        <f t="shared" si="6"/>
        <v>F gases</v>
      </c>
      <c r="J228">
        <f>INDEX(NoSettings!$C:$C,MATCH(EPS!$A228,NoSettings!$A:$A,0))</f>
        <v>0</v>
      </c>
      <c r="K228">
        <f>INDEX(GWP!$C$2:$C$13,MATCH(EPS!I228,GWP!$B$2:$B$13,0))</f>
        <v>1</v>
      </c>
      <c r="L228" s="4">
        <f t="shared" si="7"/>
        <v>0</v>
      </c>
    </row>
    <row r="229" spans="1:12" hidden="1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  <c r="H229" t="str">
        <f>INDEX('Vensim Variables'!$B:$B,MATCH(EPS!$B229,'Vensim Variables'!$A:$A,0))</f>
        <v>g pollutant</v>
      </c>
      <c r="I229" t="str">
        <f t="shared" si="6"/>
        <v>F gases</v>
      </c>
      <c r="J229">
        <f>INDEX(NoSettings!$C:$C,MATCH(EPS!$A229,NoSettings!$A:$A,0))</f>
        <v>0</v>
      </c>
      <c r="K229">
        <f>INDEX(GWP!$C$2:$C$13,MATCH(EPS!I229,GWP!$B$2:$B$13,0))</f>
        <v>1</v>
      </c>
      <c r="L229" s="4">
        <f t="shared" si="7"/>
        <v>0</v>
      </c>
    </row>
    <row r="230" spans="1:12" hidden="1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  <c r="H230" t="str">
        <f>INDEX('Vensim Variables'!$B:$B,MATCH(EPS!$B230,'Vensim Variables'!$A:$A,0))</f>
        <v>g pollutant</v>
      </c>
      <c r="I230" t="str">
        <f t="shared" si="6"/>
        <v>F gases</v>
      </c>
      <c r="J230">
        <f>INDEX(NoSettings!$C:$C,MATCH(EPS!$A230,NoSettings!$A:$A,0))</f>
        <v>0</v>
      </c>
      <c r="K230">
        <f>INDEX(GWP!$C$2:$C$13,MATCH(EPS!I230,GWP!$B$2:$B$13,0))</f>
        <v>1</v>
      </c>
      <c r="L230" s="4">
        <f t="shared" si="7"/>
        <v>0</v>
      </c>
    </row>
    <row r="231" spans="1:12" hidden="1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  <c r="H231" t="str">
        <f>INDEX('Vensim Variables'!$B:$B,MATCH(EPS!$B231,'Vensim Variables'!$A:$A,0))</f>
        <v>g pollutant</v>
      </c>
      <c r="I231" t="str">
        <f t="shared" si="6"/>
        <v>F gases</v>
      </c>
      <c r="J231">
        <f>INDEX(NoSettings!$C:$C,MATCH(EPS!$A231,NoSettings!$A:$A,0))</f>
        <v>0</v>
      </c>
      <c r="K231">
        <f>INDEX(GWP!$C$2:$C$13,MATCH(EPS!I231,GWP!$B$2:$B$13,0))</f>
        <v>1</v>
      </c>
      <c r="L231" s="4">
        <f t="shared" si="7"/>
        <v>0</v>
      </c>
    </row>
    <row r="232" spans="1:12" hidden="1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  <c r="H232" t="str">
        <f>INDEX('Vensim Variables'!$B:$B,MATCH(EPS!$B232,'Vensim Variables'!$A:$A,0))</f>
        <v>g pollutant</v>
      </c>
      <c r="I232" t="str">
        <f t="shared" si="6"/>
        <v>F gases</v>
      </c>
      <c r="J232">
        <f>INDEX(NoSettings!$C:$C,MATCH(EPS!$A232,NoSettings!$A:$A,0))</f>
        <v>0</v>
      </c>
      <c r="K232">
        <f>INDEX(GWP!$C$2:$C$13,MATCH(EPS!I232,GWP!$B$2:$B$13,0))</f>
        <v>1</v>
      </c>
      <c r="L232" s="4">
        <f t="shared" si="7"/>
        <v>0</v>
      </c>
    </row>
    <row r="233" spans="1:12" hidden="1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  <c r="H233" t="str">
        <f>INDEX('Vensim Variables'!$B:$B,MATCH(EPS!$B233,'Vensim Variables'!$A:$A,0))</f>
        <v>g pollutant</v>
      </c>
      <c r="I233" t="str">
        <f t="shared" si="6"/>
        <v>F gases</v>
      </c>
      <c r="J233">
        <f>INDEX(NoSettings!$C:$C,MATCH(EPS!$A233,NoSettings!$A:$A,0))</f>
        <v>0</v>
      </c>
      <c r="K233">
        <f>INDEX(GWP!$C$2:$C$13,MATCH(EPS!I233,GWP!$B$2:$B$13,0))</f>
        <v>1</v>
      </c>
      <c r="L233" s="4">
        <f t="shared" si="7"/>
        <v>0</v>
      </c>
    </row>
    <row r="234" spans="1:12" hidden="1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  <c r="H234" t="str">
        <f>INDEX('Vensim Variables'!$B:$B,MATCH(EPS!$B234,'Vensim Variables'!$A:$A,0))</f>
        <v>g pollutant</v>
      </c>
      <c r="I234" t="str">
        <f t="shared" si="6"/>
        <v>F gases</v>
      </c>
      <c r="J234">
        <f>INDEX(NoSettings!$C:$C,MATCH(EPS!$A234,NoSettings!$A:$A,0))</f>
        <v>0</v>
      </c>
      <c r="K234">
        <f>INDEX(GWP!$C$2:$C$13,MATCH(EPS!I234,GWP!$B$2:$B$13,0))</f>
        <v>1</v>
      </c>
      <c r="L234" s="4">
        <f t="shared" si="7"/>
        <v>0</v>
      </c>
    </row>
    <row r="235" spans="1:12" hidden="1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  <c r="H235" t="str">
        <f>INDEX('Vensim Variables'!$B:$B,MATCH(EPS!$B235,'Vensim Variables'!$A:$A,0))</f>
        <v>g pollutant</v>
      </c>
      <c r="I235" t="str">
        <f t="shared" si="6"/>
        <v>F gases</v>
      </c>
      <c r="J235">
        <f>INDEX(NoSettings!$C:$C,MATCH(EPS!$A235,NoSettings!$A:$A,0))</f>
        <v>0</v>
      </c>
      <c r="K235">
        <f>INDEX(GWP!$C$2:$C$13,MATCH(EPS!I235,GWP!$B$2:$B$13,0))</f>
        <v>1</v>
      </c>
      <c r="L235" s="4">
        <f t="shared" si="7"/>
        <v>0</v>
      </c>
    </row>
    <row r="236" spans="1:12" hidden="1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  <c r="H236" t="str">
        <f>INDEX('Vensim Variables'!$B:$B,MATCH(EPS!$B236,'Vensim Variables'!$A:$A,0))</f>
        <v>g pollutant</v>
      </c>
      <c r="I236" t="str">
        <f t="shared" si="6"/>
        <v>F gases</v>
      </c>
      <c r="J236">
        <f>INDEX(NoSettings!$C:$C,MATCH(EPS!$A236,NoSettings!$A:$A,0))</f>
        <v>0</v>
      </c>
      <c r="K236">
        <f>INDEX(GWP!$C$2:$C$13,MATCH(EPS!I236,GWP!$B$2:$B$13,0))</f>
        <v>1</v>
      </c>
      <c r="L236" s="4">
        <f t="shared" si="7"/>
        <v>0</v>
      </c>
    </row>
    <row r="237" spans="1:12" hidden="1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  <c r="H237" t="str">
        <f>INDEX('Vensim Variables'!$B:$B,MATCH(EPS!$B237,'Vensim Variables'!$A:$A,0))</f>
        <v>g pollutant</v>
      </c>
      <c r="I237" t="str">
        <f t="shared" si="6"/>
        <v>F gases</v>
      </c>
      <c r="J237">
        <f>INDEX(NoSettings!$C:$C,MATCH(EPS!$A237,NoSettings!$A:$A,0))</f>
        <v>0</v>
      </c>
      <c r="K237">
        <f>INDEX(GWP!$C$2:$C$13,MATCH(EPS!I237,GWP!$B$2:$B$13,0))</f>
        <v>1</v>
      </c>
      <c r="L237" s="4">
        <f t="shared" si="7"/>
        <v>0</v>
      </c>
    </row>
    <row r="238" spans="1:12" hidden="1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  <c r="H238" t="str">
        <f>INDEX('Vensim Variables'!$B:$B,MATCH(EPS!$B238,'Vensim Variables'!$A:$A,0))</f>
        <v>g pollutant</v>
      </c>
      <c r="I238" t="str">
        <f t="shared" si="6"/>
        <v>F gases</v>
      </c>
      <c r="J238">
        <f>INDEX(NoSettings!$C:$C,MATCH(EPS!$A238,NoSettings!$A:$A,0))</f>
        <v>0</v>
      </c>
      <c r="K238">
        <f>INDEX(GWP!$C$2:$C$13,MATCH(EPS!I238,GWP!$B$2:$B$13,0))</f>
        <v>1</v>
      </c>
      <c r="L238" s="4">
        <f t="shared" si="7"/>
        <v>0</v>
      </c>
    </row>
    <row r="239" spans="1:12" hidden="1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  <c r="H239" t="str">
        <f>INDEX('Vensim Variables'!$B:$B,MATCH(EPS!$B239,'Vensim Variables'!$A:$A,0))</f>
        <v>g pollutant</v>
      </c>
      <c r="I239" t="str">
        <f t="shared" si="6"/>
        <v>F gases</v>
      </c>
      <c r="J239">
        <f>INDEX(NoSettings!$C:$C,MATCH(EPS!$A239,NoSettings!$A:$A,0))</f>
        <v>0</v>
      </c>
      <c r="K239">
        <f>INDEX(GWP!$C$2:$C$13,MATCH(EPS!I239,GWP!$B$2:$B$13,0))</f>
        <v>1</v>
      </c>
      <c r="L239" s="4">
        <f t="shared" si="7"/>
        <v>0</v>
      </c>
    </row>
    <row r="240" spans="1:12" hidden="1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  <c r="H240" t="str">
        <f>INDEX('Vensim Variables'!$B:$B,MATCH(EPS!$B240,'Vensim Variables'!$A:$A,0))</f>
        <v>g pollutant</v>
      </c>
      <c r="I240" t="str">
        <f t="shared" si="6"/>
        <v>F gases</v>
      </c>
      <c r="J240">
        <f>INDEX(NoSettings!$C:$C,MATCH(EPS!$A240,NoSettings!$A:$A,0))</f>
        <v>0</v>
      </c>
      <c r="K240">
        <f>INDEX(GWP!$C$2:$C$13,MATCH(EPS!I240,GWP!$B$2:$B$13,0))</f>
        <v>1</v>
      </c>
      <c r="L240" s="4">
        <f t="shared" si="7"/>
        <v>0</v>
      </c>
    </row>
    <row r="241" spans="1:12" hidden="1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  <c r="H241" t="str">
        <f>INDEX('Vensim Variables'!$B:$B,MATCH(EPS!$B241,'Vensim Variables'!$A:$A,0))</f>
        <v>g pollutant</v>
      </c>
      <c r="I241" t="str">
        <f t="shared" si="6"/>
        <v>F gases</v>
      </c>
      <c r="J241">
        <f>INDEX(NoSettings!$C:$C,MATCH(EPS!$A241,NoSettings!$A:$A,0))</f>
        <v>0</v>
      </c>
      <c r="K241">
        <f>INDEX(GWP!$C$2:$C$13,MATCH(EPS!I241,GWP!$B$2:$B$13,0))</f>
        <v>1</v>
      </c>
      <c r="L241" s="4">
        <f t="shared" si="7"/>
        <v>0</v>
      </c>
    </row>
    <row r="242" spans="1:12" hidden="1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  <c r="H242" t="str">
        <f>INDEX('Vensim Variables'!$B:$B,MATCH(EPS!$B242,'Vensim Variables'!$A:$A,0))</f>
        <v>g pollutant</v>
      </c>
      <c r="I242" t="str">
        <f t="shared" si="6"/>
        <v>CO2</v>
      </c>
      <c r="J242">
        <f>INDEX(NoSettings!$C:$C,MATCH(EPS!$A242,NoSettings!$A:$A,0))</f>
        <v>0</v>
      </c>
      <c r="K242">
        <f>INDEX(GWP!$C$2:$C$13,MATCH(EPS!I242,GWP!$B$2:$B$13,0))</f>
        <v>1</v>
      </c>
      <c r="L242" s="4">
        <f t="shared" si="7"/>
        <v>0</v>
      </c>
    </row>
    <row r="243" spans="1:12" hidden="1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  <c r="H243" t="str">
        <f>INDEX('Vensim Variables'!$B:$B,MATCH(EPS!$B243,'Vensim Variables'!$A:$A,0))</f>
        <v>g pollutant</v>
      </c>
      <c r="I243" t="str">
        <f t="shared" si="6"/>
        <v>CO2</v>
      </c>
      <c r="J243" t="str">
        <f>INDEX(NoSettings!$C:$C,MATCH(EPS!$A243,NoSettings!$A:$A,0))</f>
        <v>9.72922E+11</v>
      </c>
      <c r="K243">
        <f>INDEX(GWP!$C$2:$C$13,MATCH(EPS!I243,GWP!$B$2:$B$13,0))</f>
        <v>1</v>
      </c>
      <c r="L243" s="4">
        <f t="shared" si="7"/>
        <v>0.97292199999999995</v>
      </c>
    </row>
    <row r="244" spans="1:12" hidden="1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  <c r="H244" t="str">
        <f>INDEX('Vensim Variables'!$B:$B,MATCH(EPS!$B244,'Vensim Variables'!$A:$A,0))</f>
        <v>g pollutant</v>
      </c>
      <c r="I244" t="str">
        <f t="shared" si="6"/>
        <v>CO2</v>
      </c>
      <c r="J244" t="str">
        <f>INDEX(NoSettings!$C:$C,MATCH(EPS!$A244,NoSettings!$A:$A,0))</f>
        <v>3.12383E+12</v>
      </c>
      <c r="K244">
        <f>INDEX(GWP!$C$2:$C$13,MATCH(EPS!I244,GWP!$B$2:$B$13,0))</f>
        <v>1</v>
      </c>
      <c r="L244" s="4">
        <f t="shared" si="7"/>
        <v>3.1238299999999999</v>
      </c>
    </row>
    <row r="245" spans="1:12" hidden="1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  <c r="H245" t="str">
        <f>INDEX('Vensim Variables'!$B:$B,MATCH(EPS!$B245,'Vensim Variables'!$A:$A,0))</f>
        <v>g pollutant</v>
      </c>
      <c r="I245" t="str">
        <f t="shared" si="6"/>
        <v>CO2</v>
      </c>
      <c r="J245" t="str">
        <f>INDEX(NoSettings!$C:$C,MATCH(EPS!$A245,NoSettings!$A:$A,0))</f>
        <v>2.09053E+13</v>
      </c>
      <c r="K245">
        <f>INDEX(GWP!$C$2:$C$13,MATCH(EPS!I245,GWP!$B$2:$B$13,0))</f>
        <v>1</v>
      </c>
      <c r="L245" s="4">
        <f t="shared" si="7"/>
        <v>20.9053</v>
      </c>
    </row>
    <row r="246" spans="1:12" hidden="1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  <c r="H246" t="str">
        <f>INDEX('Vensim Variables'!$B:$B,MATCH(EPS!$B246,'Vensim Variables'!$A:$A,0))</f>
        <v>g pollutant</v>
      </c>
      <c r="I246" t="str">
        <f t="shared" si="6"/>
        <v>CO2</v>
      </c>
      <c r="J246">
        <f>INDEX(NoSettings!$C:$C,MATCH(EPS!$A246,NoSettings!$A:$A,0))</f>
        <v>0</v>
      </c>
      <c r="K246">
        <f>INDEX(GWP!$C$2:$C$13,MATCH(EPS!I246,GWP!$B$2:$B$13,0))</f>
        <v>1</v>
      </c>
      <c r="L246" s="4">
        <f t="shared" si="7"/>
        <v>0</v>
      </c>
    </row>
    <row r="247" spans="1:12" hidden="1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  <c r="H247" t="str">
        <f>INDEX('Vensim Variables'!$B:$B,MATCH(EPS!$B247,'Vensim Variables'!$A:$A,0))</f>
        <v>g pollutant</v>
      </c>
      <c r="I247" t="str">
        <f t="shared" si="6"/>
        <v>CO2</v>
      </c>
      <c r="J247">
        <f>INDEX(NoSettings!$C:$C,MATCH(EPS!$A247,NoSettings!$A:$A,0))</f>
        <v>0</v>
      </c>
      <c r="K247">
        <f>INDEX(GWP!$C$2:$C$13,MATCH(EPS!I247,GWP!$B$2:$B$13,0))</f>
        <v>1</v>
      </c>
      <c r="L247" s="4">
        <f t="shared" si="7"/>
        <v>0</v>
      </c>
    </row>
    <row r="248" spans="1:12" hidden="1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  <c r="H248" t="str">
        <f>INDEX('Vensim Variables'!$B:$B,MATCH(EPS!$B248,'Vensim Variables'!$A:$A,0))</f>
        <v>g pollutant</v>
      </c>
      <c r="I248" t="str">
        <f t="shared" si="6"/>
        <v>CO2</v>
      </c>
      <c r="J248">
        <f>INDEX(NoSettings!$C:$C,MATCH(EPS!$A248,NoSettings!$A:$A,0))</f>
        <v>0</v>
      </c>
      <c r="K248">
        <f>INDEX(GWP!$C$2:$C$13,MATCH(EPS!I248,GWP!$B$2:$B$13,0))</f>
        <v>1</v>
      </c>
      <c r="L248" s="4">
        <f t="shared" si="7"/>
        <v>0</v>
      </c>
    </row>
    <row r="249" spans="1:12" hidden="1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  <c r="H249" t="str">
        <f>INDEX('Vensim Variables'!$B:$B,MATCH(EPS!$B249,'Vensim Variables'!$A:$A,0))</f>
        <v>g pollutant</v>
      </c>
      <c r="I249" t="str">
        <f t="shared" si="6"/>
        <v>CO2</v>
      </c>
      <c r="J249">
        <f>INDEX(NoSettings!$C:$C,MATCH(EPS!$A249,NoSettings!$A:$A,0))</f>
        <v>0</v>
      </c>
      <c r="K249">
        <f>INDEX(GWP!$C$2:$C$13,MATCH(EPS!I249,GWP!$B$2:$B$13,0))</f>
        <v>1</v>
      </c>
      <c r="L249" s="4">
        <f t="shared" si="7"/>
        <v>0</v>
      </c>
    </row>
    <row r="250" spans="1:12" hidden="1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  <c r="H250" t="str">
        <f>INDEX('Vensim Variables'!$B:$B,MATCH(EPS!$B250,'Vensim Variables'!$A:$A,0))</f>
        <v>g pollutant</v>
      </c>
      <c r="I250" t="str">
        <f t="shared" si="6"/>
        <v>CO2</v>
      </c>
      <c r="J250" t="str">
        <f>INDEX(NoSettings!$C:$C,MATCH(EPS!$A250,NoSettings!$A:$A,0))</f>
        <v>5.75825E+10</v>
      </c>
      <c r="K250">
        <f>INDEX(GWP!$C$2:$C$13,MATCH(EPS!I250,GWP!$B$2:$B$13,0))</f>
        <v>1</v>
      </c>
      <c r="L250" s="4">
        <f t="shared" si="7"/>
        <v>5.7582500000000002E-2</v>
      </c>
    </row>
    <row r="251" spans="1:12" hidden="1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  <c r="H251" t="str">
        <f>INDEX('Vensim Variables'!$B:$B,MATCH(EPS!$B251,'Vensim Variables'!$A:$A,0))</f>
        <v>g pollutant</v>
      </c>
      <c r="I251" t="str">
        <f t="shared" si="6"/>
        <v>CO2</v>
      </c>
      <c r="J251">
        <f>INDEX(NoSettings!$C:$C,MATCH(EPS!$A251,NoSettings!$A:$A,0))</f>
        <v>0</v>
      </c>
      <c r="K251">
        <f>INDEX(GWP!$C$2:$C$13,MATCH(EPS!I251,GWP!$B$2:$B$13,0))</f>
        <v>1</v>
      </c>
      <c r="L251" s="4">
        <f t="shared" si="7"/>
        <v>0</v>
      </c>
    </row>
    <row r="252" spans="1:12" hidden="1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  <c r="H252" t="str">
        <f>INDEX('Vensim Variables'!$B:$B,MATCH(EPS!$B252,'Vensim Variables'!$A:$A,0))</f>
        <v>g pollutant</v>
      </c>
      <c r="I252" t="str">
        <f t="shared" si="6"/>
        <v>CO2</v>
      </c>
      <c r="J252">
        <f>INDEX(NoSettings!$C:$C,MATCH(EPS!$A252,NoSettings!$A:$A,0))</f>
        <v>0</v>
      </c>
      <c r="K252">
        <f>INDEX(GWP!$C$2:$C$13,MATCH(EPS!I252,GWP!$B$2:$B$13,0))</f>
        <v>1</v>
      </c>
      <c r="L252" s="4">
        <f t="shared" si="7"/>
        <v>0</v>
      </c>
    </row>
    <row r="253" spans="1:12" hidden="1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  <c r="H253" t="str">
        <f>INDEX('Vensim Variables'!$B:$B,MATCH(EPS!$B253,'Vensim Variables'!$A:$A,0))</f>
        <v>g pollutant</v>
      </c>
      <c r="I253" t="str">
        <f t="shared" si="6"/>
        <v>CO2</v>
      </c>
      <c r="J253" t="str">
        <f>INDEX(NoSettings!$C:$C,MATCH(EPS!$A253,NoSettings!$A:$A,0))</f>
        <v>2.51943E+12</v>
      </c>
      <c r="K253">
        <f>INDEX(GWP!$C$2:$C$13,MATCH(EPS!I253,GWP!$B$2:$B$13,0))</f>
        <v>1</v>
      </c>
      <c r="L253" s="4">
        <f t="shared" si="7"/>
        <v>2.5194299999999998</v>
      </c>
    </row>
    <row r="254" spans="1:12" hidden="1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  <c r="H254" t="str">
        <f>INDEX('Vensim Variables'!$B:$B,MATCH(EPS!$B254,'Vensim Variables'!$A:$A,0))</f>
        <v>g pollutant</v>
      </c>
      <c r="I254" t="str">
        <f t="shared" si="6"/>
        <v>CO2</v>
      </c>
      <c r="J254" t="str">
        <f>INDEX(NoSettings!$C:$C,MATCH(EPS!$A254,NoSettings!$A:$A,0))</f>
        <v>2.51442E+11</v>
      </c>
      <c r="K254">
        <f>INDEX(GWP!$C$2:$C$13,MATCH(EPS!I254,GWP!$B$2:$B$13,0))</f>
        <v>1</v>
      </c>
      <c r="L254" s="4">
        <f t="shared" si="7"/>
        <v>0.251442</v>
      </c>
    </row>
    <row r="255" spans="1:12" hidden="1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  <c r="H255" t="str">
        <f>INDEX('Vensim Variables'!$B:$B,MATCH(EPS!$B255,'Vensim Variables'!$A:$A,0))</f>
        <v>g pollutant</v>
      </c>
      <c r="I255" t="str">
        <f t="shared" si="6"/>
        <v>CO2</v>
      </c>
      <c r="J255" t="str">
        <f>INDEX(NoSettings!$C:$C,MATCH(EPS!$A255,NoSettings!$A:$A,0))</f>
        <v>2.85483E+14</v>
      </c>
      <c r="K255">
        <f>INDEX(GWP!$C$2:$C$13,MATCH(EPS!I255,GWP!$B$2:$B$13,0))</f>
        <v>1</v>
      </c>
      <c r="L255" s="4">
        <f t="shared" si="7"/>
        <v>285.483</v>
      </c>
    </row>
    <row r="256" spans="1:12" hidden="1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  <c r="H256" t="str">
        <f>INDEX('Vensim Variables'!$B:$B,MATCH(EPS!$B256,'Vensim Variables'!$A:$A,0))</f>
        <v>g pollutant</v>
      </c>
      <c r="I256" t="str">
        <f t="shared" si="6"/>
        <v>CO2</v>
      </c>
      <c r="J256">
        <f>INDEX(NoSettings!$C:$C,MATCH(EPS!$A256,NoSettings!$A:$A,0))</f>
        <v>0</v>
      </c>
      <c r="K256">
        <f>INDEX(GWP!$C$2:$C$13,MATCH(EPS!I256,GWP!$B$2:$B$13,0))</f>
        <v>1</v>
      </c>
      <c r="L256" s="4">
        <f t="shared" si="7"/>
        <v>0</v>
      </c>
    </row>
    <row r="257" spans="1:12" hidden="1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  <c r="H257" t="str">
        <f>INDEX('Vensim Variables'!$B:$B,MATCH(EPS!$B257,'Vensim Variables'!$A:$A,0))</f>
        <v>g pollutant</v>
      </c>
      <c r="I257" t="str">
        <f t="shared" si="6"/>
        <v>CO2</v>
      </c>
      <c r="J257">
        <f>INDEX(NoSettings!$C:$C,MATCH(EPS!$A257,NoSettings!$A:$A,0))</f>
        <v>0</v>
      </c>
      <c r="K257">
        <f>INDEX(GWP!$C$2:$C$13,MATCH(EPS!I257,GWP!$B$2:$B$13,0))</f>
        <v>1</v>
      </c>
      <c r="L257" s="4">
        <f t="shared" si="7"/>
        <v>0</v>
      </c>
    </row>
    <row r="258" spans="1:12" hidden="1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  <c r="H258" t="str">
        <f>INDEX('Vensim Variables'!$B:$B,MATCH(EPS!$B258,'Vensim Variables'!$A:$A,0))</f>
        <v>g pollutant</v>
      </c>
      <c r="I258" t="str">
        <f t="shared" si="6"/>
        <v>CO2</v>
      </c>
      <c r="J258">
        <f>INDEX(NoSettings!$C:$C,MATCH(EPS!$A258,NoSettings!$A:$A,0))</f>
        <v>0</v>
      </c>
      <c r="K258">
        <f>INDEX(GWP!$C$2:$C$13,MATCH(EPS!I258,GWP!$B$2:$B$13,0))</f>
        <v>1</v>
      </c>
      <c r="L258" s="4">
        <f t="shared" si="7"/>
        <v>0</v>
      </c>
    </row>
    <row r="259" spans="1:12" hidden="1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  <c r="H259" t="str">
        <f>INDEX('Vensim Variables'!$B:$B,MATCH(EPS!$B259,'Vensim Variables'!$A:$A,0))</f>
        <v>g pollutant</v>
      </c>
      <c r="I259" t="str">
        <f t="shared" ref="I259:I322" si="8">IF(OR(C259="CO2",C259="CH4",C259="N2O",C259="F gases",C259="VOC",C259="CO",C259="NOx",C259="PM10",C259="PM25",C259="SOx",C259="BC",C259="OC"),C259,IF(OR(D259="CO2",D259="CH4",D259="N2O",D259="F gases",D259="VOC",D259="CO",D259="NOx",D259="PM10",D259="PM25",D259="SOx",D259="BC",D259="OC"),D259,IF(OR(E259="CO2",E259="CH4",E259="N2O",E259="F gases",E259="VOC",E259="CO",E259="NOx",E259="PM10",E259="PM25",E259="SOx",E259="BC",E259="OC"),E259,"NA")))</f>
        <v>CO2</v>
      </c>
      <c r="J259">
        <f>INDEX(NoSettings!$C:$C,MATCH(EPS!$A259,NoSettings!$A:$A,0))</f>
        <v>0</v>
      </c>
      <c r="K259">
        <f>INDEX(GWP!$C$2:$C$13,MATCH(EPS!I259,GWP!$B$2:$B$13,0))</f>
        <v>1</v>
      </c>
      <c r="L259" s="4">
        <f t="shared" ref="L259:L322" si="9">IF(H259="g pollutant",K259*J259/10^12,IF(H259="MMTCO2e",J259,IF(H259="MWh",J259,0)))</f>
        <v>0</v>
      </c>
    </row>
    <row r="260" spans="1:12" hidden="1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  <c r="H260" t="str">
        <f>INDEX('Vensim Variables'!$B:$B,MATCH(EPS!$B260,'Vensim Variables'!$A:$A,0))</f>
        <v>g pollutant</v>
      </c>
      <c r="I260" t="str">
        <f t="shared" si="8"/>
        <v>CO2</v>
      </c>
      <c r="J260" t="str">
        <f>INDEX(NoSettings!$C:$C,MATCH(EPS!$A260,NoSettings!$A:$A,0))</f>
        <v>4.8431E+10</v>
      </c>
      <c r="K260">
        <f>INDEX(GWP!$C$2:$C$13,MATCH(EPS!I260,GWP!$B$2:$B$13,0))</f>
        <v>1</v>
      </c>
      <c r="L260" s="4">
        <f t="shared" si="9"/>
        <v>4.8431000000000002E-2</v>
      </c>
    </row>
    <row r="261" spans="1:12" hidden="1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  <c r="H261" t="str">
        <f>INDEX('Vensim Variables'!$B:$B,MATCH(EPS!$B261,'Vensim Variables'!$A:$A,0))</f>
        <v>g pollutant</v>
      </c>
      <c r="I261" t="str">
        <f t="shared" si="8"/>
        <v>CO2</v>
      </c>
      <c r="J261">
        <f>INDEX(NoSettings!$C:$C,MATCH(EPS!$A261,NoSettings!$A:$A,0))</f>
        <v>0</v>
      </c>
      <c r="K261">
        <f>INDEX(GWP!$C$2:$C$13,MATCH(EPS!I261,GWP!$B$2:$B$13,0))</f>
        <v>1</v>
      </c>
      <c r="L261" s="4">
        <f t="shared" si="9"/>
        <v>0</v>
      </c>
    </row>
    <row r="262" spans="1:12" hidden="1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  <c r="H262" t="str">
        <f>INDEX('Vensim Variables'!$B:$B,MATCH(EPS!$B262,'Vensim Variables'!$A:$A,0))</f>
        <v>g pollutant</v>
      </c>
      <c r="I262" t="str">
        <f t="shared" si="8"/>
        <v>VOC</v>
      </c>
      <c r="J262">
        <f>INDEX(NoSettings!$C:$C,MATCH(EPS!$A262,NoSettings!$A:$A,0))</f>
        <v>0</v>
      </c>
      <c r="K262">
        <f>INDEX(GWP!$C$2:$C$13,MATCH(EPS!I262,GWP!$B$2:$B$13,0))</f>
        <v>0</v>
      </c>
      <c r="L262" s="4">
        <f t="shared" si="9"/>
        <v>0</v>
      </c>
    </row>
    <row r="263" spans="1:12" hidden="1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  <c r="H263" t="str">
        <f>INDEX('Vensim Variables'!$B:$B,MATCH(EPS!$B263,'Vensim Variables'!$A:$A,0))</f>
        <v>g pollutant</v>
      </c>
      <c r="I263" t="str">
        <f t="shared" si="8"/>
        <v>VOC</v>
      </c>
      <c r="J263" t="str">
        <f>INDEX(NoSettings!$C:$C,MATCH(EPS!$A263,NoSettings!$A:$A,0))</f>
        <v>3.71025E+08</v>
      </c>
      <c r="K263">
        <f>INDEX(GWP!$C$2:$C$13,MATCH(EPS!I263,GWP!$B$2:$B$13,0))</f>
        <v>0</v>
      </c>
      <c r="L263" s="4">
        <f t="shared" si="9"/>
        <v>0</v>
      </c>
    </row>
    <row r="264" spans="1:12" hidden="1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  <c r="H264" t="str">
        <f>INDEX('Vensim Variables'!$B:$B,MATCH(EPS!$B264,'Vensim Variables'!$A:$A,0))</f>
        <v>g pollutant</v>
      </c>
      <c r="I264" t="str">
        <f t="shared" si="8"/>
        <v>VOC</v>
      </c>
      <c r="J264" t="str">
        <f>INDEX(NoSettings!$C:$C,MATCH(EPS!$A264,NoSettings!$A:$A,0))</f>
        <v>2.12244E+09</v>
      </c>
      <c r="K264">
        <f>INDEX(GWP!$C$2:$C$13,MATCH(EPS!I264,GWP!$B$2:$B$13,0))</f>
        <v>0</v>
      </c>
      <c r="L264" s="4">
        <f t="shared" si="9"/>
        <v>0</v>
      </c>
    </row>
    <row r="265" spans="1:12" hidden="1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  <c r="H265" t="str">
        <f>INDEX('Vensim Variables'!$B:$B,MATCH(EPS!$B265,'Vensim Variables'!$A:$A,0))</f>
        <v>g pollutant</v>
      </c>
      <c r="I265" t="str">
        <f t="shared" si="8"/>
        <v>VOC</v>
      </c>
      <c r="J265" t="str">
        <f>INDEX(NoSettings!$C:$C,MATCH(EPS!$A265,NoSettings!$A:$A,0))</f>
        <v>4.82466E+09</v>
      </c>
      <c r="K265">
        <f>INDEX(GWP!$C$2:$C$13,MATCH(EPS!I265,GWP!$B$2:$B$13,0))</f>
        <v>0</v>
      </c>
      <c r="L265" s="4">
        <f t="shared" si="9"/>
        <v>0</v>
      </c>
    </row>
    <row r="266" spans="1:12" hidden="1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  <c r="H266" t="str">
        <f>INDEX('Vensim Variables'!$B:$B,MATCH(EPS!$B266,'Vensim Variables'!$A:$A,0))</f>
        <v>g pollutant</v>
      </c>
      <c r="I266" t="str">
        <f t="shared" si="8"/>
        <v>VOC</v>
      </c>
      <c r="J266" t="str">
        <f>INDEX(NoSettings!$C:$C,MATCH(EPS!$A266,NoSettings!$A:$A,0))</f>
        <v>2.41079E+08</v>
      </c>
      <c r="K266">
        <f>INDEX(GWP!$C$2:$C$13,MATCH(EPS!I266,GWP!$B$2:$B$13,0))</f>
        <v>0</v>
      </c>
      <c r="L266" s="4">
        <f t="shared" si="9"/>
        <v>0</v>
      </c>
    </row>
    <row r="267" spans="1:12" hidden="1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  <c r="H267" t="str">
        <f>INDEX('Vensim Variables'!$B:$B,MATCH(EPS!$B267,'Vensim Variables'!$A:$A,0))</f>
        <v>g pollutant</v>
      </c>
      <c r="I267" t="str">
        <f t="shared" si="8"/>
        <v>VOC</v>
      </c>
      <c r="J267" t="str">
        <f>INDEX(NoSettings!$C:$C,MATCH(EPS!$A267,NoSettings!$A:$A,0))</f>
        <v>1.50111E+08</v>
      </c>
      <c r="K267">
        <f>INDEX(GWP!$C$2:$C$13,MATCH(EPS!I267,GWP!$B$2:$B$13,0))</f>
        <v>0</v>
      </c>
      <c r="L267" s="4">
        <f t="shared" si="9"/>
        <v>0</v>
      </c>
    </row>
    <row r="268" spans="1:12" hidden="1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  <c r="H268" t="str">
        <f>INDEX('Vensim Variables'!$B:$B,MATCH(EPS!$B268,'Vensim Variables'!$A:$A,0))</f>
        <v>g pollutant</v>
      </c>
      <c r="I268" t="str">
        <f t="shared" si="8"/>
        <v>VOC</v>
      </c>
      <c r="J268">
        <f>INDEX(NoSettings!$C:$C,MATCH(EPS!$A268,NoSettings!$A:$A,0))</f>
        <v>0</v>
      </c>
      <c r="K268">
        <f>INDEX(GWP!$C$2:$C$13,MATCH(EPS!I268,GWP!$B$2:$B$13,0))</f>
        <v>0</v>
      </c>
      <c r="L268" s="4">
        <f t="shared" si="9"/>
        <v>0</v>
      </c>
    </row>
    <row r="269" spans="1:12" hidden="1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  <c r="H269" t="str">
        <f>INDEX('Vensim Variables'!$B:$B,MATCH(EPS!$B269,'Vensim Variables'!$A:$A,0))</f>
        <v>g pollutant</v>
      </c>
      <c r="I269" t="str">
        <f t="shared" si="8"/>
        <v>VOC</v>
      </c>
      <c r="J269">
        <f>INDEX(NoSettings!$C:$C,MATCH(EPS!$A269,NoSettings!$A:$A,0))</f>
        <v>0</v>
      </c>
      <c r="K269">
        <f>INDEX(GWP!$C$2:$C$13,MATCH(EPS!I269,GWP!$B$2:$B$13,0))</f>
        <v>0</v>
      </c>
      <c r="L269" s="4">
        <f t="shared" si="9"/>
        <v>0</v>
      </c>
    </row>
    <row r="270" spans="1:12" hidden="1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  <c r="H270" t="str">
        <f>INDEX('Vensim Variables'!$B:$B,MATCH(EPS!$B270,'Vensim Variables'!$A:$A,0))</f>
        <v>g pollutant</v>
      </c>
      <c r="I270" t="str">
        <f t="shared" si="8"/>
        <v>VOC</v>
      </c>
      <c r="J270" t="str">
        <f>INDEX(NoSettings!$C:$C,MATCH(EPS!$A270,NoSettings!$A:$A,0))</f>
        <v>1.60437E+07</v>
      </c>
      <c r="K270">
        <f>INDEX(GWP!$C$2:$C$13,MATCH(EPS!I270,GWP!$B$2:$B$13,0))</f>
        <v>0</v>
      </c>
      <c r="L270" s="4">
        <f t="shared" si="9"/>
        <v>0</v>
      </c>
    </row>
    <row r="271" spans="1:12" hidden="1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  <c r="H271" t="str">
        <f>INDEX('Vensim Variables'!$B:$B,MATCH(EPS!$B271,'Vensim Variables'!$A:$A,0))</f>
        <v>g pollutant</v>
      </c>
      <c r="I271" t="str">
        <f t="shared" si="8"/>
        <v>VOC</v>
      </c>
      <c r="J271">
        <f>INDEX(NoSettings!$C:$C,MATCH(EPS!$A271,NoSettings!$A:$A,0))</f>
        <v>0</v>
      </c>
      <c r="K271">
        <f>INDEX(GWP!$C$2:$C$13,MATCH(EPS!I271,GWP!$B$2:$B$13,0))</f>
        <v>0</v>
      </c>
      <c r="L271" s="4">
        <f t="shared" si="9"/>
        <v>0</v>
      </c>
    </row>
    <row r="272" spans="1:12" hidden="1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  <c r="H272" t="str">
        <f>INDEX('Vensim Variables'!$B:$B,MATCH(EPS!$B272,'Vensim Variables'!$A:$A,0))</f>
        <v>g pollutant</v>
      </c>
      <c r="I272" t="str">
        <f t="shared" si="8"/>
        <v>VOC</v>
      </c>
      <c r="J272">
        <f>INDEX(NoSettings!$C:$C,MATCH(EPS!$A272,NoSettings!$A:$A,0))</f>
        <v>0</v>
      </c>
      <c r="K272">
        <f>INDEX(GWP!$C$2:$C$13,MATCH(EPS!I272,GWP!$B$2:$B$13,0))</f>
        <v>0</v>
      </c>
      <c r="L272" s="4">
        <f t="shared" si="9"/>
        <v>0</v>
      </c>
    </row>
    <row r="273" spans="1:12" hidden="1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  <c r="H273" t="str">
        <f>INDEX('Vensim Variables'!$B:$B,MATCH(EPS!$B273,'Vensim Variables'!$A:$A,0))</f>
        <v>g pollutant</v>
      </c>
      <c r="I273" t="str">
        <f t="shared" si="8"/>
        <v>VOC</v>
      </c>
      <c r="J273" t="str">
        <f>INDEX(NoSettings!$C:$C,MATCH(EPS!$A273,NoSettings!$A:$A,0))</f>
        <v>9.60786E+08</v>
      </c>
      <c r="K273">
        <f>INDEX(GWP!$C$2:$C$13,MATCH(EPS!I273,GWP!$B$2:$B$13,0))</f>
        <v>0</v>
      </c>
      <c r="L273" s="4">
        <f t="shared" si="9"/>
        <v>0</v>
      </c>
    </row>
    <row r="274" spans="1:12" hidden="1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  <c r="H274" t="str">
        <f>INDEX('Vensim Variables'!$B:$B,MATCH(EPS!$B274,'Vensim Variables'!$A:$A,0))</f>
        <v>g pollutant</v>
      </c>
      <c r="I274" t="str">
        <f t="shared" si="8"/>
        <v>VOC</v>
      </c>
      <c r="J274" t="str">
        <f>INDEX(NoSettings!$C:$C,MATCH(EPS!$A274,NoSettings!$A:$A,0))</f>
        <v>1.70839E+08</v>
      </c>
      <c r="K274">
        <f>INDEX(GWP!$C$2:$C$13,MATCH(EPS!I274,GWP!$B$2:$B$13,0))</f>
        <v>0</v>
      </c>
      <c r="L274" s="4">
        <f t="shared" si="9"/>
        <v>0</v>
      </c>
    </row>
    <row r="275" spans="1:12" hidden="1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  <c r="H275" t="str">
        <f>INDEX('Vensim Variables'!$B:$B,MATCH(EPS!$B275,'Vensim Variables'!$A:$A,0))</f>
        <v>g pollutant</v>
      </c>
      <c r="I275" t="str">
        <f t="shared" si="8"/>
        <v>VOC</v>
      </c>
      <c r="J275" t="str">
        <f>INDEX(NoSettings!$C:$C,MATCH(EPS!$A275,NoSettings!$A:$A,0))</f>
        <v>6.58854E+10</v>
      </c>
      <c r="K275">
        <f>INDEX(GWP!$C$2:$C$13,MATCH(EPS!I275,GWP!$B$2:$B$13,0))</f>
        <v>0</v>
      </c>
      <c r="L275" s="4">
        <f t="shared" si="9"/>
        <v>0</v>
      </c>
    </row>
    <row r="276" spans="1:12" hidden="1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  <c r="H276" t="str">
        <f>INDEX('Vensim Variables'!$B:$B,MATCH(EPS!$B276,'Vensim Variables'!$A:$A,0))</f>
        <v>g pollutant</v>
      </c>
      <c r="I276" t="str">
        <f t="shared" si="8"/>
        <v>VOC</v>
      </c>
      <c r="J276" t="str">
        <f>INDEX(NoSettings!$C:$C,MATCH(EPS!$A276,NoSettings!$A:$A,0))</f>
        <v>1.94049E+07</v>
      </c>
      <c r="K276">
        <f>INDEX(GWP!$C$2:$C$13,MATCH(EPS!I276,GWP!$B$2:$B$13,0))</f>
        <v>0</v>
      </c>
      <c r="L276" s="4">
        <f t="shared" si="9"/>
        <v>0</v>
      </c>
    </row>
    <row r="277" spans="1:12" hidden="1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  <c r="H277" t="str">
        <f>INDEX('Vensim Variables'!$B:$B,MATCH(EPS!$B277,'Vensim Variables'!$A:$A,0))</f>
        <v>g pollutant</v>
      </c>
      <c r="I277" t="str">
        <f t="shared" si="8"/>
        <v>VOC</v>
      </c>
      <c r="J277" t="str">
        <f>INDEX(NoSettings!$C:$C,MATCH(EPS!$A277,NoSettings!$A:$A,0))</f>
        <v>2.04991E+09</v>
      </c>
      <c r="K277">
        <f>INDEX(GWP!$C$2:$C$13,MATCH(EPS!I277,GWP!$B$2:$B$13,0))</f>
        <v>0</v>
      </c>
      <c r="L277" s="4">
        <f t="shared" si="9"/>
        <v>0</v>
      </c>
    </row>
    <row r="278" spans="1:12" hidden="1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  <c r="H278" t="str">
        <f>INDEX('Vensim Variables'!$B:$B,MATCH(EPS!$B278,'Vensim Variables'!$A:$A,0))</f>
        <v>g pollutant</v>
      </c>
      <c r="I278" t="str">
        <f t="shared" si="8"/>
        <v>VOC</v>
      </c>
      <c r="J278">
        <f>INDEX(NoSettings!$C:$C,MATCH(EPS!$A278,NoSettings!$A:$A,0))</f>
        <v>0</v>
      </c>
      <c r="K278">
        <f>INDEX(GWP!$C$2:$C$13,MATCH(EPS!I278,GWP!$B$2:$B$13,0))</f>
        <v>0</v>
      </c>
      <c r="L278" s="4">
        <f t="shared" si="9"/>
        <v>0</v>
      </c>
    </row>
    <row r="279" spans="1:12" hidden="1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  <c r="H279" t="str">
        <f>INDEX('Vensim Variables'!$B:$B,MATCH(EPS!$B279,'Vensim Variables'!$A:$A,0))</f>
        <v>g pollutant</v>
      </c>
      <c r="I279" t="str">
        <f t="shared" si="8"/>
        <v>VOC</v>
      </c>
      <c r="J279">
        <f>INDEX(NoSettings!$C:$C,MATCH(EPS!$A279,NoSettings!$A:$A,0))</f>
        <v>0</v>
      </c>
      <c r="K279">
        <f>INDEX(GWP!$C$2:$C$13,MATCH(EPS!I279,GWP!$B$2:$B$13,0))</f>
        <v>0</v>
      </c>
      <c r="L279" s="4">
        <f t="shared" si="9"/>
        <v>0</v>
      </c>
    </row>
    <row r="280" spans="1:12" hidden="1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  <c r="H280" t="str">
        <f>INDEX('Vensim Variables'!$B:$B,MATCH(EPS!$B280,'Vensim Variables'!$A:$A,0))</f>
        <v>g pollutant</v>
      </c>
      <c r="I280" t="str">
        <f t="shared" si="8"/>
        <v>VOC</v>
      </c>
      <c r="J280" t="str">
        <f>INDEX(NoSettings!$C:$C,MATCH(EPS!$A280,NoSettings!$A:$A,0))</f>
        <v>1.34939E+07</v>
      </c>
      <c r="K280">
        <f>INDEX(GWP!$C$2:$C$13,MATCH(EPS!I280,GWP!$B$2:$B$13,0))</f>
        <v>0</v>
      </c>
      <c r="L280" s="4">
        <f t="shared" si="9"/>
        <v>0</v>
      </c>
    </row>
    <row r="281" spans="1:12" hidden="1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  <c r="H281" t="str">
        <f>INDEX('Vensim Variables'!$B:$B,MATCH(EPS!$B281,'Vensim Variables'!$A:$A,0))</f>
        <v>g pollutant</v>
      </c>
      <c r="I281" t="str">
        <f t="shared" si="8"/>
        <v>VOC</v>
      </c>
      <c r="J281">
        <f>INDEX(NoSettings!$C:$C,MATCH(EPS!$A281,NoSettings!$A:$A,0))</f>
        <v>0</v>
      </c>
      <c r="K281">
        <f>INDEX(GWP!$C$2:$C$13,MATCH(EPS!I281,GWP!$B$2:$B$13,0))</f>
        <v>0</v>
      </c>
      <c r="L281" s="4">
        <f t="shared" si="9"/>
        <v>0</v>
      </c>
    </row>
    <row r="282" spans="1:12" hidden="1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  <c r="H282" t="str">
        <f>INDEX('Vensim Variables'!$B:$B,MATCH(EPS!$B282,'Vensim Variables'!$A:$A,0))</f>
        <v>g pollutant</v>
      </c>
      <c r="I282" t="str">
        <f t="shared" si="8"/>
        <v>CO</v>
      </c>
      <c r="J282">
        <f>INDEX(NoSettings!$C:$C,MATCH(EPS!$A282,NoSettings!$A:$A,0))</f>
        <v>0</v>
      </c>
      <c r="K282">
        <f>INDEX(GWP!$C$2:$C$13,MATCH(EPS!I282,GWP!$B$2:$B$13,0))</f>
        <v>0</v>
      </c>
      <c r="L282" s="4">
        <f t="shared" si="9"/>
        <v>0</v>
      </c>
    </row>
    <row r="283" spans="1:12" hidden="1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  <c r="H283" t="str">
        <f>INDEX('Vensim Variables'!$B:$B,MATCH(EPS!$B283,'Vensim Variables'!$A:$A,0))</f>
        <v>g pollutant</v>
      </c>
      <c r="I283" t="str">
        <f t="shared" si="8"/>
        <v>CO</v>
      </c>
      <c r="J283" t="str">
        <f>INDEX(NoSettings!$C:$C,MATCH(EPS!$A283,NoSettings!$A:$A,0))</f>
        <v>2.05472E+10</v>
      </c>
      <c r="K283">
        <f>INDEX(GWP!$C$2:$C$13,MATCH(EPS!I283,GWP!$B$2:$B$13,0))</f>
        <v>0</v>
      </c>
      <c r="L283" s="4">
        <f t="shared" si="9"/>
        <v>0</v>
      </c>
    </row>
    <row r="284" spans="1:12" hidden="1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  <c r="H284" t="str">
        <f>INDEX('Vensim Variables'!$B:$B,MATCH(EPS!$B284,'Vensim Variables'!$A:$A,0))</f>
        <v>g pollutant</v>
      </c>
      <c r="I284" t="str">
        <f t="shared" si="8"/>
        <v>CO</v>
      </c>
      <c r="J284" t="str">
        <f>INDEX(NoSettings!$C:$C,MATCH(EPS!$A284,NoSettings!$A:$A,0))</f>
        <v>4.40443E+10</v>
      </c>
      <c r="K284">
        <f>INDEX(GWP!$C$2:$C$13,MATCH(EPS!I284,GWP!$B$2:$B$13,0))</f>
        <v>0</v>
      </c>
      <c r="L284" s="4">
        <f t="shared" si="9"/>
        <v>0</v>
      </c>
    </row>
    <row r="285" spans="1:12" hidden="1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  <c r="H285" t="str">
        <f>INDEX('Vensim Variables'!$B:$B,MATCH(EPS!$B285,'Vensim Variables'!$A:$A,0))</f>
        <v>g pollutant</v>
      </c>
      <c r="I285" t="str">
        <f t="shared" si="8"/>
        <v>CO</v>
      </c>
      <c r="J285" t="str">
        <f>INDEX(NoSettings!$C:$C,MATCH(EPS!$A285,NoSettings!$A:$A,0))</f>
        <v>2.20324E+10</v>
      </c>
      <c r="K285">
        <f>INDEX(GWP!$C$2:$C$13,MATCH(EPS!I285,GWP!$B$2:$B$13,0))</f>
        <v>0</v>
      </c>
      <c r="L285" s="4">
        <f t="shared" si="9"/>
        <v>0</v>
      </c>
    </row>
    <row r="286" spans="1:12" hidden="1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  <c r="H286" t="str">
        <f>INDEX('Vensim Variables'!$B:$B,MATCH(EPS!$B286,'Vensim Variables'!$A:$A,0))</f>
        <v>g pollutant</v>
      </c>
      <c r="I286" t="str">
        <f t="shared" si="8"/>
        <v>CO</v>
      </c>
      <c r="J286" t="str">
        <f>INDEX(NoSettings!$C:$C,MATCH(EPS!$A286,NoSettings!$A:$A,0))</f>
        <v>5.0028E+09</v>
      </c>
      <c r="K286">
        <f>INDEX(GWP!$C$2:$C$13,MATCH(EPS!I286,GWP!$B$2:$B$13,0))</f>
        <v>0</v>
      </c>
      <c r="L286" s="4">
        <f t="shared" si="9"/>
        <v>0</v>
      </c>
    </row>
    <row r="287" spans="1:12" hidden="1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  <c r="H287" t="str">
        <f>INDEX('Vensim Variables'!$B:$B,MATCH(EPS!$B287,'Vensim Variables'!$A:$A,0))</f>
        <v>g pollutant</v>
      </c>
      <c r="I287" t="str">
        <f t="shared" si="8"/>
        <v>CO</v>
      </c>
      <c r="J287" t="str">
        <f>INDEX(NoSettings!$C:$C,MATCH(EPS!$A287,NoSettings!$A:$A,0))</f>
        <v>6.85497E+08</v>
      </c>
      <c r="K287">
        <f>INDEX(GWP!$C$2:$C$13,MATCH(EPS!I287,GWP!$B$2:$B$13,0))</f>
        <v>0</v>
      </c>
      <c r="L287" s="4">
        <f t="shared" si="9"/>
        <v>0</v>
      </c>
    </row>
    <row r="288" spans="1:12" hidden="1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  <c r="H288" t="str">
        <f>INDEX('Vensim Variables'!$B:$B,MATCH(EPS!$B288,'Vensim Variables'!$A:$A,0))</f>
        <v>g pollutant</v>
      </c>
      <c r="I288" t="str">
        <f t="shared" si="8"/>
        <v>CO</v>
      </c>
      <c r="J288">
        <f>INDEX(NoSettings!$C:$C,MATCH(EPS!$A288,NoSettings!$A:$A,0))</f>
        <v>0</v>
      </c>
      <c r="K288">
        <f>INDEX(GWP!$C$2:$C$13,MATCH(EPS!I288,GWP!$B$2:$B$13,0))</f>
        <v>0</v>
      </c>
      <c r="L288" s="4">
        <f t="shared" si="9"/>
        <v>0</v>
      </c>
    </row>
    <row r="289" spans="1:12" hidden="1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  <c r="H289" t="str">
        <f>INDEX('Vensim Variables'!$B:$B,MATCH(EPS!$B289,'Vensim Variables'!$A:$A,0))</f>
        <v>g pollutant</v>
      </c>
      <c r="I289" t="str">
        <f t="shared" si="8"/>
        <v>CO</v>
      </c>
      <c r="J289">
        <f>INDEX(NoSettings!$C:$C,MATCH(EPS!$A289,NoSettings!$A:$A,0))</f>
        <v>0</v>
      </c>
      <c r="K289">
        <f>INDEX(GWP!$C$2:$C$13,MATCH(EPS!I289,GWP!$B$2:$B$13,0))</f>
        <v>0</v>
      </c>
      <c r="L289" s="4">
        <f t="shared" si="9"/>
        <v>0</v>
      </c>
    </row>
    <row r="290" spans="1:12" hidden="1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  <c r="H290" t="str">
        <f>INDEX('Vensim Variables'!$B:$B,MATCH(EPS!$B290,'Vensim Variables'!$A:$A,0))</f>
        <v>g pollutant</v>
      </c>
      <c r="I290" t="str">
        <f t="shared" si="8"/>
        <v>CO</v>
      </c>
      <c r="J290" t="str">
        <f>INDEX(NoSettings!$C:$C,MATCH(EPS!$A290,NoSettings!$A:$A,0))</f>
        <v>2.75439E+07</v>
      </c>
      <c r="K290">
        <f>INDEX(GWP!$C$2:$C$13,MATCH(EPS!I290,GWP!$B$2:$B$13,0))</f>
        <v>0</v>
      </c>
      <c r="L290" s="4">
        <f t="shared" si="9"/>
        <v>0</v>
      </c>
    </row>
    <row r="291" spans="1:12" hidden="1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  <c r="H291" t="str">
        <f>INDEX('Vensim Variables'!$B:$B,MATCH(EPS!$B291,'Vensim Variables'!$A:$A,0))</f>
        <v>g pollutant</v>
      </c>
      <c r="I291" t="str">
        <f t="shared" si="8"/>
        <v>CO</v>
      </c>
      <c r="J291">
        <f>INDEX(NoSettings!$C:$C,MATCH(EPS!$A291,NoSettings!$A:$A,0))</f>
        <v>0</v>
      </c>
      <c r="K291">
        <f>INDEX(GWP!$C$2:$C$13,MATCH(EPS!I291,GWP!$B$2:$B$13,0))</f>
        <v>0</v>
      </c>
      <c r="L291" s="4">
        <f t="shared" si="9"/>
        <v>0</v>
      </c>
    </row>
    <row r="292" spans="1:12" hidden="1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  <c r="H292" t="str">
        <f>INDEX('Vensim Variables'!$B:$B,MATCH(EPS!$B292,'Vensim Variables'!$A:$A,0))</f>
        <v>g pollutant</v>
      </c>
      <c r="I292" t="str">
        <f t="shared" si="8"/>
        <v>CO</v>
      </c>
      <c r="J292">
        <f>INDEX(NoSettings!$C:$C,MATCH(EPS!$A292,NoSettings!$A:$A,0))</f>
        <v>0</v>
      </c>
      <c r="K292">
        <f>INDEX(GWP!$C$2:$C$13,MATCH(EPS!I292,GWP!$B$2:$B$13,0))</f>
        <v>0</v>
      </c>
      <c r="L292" s="4">
        <f t="shared" si="9"/>
        <v>0</v>
      </c>
    </row>
    <row r="293" spans="1:12" hidden="1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  <c r="H293" t="str">
        <f>INDEX('Vensim Variables'!$B:$B,MATCH(EPS!$B293,'Vensim Variables'!$A:$A,0))</f>
        <v>g pollutant</v>
      </c>
      <c r="I293" t="str">
        <f t="shared" si="8"/>
        <v>CO</v>
      </c>
      <c r="J293" t="str">
        <f>INDEX(NoSettings!$C:$C,MATCH(EPS!$A293,NoSettings!$A:$A,0))</f>
        <v>5.32079E+10</v>
      </c>
      <c r="K293">
        <f>INDEX(GWP!$C$2:$C$13,MATCH(EPS!I293,GWP!$B$2:$B$13,0))</f>
        <v>0</v>
      </c>
      <c r="L293" s="4">
        <f t="shared" si="9"/>
        <v>0</v>
      </c>
    </row>
    <row r="294" spans="1:12" hidden="1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  <c r="H294" t="str">
        <f>INDEX('Vensim Variables'!$B:$B,MATCH(EPS!$B294,'Vensim Variables'!$A:$A,0))</f>
        <v>g pollutant</v>
      </c>
      <c r="I294" t="str">
        <f t="shared" si="8"/>
        <v>CO</v>
      </c>
      <c r="J294" t="str">
        <f>INDEX(NoSettings!$C:$C,MATCH(EPS!$A294,NoSettings!$A:$A,0))</f>
        <v>3.54519E+09</v>
      </c>
      <c r="K294">
        <f>INDEX(GWP!$C$2:$C$13,MATCH(EPS!I294,GWP!$B$2:$B$13,0))</f>
        <v>0</v>
      </c>
      <c r="L294" s="4">
        <f t="shared" si="9"/>
        <v>0</v>
      </c>
    </row>
    <row r="295" spans="1:12" hidden="1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  <c r="H295" t="str">
        <f>INDEX('Vensim Variables'!$B:$B,MATCH(EPS!$B295,'Vensim Variables'!$A:$A,0))</f>
        <v>g pollutant</v>
      </c>
      <c r="I295" t="str">
        <f t="shared" si="8"/>
        <v>CO</v>
      </c>
      <c r="J295" t="str">
        <f>INDEX(NoSettings!$C:$C,MATCH(EPS!$A295,NoSettings!$A:$A,0))</f>
        <v>3.00873E+11</v>
      </c>
      <c r="K295">
        <f>INDEX(GWP!$C$2:$C$13,MATCH(EPS!I295,GWP!$B$2:$B$13,0))</f>
        <v>0</v>
      </c>
      <c r="L295" s="4">
        <f t="shared" si="9"/>
        <v>0</v>
      </c>
    </row>
    <row r="296" spans="1:12" hidden="1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  <c r="H296" t="str">
        <f>INDEX('Vensim Variables'!$B:$B,MATCH(EPS!$B296,'Vensim Variables'!$A:$A,0))</f>
        <v>g pollutant</v>
      </c>
      <c r="I296" t="str">
        <f t="shared" si="8"/>
        <v>CO</v>
      </c>
      <c r="J296" t="str">
        <f>INDEX(NoSettings!$C:$C,MATCH(EPS!$A296,NoSettings!$A:$A,0))</f>
        <v>4.02684E+08</v>
      </c>
      <c r="K296">
        <f>INDEX(GWP!$C$2:$C$13,MATCH(EPS!I296,GWP!$B$2:$B$13,0))</f>
        <v>0</v>
      </c>
      <c r="L296" s="4">
        <f t="shared" si="9"/>
        <v>0</v>
      </c>
    </row>
    <row r="297" spans="1:12" hidden="1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  <c r="H297" t="str">
        <f>INDEX('Vensim Variables'!$B:$B,MATCH(EPS!$B297,'Vensim Variables'!$A:$A,0))</f>
        <v>g pollutant</v>
      </c>
      <c r="I297" t="str">
        <f t="shared" si="8"/>
        <v>CO</v>
      </c>
      <c r="J297" t="str">
        <f>INDEX(NoSettings!$C:$C,MATCH(EPS!$A297,NoSettings!$A:$A,0))</f>
        <v>9.36113E+09</v>
      </c>
      <c r="K297">
        <f>INDEX(GWP!$C$2:$C$13,MATCH(EPS!I297,GWP!$B$2:$B$13,0))</f>
        <v>0</v>
      </c>
      <c r="L297" s="4">
        <f t="shared" si="9"/>
        <v>0</v>
      </c>
    </row>
    <row r="298" spans="1:12" hidden="1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  <c r="H298" t="str">
        <f>INDEX('Vensim Variables'!$B:$B,MATCH(EPS!$B298,'Vensim Variables'!$A:$A,0))</f>
        <v>g pollutant</v>
      </c>
      <c r="I298" t="str">
        <f t="shared" si="8"/>
        <v>CO</v>
      </c>
      <c r="J298">
        <f>INDEX(NoSettings!$C:$C,MATCH(EPS!$A298,NoSettings!$A:$A,0))</f>
        <v>0</v>
      </c>
      <c r="K298">
        <f>INDEX(GWP!$C$2:$C$13,MATCH(EPS!I298,GWP!$B$2:$B$13,0))</f>
        <v>0</v>
      </c>
      <c r="L298" s="4">
        <f t="shared" si="9"/>
        <v>0</v>
      </c>
    </row>
    <row r="299" spans="1:12" hidden="1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  <c r="H299" t="str">
        <f>INDEX('Vensim Variables'!$B:$B,MATCH(EPS!$B299,'Vensim Variables'!$A:$A,0))</f>
        <v>g pollutant</v>
      </c>
      <c r="I299" t="str">
        <f t="shared" si="8"/>
        <v>CO</v>
      </c>
      <c r="J299">
        <f>INDEX(NoSettings!$C:$C,MATCH(EPS!$A299,NoSettings!$A:$A,0))</f>
        <v>0</v>
      </c>
      <c r="K299">
        <f>INDEX(GWP!$C$2:$C$13,MATCH(EPS!I299,GWP!$B$2:$B$13,0))</f>
        <v>0</v>
      </c>
      <c r="L299" s="4">
        <f t="shared" si="9"/>
        <v>0</v>
      </c>
    </row>
    <row r="300" spans="1:12" hidden="1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  <c r="H300" t="str">
        <f>INDEX('Vensim Variables'!$B:$B,MATCH(EPS!$B300,'Vensim Variables'!$A:$A,0))</f>
        <v>g pollutant</v>
      </c>
      <c r="I300" t="str">
        <f t="shared" si="8"/>
        <v>CO</v>
      </c>
      <c r="J300" t="str">
        <f>INDEX(NoSettings!$C:$C,MATCH(EPS!$A300,NoSettings!$A:$A,0))</f>
        <v>2.31664E+07</v>
      </c>
      <c r="K300">
        <f>INDEX(GWP!$C$2:$C$13,MATCH(EPS!I300,GWP!$B$2:$B$13,0))</f>
        <v>0</v>
      </c>
      <c r="L300" s="4">
        <f t="shared" si="9"/>
        <v>0</v>
      </c>
    </row>
    <row r="301" spans="1:12" hidden="1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  <c r="H301" t="str">
        <f>INDEX('Vensim Variables'!$B:$B,MATCH(EPS!$B301,'Vensim Variables'!$A:$A,0))</f>
        <v>g pollutant</v>
      </c>
      <c r="I301" t="str">
        <f t="shared" si="8"/>
        <v>CO</v>
      </c>
      <c r="J301">
        <f>INDEX(NoSettings!$C:$C,MATCH(EPS!$A301,NoSettings!$A:$A,0))</f>
        <v>0</v>
      </c>
      <c r="K301">
        <f>INDEX(GWP!$C$2:$C$13,MATCH(EPS!I301,GWP!$B$2:$B$13,0))</f>
        <v>0</v>
      </c>
      <c r="L301" s="4">
        <f t="shared" si="9"/>
        <v>0</v>
      </c>
    </row>
    <row r="302" spans="1:12" hidden="1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  <c r="H302" t="str">
        <f>INDEX('Vensim Variables'!$B:$B,MATCH(EPS!$B302,'Vensim Variables'!$A:$A,0))</f>
        <v>g pollutant</v>
      </c>
      <c r="I302" t="str">
        <f t="shared" si="8"/>
        <v>NOx</v>
      </c>
      <c r="J302">
        <f>INDEX(NoSettings!$C:$C,MATCH(EPS!$A302,NoSettings!$A:$A,0))</f>
        <v>0</v>
      </c>
      <c r="K302">
        <f>INDEX(GWP!$C$2:$C$13,MATCH(EPS!I302,GWP!$B$2:$B$13,0))</f>
        <v>0</v>
      </c>
      <c r="L302" s="4">
        <f t="shared" si="9"/>
        <v>0</v>
      </c>
    </row>
    <row r="303" spans="1:12" hidden="1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  <c r="H303" t="str">
        <f>INDEX('Vensim Variables'!$B:$B,MATCH(EPS!$B303,'Vensim Variables'!$A:$A,0))</f>
        <v>g pollutant</v>
      </c>
      <c r="I303" t="str">
        <f t="shared" si="8"/>
        <v>NOx</v>
      </c>
      <c r="J303" t="str">
        <f>INDEX(NoSettings!$C:$C,MATCH(EPS!$A303,NoSettings!$A:$A,0))</f>
        <v>1.16374E+09</v>
      </c>
      <c r="K303">
        <f>INDEX(GWP!$C$2:$C$13,MATCH(EPS!I303,GWP!$B$2:$B$13,0))</f>
        <v>0</v>
      </c>
      <c r="L303" s="4">
        <f t="shared" si="9"/>
        <v>0</v>
      </c>
    </row>
    <row r="304" spans="1:12" hidden="1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  <c r="H304" t="str">
        <f>INDEX('Vensim Variables'!$B:$B,MATCH(EPS!$B304,'Vensim Variables'!$A:$A,0))</f>
        <v>g pollutant</v>
      </c>
      <c r="I304" t="str">
        <f t="shared" si="8"/>
        <v>NOx</v>
      </c>
      <c r="J304" t="str">
        <f>INDEX(NoSettings!$C:$C,MATCH(EPS!$A304,NoSettings!$A:$A,0))</f>
        <v>4.40279E+09</v>
      </c>
      <c r="K304">
        <f>INDEX(GWP!$C$2:$C$13,MATCH(EPS!I304,GWP!$B$2:$B$13,0))</f>
        <v>0</v>
      </c>
      <c r="L304" s="4">
        <f t="shared" si="9"/>
        <v>0</v>
      </c>
    </row>
    <row r="305" spans="1:12" hidden="1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  <c r="H305" t="str">
        <f>INDEX('Vensim Variables'!$B:$B,MATCH(EPS!$B305,'Vensim Variables'!$A:$A,0))</f>
        <v>g pollutant</v>
      </c>
      <c r="I305" t="str">
        <f t="shared" si="8"/>
        <v>NOx</v>
      </c>
      <c r="J305" t="str">
        <f>INDEX(NoSettings!$C:$C,MATCH(EPS!$A305,NoSettings!$A:$A,0))</f>
        <v>6.78077E+10</v>
      </c>
      <c r="K305">
        <f>INDEX(GWP!$C$2:$C$13,MATCH(EPS!I305,GWP!$B$2:$B$13,0))</f>
        <v>0</v>
      </c>
      <c r="L305" s="4">
        <f t="shared" si="9"/>
        <v>0</v>
      </c>
    </row>
    <row r="306" spans="1:12" hidden="1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  <c r="H306" t="str">
        <f>INDEX('Vensim Variables'!$B:$B,MATCH(EPS!$B306,'Vensim Variables'!$A:$A,0))</f>
        <v>g pollutant</v>
      </c>
      <c r="I306" t="str">
        <f t="shared" si="8"/>
        <v>NOx</v>
      </c>
      <c r="J306" t="str">
        <f>INDEX(NoSettings!$C:$C,MATCH(EPS!$A306,NoSettings!$A:$A,0))</f>
        <v>5.00094E+08</v>
      </c>
      <c r="K306">
        <f>INDEX(GWP!$C$2:$C$13,MATCH(EPS!I306,GWP!$B$2:$B$13,0))</f>
        <v>0</v>
      </c>
      <c r="L306" s="4">
        <f t="shared" si="9"/>
        <v>0</v>
      </c>
    </row>
    <row r="307" spans="1:12" hidden="1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  <c r="H307" t="str">
        <f>INDEX('Vensim Variables'!$B:$B,MATCH(EPS!$B307,'Vensim Variables'!$A:$A,0))</f>
        <v>g pollutant</v>
      </c>
      <c r="I307" t="str">
        <f t="shared" si="8"/>
        <v>NOx</v>
      </c>
      <c r="J307" t="str">
        <f>INDEX(NoSettings!$C:$C,MATCH(EPS!$A307,NoSettings!$A:$A,0))</f>
        <v>2.10972E+09</v>
      </c>
      <c r="K307">
        <f>INDEX(GWP!$C$2:$C$13,MATCH(EPS!I307,GWP!$B$2:$B$13,0))</f>
        <v>0</v>
      </c>
      <c r="L307" s="4">
        <f t="shared" si="9"/>
        <v>0</v>
      </c>
    </row>
    <row r="308" spans="1:12" hidden="1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  <c r="H308" t="str">
        <f>INDEX('Vensim Variables'!$B:$B,MATCH(EPS!$B308,'Vensim Variables'!$A:$A,0))</f>
        <v>g pollutant</v>
      </c>
      <c r="I308" t="str">
        <f t="shared" si="8"/>
        <v>NOx</v>
      </c>
      <c r="J308">
        <f>INDEX(NoSettings!$C:$C,MATCH(EPS!$A308,NoSettings!$A:$A,0))</f>
        <v>0</v>
      </c>
      <c r="K308">
        <f>INDEX(GWP!$C$2:$C$13,MATCH(EPS!I308,GWP!$B$2:$B$13,0))</f>
        <v>0</v>
      </c>
      <c r="L308" s="4">
        <f t="shared" si="9"/>
        <v>0</v>
      </c>
    </row>
    <row r="309" spans="1:12" hidden="1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  <c r="H309" t="str">
        <f>INDEX('Vensim Variables'!$B:$B,MATCH(EPS!$B309,'Vensim Variables'!$A:$A,0))</f>
        <v>g pollutant</v>
      </c>
      <c r="I309" t="str">
        <f t="shared" si="8"/>
        <v>NOx</v>
      </c>
      <c r="J309">
        <f>INDEX(NoSettings!$C:$C,MATCH(EPS!$A309,NoSettings!$A:$A,0))</f>
        <v>0</v>
      </c>
      <c r="K309">
        <f>INDEX(GWP!$C$2:$C$13,MATCH(EPS!I309,GWP!$B$2:$B$13,0))</f>
        <v>0</v>
      </c>
      <c r="L309" s="4">
        <f t="shared" si="9"/>
        <v>0</v>
      </c>
    </row>
    <row r="310" spans="1:12" hidden="1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  <c r="H310" t="str">
        <f>INDEX('Vensim Variables'!$B:$B,MATCH(EPS!$B310,'Vensim Variables'!$A:$A,0))</f>
        <v>g pollutant</v>
      </c>
      <c r="I310" t="str">
        <f t="shared" si="8"/>
        <v>NOx</v>
      </c>
      <c r="J310" t="str">
        <f>INDEX(NoSettings!$C:$C,MATCH(EPS!$A310,NoSettings!$A:$A,0))</f>
        <v>1.34904E+08</v>
      </c>
      <c r="K310">
        <f>INDEX(GWP!$C$2:$C$13,MATCH(EPS!I310,GWP!$B$2:$B$13,0))</f>
        <v>0</v>
      </c>
      <c r="L310" s="4">
        <f t="shared" si="9"/>
        <v>0</v>
      </c>
    </row>
    <row r="311" spans="1:12" hidden="1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  <c r="H311" t="str">
        <f>INDEX('Vensim Variables'!$B:$B,MATCH(EPS!$B311,'Vensim Variables'!$A:$A,0))</f>
        <v>g pollutant</v>
      </c>
      <c r="I311" t="str">
        <f t="shared" si="8"/>
        <v>NOx</v>
      </c>
      <c r="J311">
        <f>INDEX(NoSettings!$C:$C,MATCH(EPS!$A311,NoSettings!$A:$A,0))</f>
        <v>0</v>
      </c>
      <c r="K311">
        <f>INDEX(GWP!$C$2:$C$13,MATCH(EPS!I311,GWP!$B$2:$B$13,0))</f>
        <v>0</v>
      </c>
      <c r="L311" s="4">
        <f t="shared" si="9"/>
        <v>0</v>
      </c>
    </row>
    <row r="312" spans="1:12" hidden="1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  <c r="H312" t="str">
        <f>INDEX('Vensim Variables'!$B:$B,MATCH(EPS!$B312,'Vensim Variables'!$A:$A,0))</f>
        <v>g pollutant</v>
      </c>
      <c r="I312" t="str">
        <f t="shared" si="8"/>
        <v>NOx</v>
      </c>
      <c r="J312">
        <f>INDEX(NoSettings!$C:$C,MATCH(EPS!$A312,NoSettings!$A:$A,0))</f>
        <v>0</v>
      </c>
      <c r="K312">
        <f>INDEX(GWP!$C$2:$C$13,MATCH(EPS!I312,GWP!$B$2:$B$13,0))</f>
        <v>0</v>
      </c>
      <c r="L312" s="4">
        <f t="shared" si="9"/>
        <v>0</v>
      </c>
    </row>
    <row r="313" spans="1:12" hidden="1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  <c r="H313" t="str">
        <f>INDEX('Vensim Variables'!$B:$B,MATCH(EPS!$B313,'Vensim Variables'!$A:$A,0))</f>
        <v>g pollutant</v>
      </c>
      <c r="I313" t="str">
        <f t="shared" si="8"/>
        <v>NOx</v>
      </c>
      <c r="J313" t="str">
        <f>INDEX(NoSettings!$C:$C,MATCH(EPS!$A313,NoSettings!$A:$A,0))</f>
        <v>3.01355E+09</v>
      </c>
      <c r="K313">
        <f>INDEX(GWP!$C$2:$C$13,MATCH(EPS!I313,GWP!$B$2:$B$13,0))</f>
        <v>0</v>
      </c>
      <c r="L313" s="4">
        <f t="shared" si="9"/>
        <v>0</v>
      </c>
    </row>
    <row r="314" spans="1:12" hidden="1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  <c r="H314" t="str">
        <f>INDEX('Vensim Variables'!$B:$B,MATCH(EPS!$B314,'Vensim Variables'!$A:$A,0))</f>
        <v>g pollutant</v>
      </c>
      <c r="I314" t="str">
        <f t="shared" si="8"/>
        <v>NOx</v>
      </c>
      <c r="J314" t="str">
        <f>INDEX(NoSettings!$C:$C,MATCH(EPS!$A314,NoSettings!$A:$A,0))</f>
        <v>3.54388E+08</v>
      </c>
      <c r="K314">
        <f>INDEX(GWP!$C$2:$C$13,MATCH(EPS!I314,GWP!$B$2:$B$13,0))</f>
        <v>0</v>
      </c>
      <c r="L314" s="4">
        <f t="shared" si="9"/>
        <v>0</v>
      </c>
    </row>
    <row r="315" spans="1:12" hidden="1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  <c r="H315" t="str">
        <f>INDEX('Vensim Variables'!$B:$B,MATCH(EPS!$B315,'Vensim Variables'!$A:$A,0))</f>
        <v>g pollutant</v>
      </c>
      <c r="I315" t="str">
        <f t="shared" si="8"/>
        <v>NOx</v>
      </c>
      <c r="J315" t="str">
        <f>INDEX(NoSettings!$C:$C,MATCH(EPS!$A315,NoSettings!$A:$A,0))</f>
        <v>9.25981E+11</v>
      </c>
      <c r="K315">
        <f>INDEX(GWP!$C$2:$C$13,MATCH(EPS!I315,GWP!$B$2:$B$13,0))</f>
        <v>0</v>
      </c>
      <c r="L315" s="4">
        <f t="shared" si="9"/>
        <v>0</v>
      </c>
    </row>
    <row r="316" spans="1:12" hidden="1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  <c r="H316" t="str">
        <f>INDEX('Vensim Variables'!$B:$B,MATCH(EPS!$B316,'Vensim Variables'!$A:$A,0))</f>
        <v>g pollutant</v>
      </c>
      <c r="I316" t="str">
        <f t="shared" si="8"/>
        <v>NOx</v>
      </c>
      <c r="J316" t="str">
        <f>INDEX(NoSettings!$C:$C,MATCH(EPS!$A316,NoSettings!$A:$A,0))</f>
        <v>4.02534E+07</v>
      </c>
      <c r="K316">
        <f>INDEX(GWP!$C$2:$C$13,MATCH(EPS!I316,GWP!$B$2:$B$13,0))</f>
        <v>0</v>
      </c>
      <c r="L316" s="4">
        <f t="shared" si="9"/>
        <v>0</v>
      </c>
    </row>
    <row r="317" spans="1:12" hidden="1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  <c r="H317" t="str">
        <f>INDEX('Vensim Variables'!$B:$B,MATCH(EPS!$B317,'Vensim Variables'!$A:$A,0))</f>
        <v>g pollutant</v>
      </c>
      <c r="I317" t="str">
        <f t="shared" si="8"/>
        <v>NOx</v>
      </c>
      <c r="J317" t="str">
        <f>INDEX(NoSettings!$C:$C,MATCH(EPS!$A317,NoSettings!$A:$A,0))</f>
        <v>2.88102E+10</v>
      </c>
      <c r="K317">
        <f>INDEX(GWP!$C$2:$C$13,MATCH(EPS!I317,GWP!$B$2:$B$13,0))</f>
        <v>0</v>
      </c>
      <c r="L317" s="4">
        <f t="shared" si="9"/>
        <v>0</v>
      </c>
    </row>
    <row r="318" spans="1:12" hidden="1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  <c r="H318" t="str">
        <f>INDEX('Vensim Variables'!$B:$B,MATCH(EPS!$B318,'Vensim Variables'!$A:$A,0))</f>
        <v>g pollutant</v>
      </c>
      <c r="I318" t="str">
        <f t="shared" si="8"/>
        <v>NOx</v>
      </c>
      <c r="J318">
        <f>INDEX(NoSettings!$C:$C,MATCH(EPS!$A318,NoSettings!$A:$A,0))</f>
        <v>0</v>
      </c>
      <c r="K318">
        <f>INDEX(GWP!$C$2:$C$13,MATCH(EPS!I318,GWP!$B$2:$B$13,0))</f>
        <v>0</v>
      </c>
      <c r="L318" s="4">
        <f t="shared" si="9"/>
        <v>0</v>
      </c>
    </row>
    <row r="319" spans="1:12" hidden="1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  <c r="H319" t="str">
        <f>INDEX('Vensim Variables'!$B:$B,MATCH(EPS!$B319,'Vensim Variables'!$A:$A,0))</f>
        <v>g pollutant</v>
      </c>
      <c r="I319" t="str">
        <f t="shared" si="8"/>
        <v>NOx</v>
      </c>
      <c r="J319">
        <f>INDEX(NoSettings!$C:$C,MATCH(EPS!$A319,NoSettings!$A:$A,0))</f>
        <v>0</v>
      </c>
      <c r="K319">
        <f>INDEX(GWP!$C$2:$C$13,MATCH(EPS!I319,GWP!$B$2:$B$13,0))</f>
        <v>0</v>
      </c>
      <c r="L319" s="4">
        <f t="shared" si="9"/>
        <v>0</v>
      </c>
    </row>
    <row r="320" spans="1:12" hidden="1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  <c r="H320" t="str">
        <f>INDEX('Vensim Variables'!$B:$B,MATCH(EPS!$B320,'Vensim Variables'!$A:$A,0))</f>
        <v>g pollutant</v>
      </c>
      <c r="I320" t="str">
        <f t="shared" si="8"/>
        <v>NOx</v>
      </c>
      <c r="J320" t="str">
        <f>INDEX(NoSettings!$C:$C,MATCH(EPS!$A320,NoSettings!$A:$A,0))</f>
        <v>1.13464E+08</v>
      </c>
      <c r="K320">
        <f>INDEX(GWP!$C$2:$C$13,MATCH(EPS!I320,GWP!$B$2:$B$13,0))</f>
        <v>0</v>
      </c>
      <c r="L320" s="4">
        <f t="shared" si="9"/>
        <v>0</v>
      </c>
    </row>
    <row r="321" spans="1:12" hidden="1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  <c r="H321" t="str">
        <f>INDEX('Vensim Variables'!$B:$B,MATCH(EPS!$B321,'Vensim Variables'!$A:$A,0))</f>
        <v>g pollutant</v>
      </c>
      <c r="I321" t="str">
        <f t="shared" si="8"/>
        <v>NOx</v>
      </c>
      <c r="J321">
        <f>INDEX(NoSettings!$C:$C,MATCH(EPS!$A321,NoSettings!$A:$A,0))</f>
        <v>0</v>
      </c>
      <c r="K321">
        <f>INDEX(GWP!$C$2:$C$13,MATCH(EPS!I321,GWP!$B$2:$B$13,0))</f>
        <v>0</v>
      </c>
      <c r="L321" s="4">
        <f t="shared" si="9"/>
        <v>0</v>
      </c>
    </row>
    <row r="322" spans="1:12" hidden="1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  <c r="H322" t="str">
        <f>INDEX('Vensim Variables'!$B:$B,MATCH(EPS!$B322,'Vensim Variables'!$A:$A,0))</f>
        <v>g pollutant</v>
      </c>
      <c r="I322" t="str">
        <f t="shared" si="8"/>
        <v>PM10</v>
      </c>
      <c r="J322">
        <f>INDEX(NoSettings!$C:$C,MATCH(EPS!$A322,NoSettings!$A:$A,0))</f>
        <v>0</v>
      </c>
      <c r="K322">
        <f>INDEX(GWP!$C$2:$C$13,MATCH(EPS!I322,GWP!$B$2:$B$13,0))</f>
        <v>0</v>
      </c>
      <c r="L322" s="4">
        <f t="shared" si="9"/>
        <v>0</v>
      </c>
    </row>
    <row r="323" spans="1:12" hidden="1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  <c r="H323" t="str">
        <f>INDEX('Vensim Variables'!$B:$B,MATCH(EPS!$B323,'Vensim Variables'!$A:$A,0))</f>
        <v>g pollutant</v>
      </c>
      <c r="I323" t="str">
        <f t="shared" ref="I323:I386" si="10">IF(OR(C323="CO2",C323="CH4",C323="N2O",C323="F gases",C323="VOC",C323="CO",C323="NOx",C323="PM10",C323="PM25",C323="SOx",C323="BC",C323="OC"),C323,IF(OR(D323="CO2",D323="CH4",D323="N2O",D323="F gases",D323="VOC",D323="CO",D323="NOx",D323="PM10",D323="PM25",D323="SOx",D323="BC",D323="OC"),D323,IF(OR(E323="CO2",E323="CH4",E323="N2O",E323="F gases",E323="VOC",E323="CO",E323="NOx",E323="PM10",E323="PM25",E323="SOx",E323="BC",E323="OC"),E323,"NA")))</f>
        <v>PM10</v>
      </c>
      <c r="J323" t="str">
        <f>INDEX(NoSettings!$C:$C,MATCH(EPS!$A323,NoSettings!$A:$A,0))</f>
        <v>1.04906E+08</v>
      </c>
      <c r="K323">
        <f>INDEX(GWP!$C$2:$C$13,MATCH(EPS!I323,GWP!$B$2:$B$13,0))</f>
        <v>0</v>
      </c>
      <c r="L323" s="4">
        <f t="shared" ref="L323:L386" si="11">IF(H323="g pollutant",K323*J323/10^12,IF(H323="MMTCO2e",J323,IF(H323="MWh",J323,0)))</f>
        <v>0</v>
      </c>
    </row>
    <row r="324" spans="1:12" hidden="1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  <c r="H324" t="str">
        <f>INDEX('Vensim Variables'!$B:$B,MATCH(EPS!$B324,'Vensim Variables'!$A:$A,0))</f>
        <v>g pollutant</v>
      </c>
      <c r="I324" t="str">
        <f t="shared" si="10"/>
        <v>PM10</v>
      </c>
      <c r="J324" t="str">
        <f>INDEX(NoSettings!$C:$C,MATCH(EPS!$A324,NoSettings!$A:$A,0))</f>
        <v>2.63372E+08</v>
      </c>
      <c r="K324">
        <f>INDEX(GWP!$C$2:$C$13,MATCH(EPS!I324,GWP!$B$2:$B$13,0))</f>
        <v>0</v>
      </c>
      <c r="L324" s="4">
        <f t="shared" si="11"/>
        <v>0</v>
      </c>
    </row>
    <row r="325" spans="1:12" hidden="1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  <c r="H325" t="str">
        <f>INDEX('Vensim Variables'!$B:$B,MATCH(EPS!$B325,'Vensim Variables'!$A:$A,0))</f>
        <v>g pollutant</v>
      </c>
      <c r="I325" t="str">
        <f t="shared" si="10"/>
        <v>PM10</v>
      </c>
      <c r="J325" t="str">
        <f>INDEX(NoSettings!$C:$C,MATCH(EPS!$A325,NoSettings!$A:$A,0))</f>
        <v>4.36073E+09</v>
      </c>
      <c r="K325">
        <f>INDEX(GWP!$C$2:$C$13,MATCH(EPS!I325,GWP!$B$2:$B$13,0))</f>
        <v>0</v>
      </c>
      <c r="L325" s="4">
        <f t="shared" si="11"/>
        <v>0</v>
      </c>
    </row>
    <row r="326" spans="1:12" hidden="1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  <c r="H326" t="str">
        <f>INDEX('Vensim Variables'!$B:$B,MATCH(EPS!$B326,'Vensim Variables'!$A:$A,0))</f>
        <v>g pollutant</v>
      </c>
      <c r="I326" t="str">
        <f t="shared" si="10"/>
        <v>PM10</v>
      </c>
      <c r="J326" t="str">
        <f>INDEX(NoSettings!$C:$C,MATCH(EPS!$A326,NoSettings!$A:$A,0))</f>
        <v>2.99153E+07</v>
      </c>
      <c r="K326">
        <f>INDEX(GWP!$C$2:$C$13,MATCH(EPS!I326,GWP!$B$2:$B$13,0))</f>
        <v>0</v>
      </c>
      <c r="L326" s="4">
        <f t="shared" si="11"/>
        <v>0</v>
      </c>
    </row>
    <row r="327" spans="1:12" hidden="1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  <c r="H327" t="str">
        <f>INDEX('Vensim Variables'!$B:$B,MATCH(EPS!$B327,'Vensim Variables'!$A:$A,0))</f>
        <v>g pollutant</v>
      </c>
      <c r="I327" t="str">
        <f t="shared" si="10"/>
        <v>PM10</v>
      </c>
      <c r="J327" t="str">
        <f>INDEX(NoSettings!$C:$C,MATCH(EPS!$A327,NoSettings!$A:$A,0))</f>
        <v>1.35676E+08</v>
      </c>
      <c r="K327">
        <f>INDEX(GWP!$C$2:$C$13,MATCH(EPS!I327,GWP!$B$2:$B$13,0))</f>
        <v>0</v>
      </c>
      <c r="L327" s="4">
        <f t="shared" si="11"/>
        <v>0</v>
      </c>
    </row>
    <row r="328" spans="1:12" hidden="1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  <c r="H328" t="str">
        <f>INDEX('Vensim Variables'!$B:$B,MATCH(EPS!$B328,'Vensim Variables'!$A:$A,0))</f>
        <v>g pollutant</v>
      </c>
      <c r="I328" t="str">
        <f t="shared" si="10"/>
        <v>PM10</v>
      </c>
      <c r="J328">
        <f>INDEX(NoSettings!$C:$C,MATCH(EPS!$A328,NoSettings!$A:$A,0))</f>
        <v>0</v>
      </c>
      <c r="K328">
        <f>INDEX(GWP!$C$2:$C$13,MATCH(EPS!I328,GWP!$B$2:$B$13,0))</f>
        <v>0</v>
      </c>
      <c r="L328" s="4">
        <f t="shared" si="11"/>
        <v>0</v>
      </c>
    </row>
    <row r="329" spans="1:12" hidden="1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  <c r="H329" t="str">
        <f>INDEX('Vensim Variables'!$B:$B,MATCH(EPS!$B329,'Vensim Variables'!$A:$A,0))</f>
        <v>g pollutant</v>
      </c>
      <c r="I329" t="str">
        <f t="shared" si="10"/>
        <v>PM10</v>
      </c>
      <c r="J329">
        <f>INDEX(NoSettings!$C:$C,MATCH(EPS!$A329,NoSettings!$A:$A,0))</f>
        <v>0</v>
      </c>
      <c r="K329">
        <f>INDEX(GWP!$C$2:$C$13,MATCH(EPS!I329,GWP!$B$2:$B$13,0))</f>
        <v>0</v>
      </c>
      <c r="L329" s="4">
        <f t="shared" si="11"/>
        <v>0</v>
      </c>
    </row>
    <row r="330" spans="1:12" hidden="1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  <c r="H330" t="str">
        <f>INDEX('Vensim Variables'!$B:$B,MATCH(EPS!$B330,'Vensim Variables'!$A:$A,0))</f>
        <v>g pollutant</v>
      </c>
      <c r="I330" t="str">
        <f t="shared" si="10"/>
        <v>PM10</v>
      </c>
      <c r="J330">
        <f>INDEX(NoSettings!$C:$C,MATCH(EPS!$A330,NoSettings!$A:$A,0))</f>
        <v>453581</v>
      </c>
      <c r="K330">
        <f>INDEX(GWP!$C$2:$C$13,MATCH(EPS!I330,GWP!$B$2:$B$13,0))</f>
        <v>0</v>
      </c>
      <c r="L330" s="4">
        <f t="shared" si="11"/>
        <v>0</v>
      </c>
    </row>
    <row r="331" spans="1:12" hidden="1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  <c r="H331" t="str">
        <f>INDEX('Vensim Variables'!$B:$B,MATCH(EPS!$B331,'Vensim Variables'!$A:$A,0))</f>
        <v>g pollutant</v>
      </c>
      <c r="I331" t="str">
        <f t="shared" si="10"/>
        <v>PM10</v>
      </c>
      <c r="J331">
        <f>INDEX(NoSettings!$C:$C,MATCH(EPS!$A331,NoSettings!$A:$A,0))</f>
        <v>0</v>
      </c>
      <c r="K331">
        <f>INDEX(GWP!$C$2:$C$13,MATCH(EPS!I331,GWP!$B$2:$B$13,0))</f>
        <v>0</v>
      </c>
      <c r="L331" s="4">
        <f t="shared" si="11"/>
        <v>0</v>
      </c>
    </row>
    <row r="332" spans="1:12" hidden="1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  <c r="H332" t="str">
        <f>INDEX('Vensim Variables'!$B:$B,MATCH(EPS!$B332,'Vensim Variables'!$A:$A,0))</f>
        <v>g pollutant</v>
      </c>
      <c r="I332" t="str">
        <f t="shared" si="10"/>
        <v>PM10</v>
      </c>
      <c r="J332">
        <f>INDEX(NoSettings!$C:$C,MATCH(EPS!$A332,NoSettings!$A:$A,0))</f>
        <v>0</v>
      </c>
      <c r="K332">
        <f>INDEX(GWP!$C$2:$C$13,MATCH(EPS!I332,GWP!$B$2:$B$13,0))</f>
        <v>0</v>
      </c>
      <c r="L332" s="4">
        <f t="shared" si="11"/>
        <v>0</v>
      </c>
    </row>
    <row r="333" spans="1:12" hidden="1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  <c r="H333" t="str">
        <f>INDEX('Vensim Variables'!$B:$B,MATCH(EPS!$B333,'Vensim Variables'!$A:$A,0))</f>
        <v>g pollutant</v>
      </c>
      <c r="I333" t="str">
        <f t="shared" si="10"/>
        <v>PM10</v>
      </c>
      <c r="J333" t="str">
        <f>INDEX(NoSettings!$C:$C,MATCH(EPS!$A333,NoSettings!$A:$A,0))</f>
        <v>2.71658E+08</v>
      </c>
      <c r="K333">
        <f>INDEX(GWP!$C$2:$C$13,MATCH(EPS!I333,GWP!$B$2:$B$13,0))</f>
        <v>0</v>
      </c>
      <c r="L333" s="4">
        <f t="shared" si="11"/>
        <v>0</v>
      </c>
    </row>
    <row r="334" spans="1:12" hidden="1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  <c r="H334" t="str">
        <f>INDEX('Vensim Variables'!$B:$B,MATCH(EPS!$B334,'Vensim Variables'!$A:$A,0))</f>
        <v>g pollutant</v>
      </c>
      <c r="I334" t="str">
        <f t="shared" si="10"/>
        <v>PM10</v>
      </c>
      <c r="J334" t="str">
        <f>INDEX(NoSettings!$C:$C,MATCH(EPS!$A334,NoSettings!$A:$A,0))</f>
        <v>2.11993E+07</v>
      </c>
      <c r="K334">
        <f>INDEX(GWP!$C$2:$C$13,MATCH(EPS!I334,GWP!$B$2:$B$13,0))</f>
        <v>0</v>
      </c>
      <c r="L334" s="4">
        <f t="shared" si="11"/>
        <v>0</v>
      </c>
    </row>
    <row r="335" spans="1:12" hidden="1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  <c r="H335" t="str">
        <f>INDEX('Vensim Variables'!$B:$B,MATCH(EPS!$B335,'Vensim Variables'!$A:$A,0))</f>
        <v>g pollutant</v>
      </c>
      <c r="I335" t="str">
        <f t="shared" si="10"/>
        <v>PM10</v>
      </c>
      <c r="J335" t="str">
        <f>INDEX(NoSettings!$C:$C,MATCH(EPS!$A335,NoSettings!$A:$A,0))</f>
        <v>5.955E+10</v>
      </c>
      <c r="K335">
        <f>INDEX(GWP!$C$2:$C$13,MATCH(EPS!I335,GWP!$B$2:$B$13,0))</f>
        <v>0</v>
      </c>
      <c r="L335" s="4">
        <f t="shared" si="11"/>
        <v>0</v>
      </c>
    </row>
    <row r="336" spans="1:12" hidden="1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  <c r="H336" t="str">
        <f>INDEX('Vensim Variables'!$B:$B,MATCH(EPS!$B336,'Vensim Variables'!$A:$A,0))</f>
        <v>g pollutant</v>
      </c>
      <c r="I336" t="str">
        <f t="shared" si="10"/>
        <v>PM10</v>
      </c>
      <c r="J336" t="str">
        <f>INDEX(NoSettings!$C:$C,MATCH(EPS!$A336,NoSettings!$A:$A,0))</f>
        <v>2.40793E+06</v>
      </c>
      <c r="K336">
        <f>INDEX(GWP!$C$2:$C$13,MATCH(EPS!I336,GWP!$B$2:$B$13,0))</f>
        <v>0</v>
      </c>
      <c r="L336" s="4">
        <f t="shared" si="11"/>
        <v>0</v>
      </c>
    </row>
    <row r="337" spans="1:12" hidden="1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  <c r="H337" t="str">
        <f>INDEX('Vensim Variables'!$B:$B,MATCH(EPS!$B337,'Vensim Variables'!$A:$A,0))</f>
        <v>g pollutant</v>
      </c>
      <c r="I337" t="str">
        <f t="shared" si="10"/>
        <v>PM10</v>
      </c>
      <c r="J337" t="str">
        <f>INDEX(NoSettings!$C:$C,MATCH(EPS!$A337,NoSettings!$A:$A,0))</f>
        <v>1.85279E+09</v>
      </c>
      <c r="K337">
        <f>INDEX(GWP!$C$2:$C$13,MATCH(EPS!I337,GWP!$B$2:$B$13,0))</f>
        <v>0</v>
      </c>
      <c r="L337" s="4">
        <f t="shared" si="11"/>
        <v>0</v>
      </c>
    </row>
    <row r="338" spans="1:12" hidden="1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  <c r="H338" t="str">
        <f>INDEX('Vensim Variables'!$B:$B,MATCH(EPS!$B338,'Vensim Variables'!$A:$A,0))</f>
        <v>g pollutant</v>
      </c>
      <c r="I338" t="str">
        <f t="shared" si="10"/>
        <v>PM10</v>
      </c>
      <c r="J338">
        <f>INDEX(NoSettings!$C:$C,MATCH(EPS!$A338,NoSettings!$A:$A,0))</f>
        <v>0</v>
      </c>
      <c r="K338">
        <f>INDEX(GWP!$C$2:$C$13,MATCH(EPS!I338,GWP!$B$2:$B$13,0))</f>
        <v>0</v>
      </c>
      <c r="L338" s="4">
        <f t="shared" si="11"/>
        <v>0</v>
      </c>
    </row>
    <row r="339" spans="1:12" hidden="1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  <c r="H339" t="str">
        <f>INDEX('Vensim Variables'!$B:$B,MATCH(EPS!$B339,'Vensim Variables'!$A:$A,0))</f>
        <v>g pollutant</v>
      </c>
      <c r="I339" t="str">
        <f t="shared" si="10"/>
        <v>PM10</v>
      </c>
      <c r="J339">
        <f>INDEX(NoSettings!$C:$C,MATCH(EPS!$A339,NoSettings!$A:$A,0))</f>
        <v>0</v>
      </c>
      <c r="K339">
        <f>INDEX(GWP!$C$2:$C$13,MATCH(EPS!I339,GWP!$B$2:$B$13,0))</f>
        <v>0</v>
      </c>
      <c r="L339" s="4">
        <f t="shared" si="11"/>
        <v>0</v>
      </c>
    </row>
    <row r="340" spans="1:12" hidden="1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  <c r="H340" t="str">
        <f>INDEX('Vensim Variables'!$B:$B,MATCH(EPS!$B340,'Vensim Variables'!$A:$A,0))</f>
        <v>g pollutant</v>
      </c>
      <c r="I340" t="str">
        <f t="shared" si="10"/>
        <v>PM10</v>
      </c>
      <c r="J340">
        <f>INDEX(NoSettings!$C:$C,MATCH(EPS!$A340,NoSettings!$A:$A,0))</f>
        <v>381494</v>
      </c>
      <c r="K340">
        <f>INDEX(GWP!$C$2:$C$13,MATCH(EPS!I340,GWP!$B$2:$B$13,0))</f>
        <v>0</v>
      </c>
      <c r="L340" s="4">
        <f t="shared" si="11"/>
        <v>0</v>
      </c>
    </row>
    <row r="341" spans="1:12" hidden="1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  <c r="H341" t="str">
        <f>INDEX('Vensim Variables'!$B:$B,MATCH(EPS!$B341,'Vensim Variables'!$A:$A,0))</f>
        <v>g pollutant</v>
      </c>
      <c r="I341" t="str">
        <f t="shared" si="10"/>
        <v>PM10</v>
      </c>
      <c r="J341">
        <f>INDEX(NoSettings!$C:$C,MATCH(EPS!$A341,NoSettings!$A:$A,0))</f>
        <v>0</v>
      </c>
      <c r="K341">
        <f>INDEX(GWP!$C$2:$C$13,MATCH(EPS!I341,GWP!$B$2:$B$13,0))</f>
        <v>0</v>
      </c>
      <c r="L341" s="4">
        <f t="shared" si="11"/>
        <v>0</v>
      </c>
    </row>
    <row r="342" spans="1:12" hidden="1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  <c r="H342" t="str">
        <f>INDEX('Vensim Variables'!$B:$B,MATCH(EPS!$B342,'Vensim Variables'!$A:$A,0))</f>
        <v>g pollutant</v>
      </c>
      <c r="I342" t="str">
        <f t="shared" si="10"/>
        <v>PM25</v>
      </c>
      <c r="J342">
        <f>INDEX(NoSettings!$C:$C,MATCH(EPS!$A342,NoSettings!$A:$A,0))</f>
        <v>0</v>
      </c>
      <c r="K342">
        <f>INDEX(GWP!$C$2:$C$13,MATCH(EPS!I342,GWP!$B$2:$B$13,0))</f>
        <v>0</v>
      </c>
      <c r="L342" s="4">
        <f t="shared" si="11"/>
        <v>0</v>
      </c>
    </row>
    <row r="343" spans="1:12" hidden="1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  <c r="H343" t="str">
        <f>INDEX('Vensim Variables'!$B:$B,MATCH(EPS!$B343,'Vensim Variables'!$A:$A,0))</f>
        <v>g pollutant</v>
      </c>
      <c r="I343" t="str">
        <f t="shared" si="10"/>
        <v>PM25</v>
      </c>
      <c r="J343" t="str">
        <f>INDEX(NoSettings!$C:$C,MATCH(EPS!$A343,NoSettings!$A:$A,0))</f>
        <v>5.11618E+07</v>
      </c>
      <c r="K343">
        <f>INDEX(GWP!$C$2:$C$13,MATCH(EPS!I343,GWP!$B$2:$B$13,0))</f>
        <v>0</v>
      </c>
      <c r="L343" s="4">
        <f t="shared" si="11"/>
        <v>0</v>
      </c>
    </row>
    <row r="344" spans="1:12" hidden="1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  <c r="H344" t="str">
        <f>INDEX('Vensim Variables'!$B:$B,MATCH(EPS!$B344,'Vensim Variables'!$A:$A,0))</f>
        <v>g pollutant</v>
      </c>
      <c r="I344" t="str">
        <f t="shared" si="10"/>
        <v>PM25</v>
      </c>
      <c r="J344" t="str">
        <f>INDEX(NoSettings!$C:$C,MATCH(EPS!$A344,NoSettings!$A:$A,0))</f>
        <v>9.74152E+07</v>
      </c>
      <c r="K344">
        <f>INDEX(GWP!$C$2:$C$13,MATCH(EPS!I344,GWP!$B$2:$B$13,0))</f>
        <v>0</v>
      </c>
      <c r="L344" s="4">
        <f t="shared" si="11"/>
        <v>0</v>
      </c>
    </row>
    <row r="345" spans="1:12" hidden="1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  <c r="H345" t="str">
        <f>INDEX('Vensim Variables'!$B:$B,MATCH(EPS!$B345,'Vensim Variables'!$A:$A,0))</f>
        <v>g pollutant</v>
      </c>
      <c r="I345" t="str">
        <f t="shared" si="10"/>
        <v>PM25</v>
      </c>
      <c r="J345" t="str">
        <f>INDEX(NoSettings!$C:$C,MATCH(EPS!$A345,NoSettings!$A:$A,0))</f>
        <v>2.77485E+09</v>
      </c>
      <c r="K345">
        <f>INDEX(GWP!$C$2:$C$13,MATCH(EPS!I345,GWP!$B$2:$B$13,0))</f>
        <v>0</v>
      </c>
      <c r="L345" s="4">
        <f t="shared" si="11"/>
        <v>0</v>
      </c>
    </row>
    <row r="346" spans="1:12" hidden="1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  <c r="H346" t="str">
        <f>INDEX('Vensim Variables'!$B:$B,MATCH(EPS!$B346,'Vensim Variables'!$A:$A,0))</f>
        <v>g pollutant</v>
      </c>
      <c r="I346" t="str">
        <f t="shared" si="10"/>
        <v>PM25</v>
      </c>
      <c r="J346" t="str">
        <f>INDEX(NoSettings!$C:$C,MATCH(EPS!$A346,NoSettings!$A:$A,0))</f>
        <v>1.1065E+07</v>
      </c>
      <c r="K346">
        <f>INDEX(GWP!$C$2:$C$13,MATCH(EPS!I346,GWP!$B$2:$B$13,0))</f>
        <v>0</v>
      </c>
      <c r="L346" s="4">
        <f t="shared" si="11"/>
        <v>0</v>
      </c>
    </row>
    <row r="347" spans="1:12" hidden="1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  <c r="H347" t="str">
        <f>INDEX('Vensim Variables'!$B:$B,MATCH(EPS!$B347,'Vensim Variables'!$A:$A,0))</f>
        <v>g pollutant</v>
      </c>
      <c r="I347" t="str">
        <f t="shared" si="10"/>
        <v>PM25</v>
      </c>
      <c r="J347" t="str">
        <f>INDEX(NoSettings!$C:$C,MATCH(EPS!$A347,NoSettings!$A:$A,0))</f>
        <v>8.63346E+07</v>
      </c>
      <c r="K347">
        <f>INDEX(GWP!$C$2:$C$13,MATCH(EPS!I347,GWP!$B$2:$B$13,0))</f>
        <v>0</v>
      </c>
      <c r="L347" s="4">
        <f t="shared" si="11"/>
        <v>0</v>
      </c>
    </row>
    <row r="348" spans="1:12" hidden="1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  <c r="H348" t="str">
        <f>INDEX('Vensim Variables'!$B:$B,MATCH(EPS!$B348,'Vensim Variables'!$A:$A,0))</f>
        <v>g pollutant</v>
      </c>
      <c r="I348" t="str">
        <f t="shared" si="10"/>
        <v>PM25</v>
      </c>
      <c r="J348">
        <f>INDEX(NoSettings!$C:$C,MATCH(EPS!$A348,NoSettings!$A:$A,0))</f>
        <v>0</v>
      </c>
      <c r="K348">
        <f>INDEX(GWP!$C$2:$C$13,MATCH(EPS!I348,GWP!$B$2:$B$13,0))</f>
        <v>0</v>
      </c>
      <c r="L348" s="4">
        <f t="shared" si="11"/>
        <v>0</v>
      </c>
    </row>
    <row r="349" spans="1:12" hidden="1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  <c r="H349" t="str">
        <f>INDEX('Vensim Variables'!$B:$B,MATCH(EPS!$B349,'Vensim Variables'!$A:$A,0))</f>
        <v>g pollutant</v>
      </c>
      <c r="I349" t="str">
        <f t="shared" si="10"/>
        <v>PM25</v>
      </c>
      <c r="J349">
        <f>INDEX(NoSettings!$C:$C,MATCH(EPS!$A349,NoSettings!$A:$A,0))</f>
        <v>0</v>
      </c>
      <c r="K349">
        <f>INDEX(GWP!$C$2:$C$13,MATCH(EPS!I349,GWP!$B$2:$B$13,0))</f>
        <v>0</v>
      </c>
      <c r="L349" s="4">
        <f t="shared" si="11"/>
        <v>0</v>
      </c>
    </row>
    <row r="350" spans="1:12" hidden="1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  <c r="H350" t="str">
        <f>INDEX('Vensim Variables'!$B:$B,MATCH(EPS!$B350,'Vensim Variables'!$A:$A,0))</f>
        <v>g pollutant</v>
      </c>
      <c r="I350" t="str">
        <f t="shared" si="10"/>
        <v>PM25</v>
      </c>
      <c r="J350">
        <f>INDEX(NoSettings!$C:$C,MATCH(EPS!$A350,NoSettings!$A:$A,0))</f>
        <v>221636</v>
      </c>
      <c r="K350">
        <f>INDEX(GWP!$C$2:$C$13,MATCH(EPS!I350,GWP!$B$2:$B$13,0))</f>
        <v>0</v>
      </c>
      <c r="L350" s="4">
        <f t="shared" si="11"/>
        <v>0</v>
      </c>
    </row>
    <row r="351" spans="1:12" hidden="1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  <c r="H351" t="str">
        <f>INDEX('Vensim Variables'!$B:$B,MATCH(EPS!$B351,'Vensim Variables'!$A:$A,0))</f>
        <v>g pollutant</v>
      </c>
      <c r="I351" t="str">
        <f t="shared" si="10"/>
        <v>PM25</v>
      </c>
      <c r="J351">
        <f>INDEX(NoSettings!$C:$C,MATCH(EPS!$A351,NoSettings!$A:$A,0))</f>
        <v>0</v>
      </c>
      <c r="K351">
        <f>INDEX(GWP!$C$2:$C$13,MATCH(EPS!I351,GWP!$B$2:$B$13,0))</f>
        <v>0</v>
      </c>
      <c r="L351" s="4">
        <f t="shared" si="11"/>
        <v>0</v>
      </c>
    </row>
    <row r="352" spans="1:12" hidden="1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  <c r="H352" t="str">
        <f>INDEX('Vensim Variables'!$B:$B,MATCH(EPS!$B352,'Vensim Variables'!$A:$A,0))</f>
        <v>g pollutant</v>
      </c>
      <c r="I352" t="str">
        <f t="shared" si="10"/>
        <v>PM25</v>
      </c>
      <c r="J352">
        <f>INDEX(NoSettings!$C:$C,MATCH(EPS!$A352,NoSettings!$A:$A,0))</f>
        <v>0</v>
      </c>
      <c r="K352">
        <f>INDEX(GWP!$C$2:$C$13,MATCH(EPS!I352,GWP!$B$2:$B$13,0))</f>
        <v>0</v>
      </c>
      <c r="L352" s="4">
        <f t="shared" si="11"/>
        <v>0</v>
      </c>
    </row>
    <row r="353" spans="1:12" hidden="1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  <c r="H353" t="str">
        <f>INDEX('Vensim Variables'!$B:$B,MATCH(EPS!$B353,'Vensim Variables'!$A:$A,0))</f>
        <v>g pollutant</v>
      </c>
      <c r="I353" t="str">
        <f t="shared" si="10"/>
        <v>PM25</v>
      </c>
      <c r="J353" t="str">
        <f>INDEX(NoSettings!$C:$C,MATCH(EPS!$A353,NoSettings!$A:$A,0))</f>
        <v>1.32486E+08</v>
      </c>
      <c r="K353">
        <f>INDEX(GWP!$C$2:$C$13,MATCH(EPS!I353,GWP!$B$2:$B$13,0))</f>
        <v>0</v>
      </c>
      <c r="L353" s="4">
        <f t="shared" si="11"/>
        <v>0</v>
      </c>
    </row>
    <row r="354" spans="1:12" hidden="1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  <c r="H354" t="str">
        <f>INDEX('Vensim Variables'!$B:$B,MATCH(EPS!$B354,'Vensim Variables'!$A:$A,0))</f>
        <v>g pollutant</v>
      </c>
      <c r="I354" t="str">
        <f t="shared" si="10"/>
        <v>PM25</v>
      </c>
      <c r="J354" t="str">
        <f>INDEX(NoSettings!$C:$C,MATCH(EPS!$A354,NoSettings!$A:$A,0))</f>
        <v>7.84111E+06</v>
      </c>
      <c r="K354">
        <f>INDEX(GWP!$C$2:$C$13,MATCH(EPS!I354,GWP!$B$2:$B$13,0))</f>
        <v>0</v>
      </c>
      <c r="L354" s="4">
        <f t="shared" si="11"/>
        <v>0</v>
      </c>
    </row>
    <row r="355" spans="1:12" hidden="1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  <c r="H355" t="str">
        <f>INDEX('Vensim Variables'!$B:$B,MATCH(EPS!$B355,'Vensim Variables'!$A:$A,0))</f>
        <v>g pollutant</v>
      </c>
      <c r="I355" t="str">
        <f t="shared" si="10"/>
        <v>PM25</v>
      </c>
      <c r="J355" t="str">
        <f>INDEX(NoSettings!$C:$C,MATCH(EPS!$A355,NoSettings!$A:$A,0))</f>
        <v>3.78933E+10</v>
      </c>
      <c r="K355">
        <f>INDEX(GWP!$C$2:$C$13,MATCH(EPS!I355,GWP!$B$2:$B$13,0))</f>
        <v>0</v>
      </c>
      <c r="L355" s="4">
        <f t="shared" si="11"/>
        <v>0</v>
      </c>
    </row>
    <row r="356" spans="1:12" hidden="1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  <c r="H356" t="str">
        <f>INDEX('Vensim Variables'!$B:$B,MATCH(EPS!$B356,'Vensim Variables'!$A:$A,0))</f>
        <v>g pollutant</v>
      </c>
      <c r="I356" t="str">
        <f t="shared" si="10"/>
        <v>PM25</v>
      </c>
      <c r="J356">
        <f>INDEX(NoSettings!$C:$C,MATCH(EPS!$A356,NoSettings!$A:$A,0))</f>
        <v>890638</v>
      </c>
      <c r="K356">
        <f>INDEX(GWP!$C$2:$C$13,MATCH(EPS!I356,GWP!$B$2:$B$13,0))</f>
        <v>0</v>
      </c>
      <c r="L356" s="4">
        <f t="shared" si="11"/>
        <v>0</v>
      </c>
    </row>
    <row r="357" spans="1:12" hidden="1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  <c r="H357" t="str">
        <f>INDEX('Vensim Variables'!$B:$B,MATCH(EPS!$B357,'Vensim Variables'!$A:$A,0))</f>
        <v>g pollutant</v>
      </c>
      <c r="I357" t="str">
        <f t="shared" si="10"/>
        <v>PM25</v>
      </c>
      <c r="J357" t="str">
        <f>INDEX(NoSettings!$C:$C,MATCH(EPS!$A357,NoSettings!$A:$A,0))</f>
        <v>1.17898E+09</v>
      </c>
      <c r="K357">
        <f>INDEX(GWP!$C$2:$C$13,MATCH(EPS!I357,GWP!$B$2:$B$13,0))</f>
        <v>0</v>
      </c>
      <c r="L357" s="4">
        <f t="shared" si="11"/>
        <v>0</v>
      </c>
    </row>
    <row r="358" spans="1:12" hidden="1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  <c r="H358" t="str">
        <f>INDEX('Vensim Variables'!$B:$B,MATCH(EPS!$B358,'Vensim Variables'!$A:$A,0))</f>
        <v>g pollutant</v>
      </c>
      <c r="I358" t="str">
        <f t="shared" si="10"/>
        <v>PM25</v>
      </c>
      <c r="J358">
        <f>INDEX(NoSettings!$C:$C,MATCH(EPS!$A358,NoSettings!$A:$A,0))</f>
        <v>0</v>
      </c>
      <c r="K358">
        <f>INDEX(GWP!$C$2:$C$13,MATCH(EPS!I358,GWP!$B$2:$B$13,0))</f>
        <v>0</v>
      </c>
      <c r="L358" s="4">
        <f t="shared" si="11"/>
        <v>0</v>
      </c>
    </row>
    <row r="359" spans="1:12" hidden="1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  <c r="H359" t="str">
        <f>INDEX('Vensim Variables'!$B:$B,MATCH(EPS!$B359,'Vensim Variables'!$A:$A,0))</f>
        <v>g pollutant</v>
      </c>
      <c r="I359" t="str">
        <f t="shared" si="10"/>
        <v>PM25</v>
      </c>
      <c r="J359">
        <f>INDEX(NoSettings!$C:$C,MATCH(EPS!$A359,NoSettings!$A:$A,0))</f>
        <v>0</v>
      </c>
      <c r="K359">
        <f>INDEX(GWP!$C$2:$C$13,MATCH(EPS!I359,GWP!$B$2:$B$13,0))</f>
        <v>0</v>
      </c>
      <c r="L359" s="4">
        <f t="shared" si="11"/>
        <v>0</v>
      </c>
    </row>
    <row r="360" spans="1:12" hidden="1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  <c r="H360" t="str">
        <f>INDEX('Vensim Variables'!$B:$B,MATCH(EPS!$B360,'Vensim Variables'!$A:$A,0))</f>
        <v>g pollutant</v>
      </c>
      <c r="I360" t="str">
        <f t="shared" si="10"/>
        <v>PM25</v>
      </c>
      <c r="J360">
        <f>INDEX(NoSettings!$C:$C,MATCH(EPS!$A360,NoSettings!$A:$A,0))</f>
        <v>186412</v>
      </c>
      <c r="K360">
        <f>INDEX(GWP!$C$2:$C$13,MATCH(EPS!I360,GWP!$B$2:$B$13,0))</f>
        <v>0</v>
      </c>
      <c r="L360" s="4">
        <f t="shared" si="11"/>
        <v>0</v>
      </c>
    </row>
    <row r="361" spans="1:12" hidden="1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  <c r="H361" t="str">
        <f>INDEX('Vensim Variables'!$B:$B,MATCH(EPS!$B361,'Vensim Variables'!$A:$A,0))</f>
        <v>g pollutant</v>
      </c>
      <c r="I361" t="str">
        <f t="shared" si="10"/>
        <v>PM25</v>
      </c>
      <c r="J361">
        <f>INDEX(NoSettings!$C:$C,MATCH(EPS!$A361,NoSettings!$A:$A,0))</f>
        <v>0</v>
      </c>
      <c r="K361">
        <f>INDEX(GWP!$C$2:$C$13,MATCH(EPS!I361,GWP!$B$2:$B$13,0))</f>
        <v>0</v>
      </c>
      <c r="L361" s="4">
        <f t="shared" si="11"/>
        <v>0</v>
      </c>
    </row>
    <row r="362" spans="1:12" hidden="1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  <c r="H362" t="str">
        <f>INDEX('Vensim Variables'!$B:$B,MATCH(EPS!$B362,'Vensim Variables'!$A:$A,0))</f>
        <v>g pollutant</v>
      </c>
      <c r="I362" t="str">
        <f t="shared" si="10"/>
        <v>SOx</v>
      </c>
      <c r="J362">
        <f>INDEX(NoSettings!$C:$C,MATCH(EPS!$A362,NoSettings!$A:$A,0))</f>
        <v>0</v>
      </c>
      <c r="K362">
        <f>INDEX(GWP!$C$2:$C$13,MATCH(EPS!I362,GWP!$B$2:$B$13,0))</f>
        <v>0</v>
      </c>
      <c r="L362" s="4">
        <f t="shared" si="11"/>
        <v>0</v>
      </c>
    </row>
    <row r="363" spans="1:12" hidden="1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  <c r="H363" t="str">
        <f>INDEX('Vensim Variables'!$B:$B,MATCH(EPS!$B363,'Vensim Variables'!$A:$A,0))</f>
        <v>g pollutant</v>
      </c>
      <c r="I363" t="str">
        <f t="shared" si="10"/>
        <v>SOx</v>
      </c>
      <c r="J363">
        <f>INDEX(NoSettings!$C:$C,MATCH(EPS!$A363,NoSettings!$A:$A,0))</f>
        <v>0</v>
      </c>
      <c r="K363">
        <f>INDEX(GWP!$C$2:$C$13,MATCH(EPS!I363,GWP!$B$2:$B$13,0))</f>
        <v>0</v>
      </c>
      <c r="L363" s="4">
        <f t="shared" si="11"/>
        <v>0</v>
      </c>
    </row>
    <row r="364" spans="1:12" hidden="1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  <c r="H364" t="str">
        <f>INDEX('Vensim Variables'!$B:$B,MATCH(EPS!$B364,'Vensim Variables'!$A:$A,0))</f>
        <v>g pollutant</v>
      </c>
      <c r="I364" t="str">
        <f t="shared" si="10"/>
        <v>SOx</v>
      </c>
      <c r="J364" t="str">
        <f>INDEX(NoSettings!$C:$C,MATCH(EPS!$A364,NoSettings!$A:$A,0))</f>
        <v>3.31143E+07</v>
      </c>
      <c r="K364">
        <f>INDEX(GWP!$C$2:$C$13,MATCH(EPS!I364,GWP!$B$2:$B$13,0))</f>
        <v>0</v>
      </c>
      <c r="L364" s="4">
        <f t="shared" si="11"/>
        <v>0</v>
      </c>
    </row>
    <row r="365" spans="1:12" hidden="1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  <c r="H365" t="str">
        <f>INDEX('Vensim Variables'!$B:$B,MATCH(EPS!$B365,'Vensim Variables'!$A:$A,0))</f>
        <v>g pollutant</v>
      </c>
      <c r="I365" t="str">
        <f t="shared" si="10"/>
        <v>SOx</v>
      </c>
      <c r="J365" t="str">
        <f>INDEX(NoSettings!$C:$C,MATCH(EPS!$A365,NoSettings!$A:$A,0))</f>
        <v>1.87601E+08</v>
      </c>
      <c r="K365">
        <f>INDEX(GWP!$C$2:$C$13,MATCH(EPS!I365,GWP!$B$2:$B$13,0))</f>
        <v>0</v>
      </c>
      <c r="L365" s="4">
        <f t="shared" si="11"/>
        <v>0</v>
      </c>
    </row>
    <row r="366" spans="1:12" hidden="1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  <c r="H366" t="str">
        <f>INDEX('Vensim Variables'!$B:$B,MATCH(EPS!$B366,'Vensim Variables'!$A:$A,0))</f>
        <v>g pollutant</v>
      </c>
      <c r="I366" t="str">
        <f t="shared" si="10"/>
        <v>SOx</v>
      </c>
      <c r="J366" t="str">
        <f>INDEX(NoSettings!$C:$C,MATCH(EPS!$A366,NoSettings!$A:$A,0))</f>
        <v>3.76132E+06</v>
      </c>
      <c r="K366">
        <f>INDEX(GWP!$C$2:$C$13,MATCH(EPS!I366,GWP!$B$2:$B$13,0))</f>
        <v>0</v>
      </c>
      <c r="L366" s="4">
        <f t="shared" si="11"/>
        <v>0</v>
      </c>
    </row>
    <row r="367" spans="1:12" hidden="1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  <c r="H367" t="str">
        <f>INDEX('Vensim Variables'!$B:$B,MATCH(EPS!$B367,'Vensim Variables'!$A:$A,0))</f>
        <v>g pollutant</v>
      </c>
      <c r="I367" t="str">
        <f t="shared" si="10"/>
        <v>SOx</v>
      </c>
      <c r="J367" t="str">
        <f>INDEX(NoSettings!$C:$C,MATCH(EPS!$A367,NoSettings!$A:$A,0))</f>
        <v>5.83685E+06</v>
      </c>
      <c r="K367">
        <f>INDEX(GWP!$C$2:$C$13,MATCH(EPS!I367,GWP!$B$2:$B$13,0))</f>
        <v>0</v>
      </c>
      <c r="L367" s="4">
        <f t="shared" si="11"/>
        <v>0</v>
      </c>
    </row>
    <row r="368" spans="1:12" hidden="1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  <c r="H368" t="str">
        <f>INDEX('Vensim Variables'!$B:$B,MATCH(EPS!$B368,'Vensim Variables'!$A:$A,0))</f>
        <v>g pollutant</v>
      </c>
      <c r="I368" t="str">
        <f t="shared" si="10"/>
        <v>SOx</v>
      </c>
      <c r="J368">
        <f>INDEX(NoSettings!$C:$C,MATCH(EPS!$A368,NoSettings!$A:$A,0))</f>
        <v>0</v>
      </c>
      <c r="K368">
        <f>INDEX(GWP!$C$2:$C$13,MATCH(EPS!I368,GWP!$B$2:$B$13,0))</f>
        <v>0</v>
      </c>
      <c r="L368" s="4">
        <f t="shared" si="11"/>
        <v>0</v>
      </c>
    </row>
    <row r="369" spans="1:12" hidden="1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  <c r="H369" t="str">
        <f>INDEX('Vensim Variables'!$B:$B,MATCH(EPS!$B369,'Vensim Variables'!$A:$A,0))</f>
        <v>g pollutant</v>
      </c>
      <c r="I369" t="str">
        <f t="shared" si="10"/>
        <v>SOx</v>
      </c>
      <c r="J369">
        <f>INDEX(NoSettings!$C:$C,MATCH(EPS!$A369,NoSettings!$A:$A,0))</f>
        <v>0</v>
      </c>
      <c r="K369">
        <f>INDEX(GWP!$C$2:$C$13,MATCH(EPS!I369,GWP!$B$2:$B$13,0))</f>
        <v>0</v>
      </c>
      <c r="L369" s="4">
        <f t="shared" si="11"/>
        <v>0</v>
      </c>
    </row>
    <row r="370" spans="1:12" hidden="1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  <c r="H370" t="str">
        <f>INDEX('Vensim Variables'!$B:$B,MATCH(EPS!$B370,'Vensim Variables'!$A:$A,0))</f>
        <v>g pollutant</v>
      </c>
      <c r="I370" t="str">
        <f t="shared" si="10"/>
        <v>SOx</v>
      </c>
      <c r="J370">
        <f>INDEX(NoSettings!$C:$C,MATCH(EPS!$A370,NoSettings!$A:$A,0))</f>
        <v>0</v>
      </c>
      <c r="K370">
        <f>INDEX(GWP!$C$2:$C$13,MATCH(EPS!I370,GWP!$B$2:$B$13,0))</f>
        <v>0</v>
      </c>
      <c r="L370" s="4">
        <f t="shared" si="11"/>
        <v>0</v>
      </c>
    </row>
    <row r="371" spans="1:12" hidden="1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  <c r="H371" t="str">
        <f>INDEX('Vensim Variables'!$B:$B,MATCH(EPS!$B371,'Vensim Variables'!$A:$A,0))</f>
        <v>g pollutant</v>
      </c>
      <c r="I371" t="str">
        <f t="shared" si="10"/>
        <v>SOx</v>
      </c>
      <c r="J371">
        <f>INDEX(NoSettings!$C:$C,MATCH(EPS!$A371,NoSettings!$A:$A,0))</f>
        <v>0</v>
      </c>
      <c r="K371">
        <f>INDEX(GWP!$C$2:$C$13,MATCH(EPS!I371,GWP!$B$2:$B$13,0))</f>
        <v>0</v>
      </c>
      <c r="L371" s="4">
        <f t="shared" si="11"/>
        <v>0</v>
      </c>
    </row>
    <row r="372" spans="1:12" hidden="1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  <c r="H372" t="str">
        <f>INDEX('Vensim Variables'!$B:$B,MATCH(EPS!$B372,'Vensim Variables'!$A:$A,0))</f>
        <v>g pollutant</v>
      </c>
      <c r="I372" t="str">
        <f t="shared" si="10"/>
        <v>SOx</v>
      </c>
      <c r="J372">
        <f>INDEX(NoSettings!$C:$C,MATCH(EPS!$A372,NoSettings!$A:$A,0))</f>
        <v>0</v>
      </c>
      <c r="K372">
        <f>INDEX(GWP!$C$2:$C$13,MATCH(EPS!I372,GWP!$B$2:$B$13,0))</f>
        <v>0</v>
      </c>
      <c r="L372" s="4">
        <f t="shared" si="11"/>
        <v>0</v>
      </c>
    </row>
    <row r="373" spans="1:12" hidden="1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  <c r="H373" t="str">
        <f>INDEX('Vensim Variables'!$B:$B,MATCH(EPS!$B373,'Vensim Variables'!$A:$A,0))</f>
        <v>g pollutant</v>
      </c>
      <c r="I373" t="str">
        <f t="shared" si="10"/>
        <v>SOx</v>
      </c>
      <c r="J373">
        <f>INDEX(NoSettings!$C:$C,MATCH(EPS!$A373,NoSettings!$A:$A,0))</f>
        <v>0</v>
      </c>
      <c r="K373">
        <f>INDEX(GWP!$C$2:$C$13,MATCH(EPS!I373,GWP!$B$2:$B$13,0))</f>
        <v>0</v>
      </c>
      <c r="L373" s="4">
        <f t="shared" si="11"/>
        <v>0</v>
      </c>
    </row>
    <row r="374" spans="1:12" hidden="1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  <c r="H374" t="str">
        <f>INDEX('Vensim Variables'!$B:$B,MATCH(EPS!$B374,'Vensim Variables'!$A:$A,0))</f>
        <v>g pollutant</v>
      </c>
      <c r="I374" t="str">
        <f t="shared" si="10"/>
        <v>SOx</v>
      </c>
      <c r="J374" t="str">
        <f>INDEX(NoSettings!$C:$C,MATCH(EPS!$A374,NoSettings!$A:$A,0))</f>
        <v>2.66542E+06</v>
      </c>
      <c r="K374">
        <f>INDEX(GWP!$C$2:$C$13,MATCH(EPS!I374,GWP!$B$2:$B$13,0))</f>
        <v>0</v>
      </c>
      <c r="L374" s="4">
        <f t="shared" si="11"/>
        <v>0</v>
      </c>
    </row>
    <row r="375" spans="1:12" hidden="1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  <c r="H375" t="str">
        <f>INDEX('Vensim Variables'!$B:$B,MATCH(EPS!$B375,'Vensim Variables'!$A:$A,0))</f>
        <v>g pollutant</v>
      </c>
      <c r="I375" t="str">
        <f t="shared" si="10"/>
        <v>SOx</v>
      </c>
      <c r="J375" t="str">
        <f>INDEX(NoSettings!$C:$C,MATCH(EPS!$A375,NoSettings!$A:$A,0))</f>
        <v>2.56187E+09</v>
      </c>
      <c r="K375">
        <f>INDEX(GWP!$C$2:$C$13,MATCH(EPS!I375,GWP!$B$2:$B$13,0))</f>
        <v>0</v>
      </c>
      <c r="L375" s="4">
        <f t="shared" si="11"/>
        <v>0</v>
      </c>
    </row>
    <row r="376" spans="1:12" hidden="1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  <c r="H376" t="str">
        <f>INDEX('Vensim Variables'!$B:$B,MATCH(EPS!$B376,'Vensim Variables'!$A:$A,0))</f>
        <v>g pollutant</v>
      </c>
      <c r="I376" t="str">
        <f t="shared" si="10"/>
        <v>SOx</v>
      </c>
      <c r="J376">
        <f>INDEX(NoSettings!$C:$C,MATCH(EPS!$A376,NoSettings!$A:$A,0))</f>
        <v>302754</v>
      </c>
      <c r="K376">
        <f>INDEX(GWP!$C$2:$C$13,MATCH(EPS!I376,GWP!$B$2:$B$13,0))</f>
        <v>0</v>
      </c>
      <c r="L376" s="4">
        <f t="shared" si="11"/>
        <v>0</v>
      </c>
    </row>
    <row r="377" spans="1:12" hidden="1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  <c r="H377" t="str">
        <f>INDEX('Vensim Variables'!$B:$B,MATCH(EPS!$B377,'Vensim Variables'!$A:$A,0))</f>
        <v>g pollutant</v>
      </c>
      <c r="I377" t="str">
        <f t="shared" si="10"/>
        <v>SOx</v>
      </c>
      <c r="J377" t="str">
        <f>INDEX(NoSettings!$C:$C,MATCH(EPS!$A377,NoSettings!$A:$A,0))</f>
        <v>7.97079E+07</v>
      </c>
      <c r="K377">
        <f>INDEX(GWP!$C$2:$C$13,MATCH(EPS!I377,GWP!$B$2:$B$13,0))</f>
        <v>0</v>
      </c>
      <c r="L377" s="4">
        <f t="shared" si="11"/>
        <v>0</v>
      </c>
    </row>
    <row r="378" spans="1:12" hidden="1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  <c r="H378" t="str">
        <f>INDEX('Vensim Variables'!$B:$B,MATCH(EPS!$B378,'Vensim Variables'!$A:$A,0))</f>
        <v>g pollutant</v>
      </c>
      <c r="I378" t="str">
        <f t="shared" si="10"/>
        <v>SOx</v>
      </c>
      <c r="J378">
        <f>INDEX(NoSettings!$C:$C,MATCH(EPS!$A378,NoSettings!$A:$A,0))</f>
        <v>0</v>
      </c>
      <c r="K378">
        <f>INDEX(GWP!$C$2:$C$13,MATCH(EPS!I378,GWP!$B$2:$B$13,0))</f>
        <v>0</v>
      </c>
      <c r="L378" s="4">
        <f t="shared" si="11"/>
        <v>0</v>
      </c>
    </row>
    <row r="379" spans="1:12" hidden="1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  <c r="H379" t="str">
        <f>INDEX('Vensim Variables'!$B:$B,MATCH(EPS!$B379,'Vensim Variables'!$A:$A,0))</f>
        <v>g pollutant</v>
      </c>
      <c r="I379" t="str">
        <f t="shared" si="10"/>
        <v>SOx</v>
      </c>
      <c r="J379">
        <f>INDEX(NoSettings!$C:$C,MATCH(EPS!$A379,NoSettings!$A:$A,0))</f>
        <v>0</v>
      </c>
      <c r="K379">
        <f>INDEX(GWP!$C$2:$C$13,MATCH(EPS!I379,GWP!$B$2:$B$13,0))</f>
        <v>0</v>
      </c>
      <c r="L379" s="4">
        <f t="shared" si="11"/>
        <v>0</v>
      </c>
    </row>
    <row r="380" spans="1:12" hidden="1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  <c r="H380" t="str">
        <f>INDEX('Vensim Variables'!$B:$B,MATCH(EPS!$B380,'Vensim Variables'!$A:$A,0))</f>
        <v>g pollutant</v>
      </c>
      <c r="I380" t="str">
        <f t="shared" si="10"/>
        <v>SOx</v>
      </c>
      <c r="J380">
        <f>INDEX(NoSettings!$C:$C,MATCH(EPS!$A380,NoSettings!$A:$A,0))</f>
        <v>0</v>
      </c>
      <c r="K380">
        <f>INDEX(GWP!$C$2:$C$13,MATCH(EPS!I380,GWP!$B$2:$B$13,0))</f>
        <v>0</v>
      </c>
      <c r="L380" s="4">
        <f t="shared" si="11"/>
        <v>0</v>
      </c>
    </row>
    <row r="381" spans="1:12" hidden="1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  <c r="H381" t="str">
        <f>INDEX('Vensim Variables'!$B:$B,MATCH(EPS!$B381,'Vensim Variables'!$A:$A,0))</f>
        <v>g pollutant</v>
      </c>
      <c r="I381" t="str">
        <f t="shared" si="10"/>
        <v>SOx</v>
      </c>
      <c r="J381">
        <f>INDEX(NoSettings!$C:$C,MATCH(EPS!$A381,NoSettings!$A:$A,0))</f>
        <v>0</v>
      </c>
      <c r="K381">
        <f>INDEX(GWP!$C$2:$C$13,MATCH(EPS!I381,GWP!$B$2:$B$13,0))</f>
        <v>0</v>
      </c>
      <c r="L381" s="4">
        <f t="shared" si="11"/>
        <v>0</v>
      </c>
    </row>
    <row r="382" spans="1:12" hidden="1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  <c r="H382" t="str">
        <f>INDEX('Vensim Variables'!$B:$B,MATCH(EPS!$B382,'Vensim Variables'!$A:$A,0))</f>
        <v>g pollutant</v>
      </c>
      <c r="I382" t="str">
        <f t="shared" si="10"/>
        <v>BC</v>
      </c>
      <c r="J382">
        <f>INDEX(NoSettings!$C:$C,MATCH(EPS!$A382,NoSettings!$A:$A,0))</f>
        <v>0</v>
      </c>
      <c r="K382">
        <f>INDEX(GWP!$C$2:$C$13,MATCH(EPS!I382,GWP!$B$2:$B$13,0))</f>
        <v>0</v>
      </c>
      <c r="L382" s="4">
        <f t="shared" si="11"/>
        <v>0</v>
      </c>
    </row>
    <row r="383" spans="1:12" hidden="1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  <c r="H383" t="str">
        <f>INDEX('Vensim Variables'!$B:$B,MATCH(EPS!$B383,'Vensim Variables'!$A:$A,0))</f>
        <v>g pollutant</v>
      </c>
      <c r="I383" t="str">
        <f t="shared" si="10"/>
        <v>BC</v>
      </c>
      <c r="J383" t="str">
        <f>INDEX(NoSettings!$C:$C,MATCH(EPS!$A383,NoSettings!$A:$A,0))</f>
        <v>4.05754E+06</v>
      </c>
      <c r="K383">
        <f>INDEX(GWP!$C$2:$C$13,MATCH(EPS!I383,GWP!$B$2:$B$13,0))</f>
        <v>0</v>
      </c>
      <c r="L383" s="4">
        <f t="shared" si="11"/>
        <v>0</v>
      </c>
    </row>
    <row r="384" spans="1:12" hidden="1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  <c r="H384" t="str">
        <f>INDEX('Vensim Variables'!$B:$B,MATCH(EPS!$B384,'Vensim Variables'!$A:$A,0))</f>
        <v>g pollutant</v>
      </c>
      <c r="I384" t="str">
        <f t="shared" si="10"/>
        <v>BC</v>
      </c>
      <c r="J384" t="str">
        <f>INDEX(NoSettings!$C:$C,MATCH(EPS!$A384,NoSettings!$A:$A,0))</f>
        <v>1.52077E+07</v>
      </c>
      <c r="K384">
        <f>INDEX(GWP!$C$2:$C$13,MATCH(EPS!I384,GWP!$B$2:$B$13,0))</f>
        <v>0</v>
      </c>
      <c r="L384" s="4">
        <f t="shared" si="11"/>
        <v>0</v>
      </c>
    </row>
    <row r="385" spans="1:12" hidden="1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  <c r="H385" t="str">
        <f>INDEX('Vensim Variables'!$B:$B,MATCH(EPS!$B385,'Vensim Variables'!$A:$A,0))</f>
        <v>g pollutant</v>
      </c>
      <c r="I385" t="str">
        <f t="shared" si="10"/>
        <v>BC</v>
      </c>
      <c r="J385" t="str">
        <f>INDEX(NoSettings!$C:$C,MATCH(EPS!$A385,NoSettings!$A:$A,0))</f>
        <v>1.39038E+09</v>
      </c>
      <c r="K385">
        <f>INDEX(GWP!$C$2:$C$13,MATCH(EPS!I385,GWP!$B$2:$B$13,0))</f>
        <v>0</v>
      </c>
      <c r="L385" s="4">
        <f t="shared" si="11"/>
        <v>0</v>
      </c>
    </row>
    <row r="386" spans="1:12" hidden="1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  <c r="H386" t="str">
        <f>INDEX('Vensim Variables'!$B:$B,MATCH(EPS!$B386,'Vensim Variables'!$A:$A,0))</f>
        <v>g pollutant</v>
      </c>
      <c r="I386" t="str">
        <f t="shared" si="10"/>
        <v>BC</v>
      </c>
      <c r="J386" t="str">
        <f>INDEX(NoSettings!$C:$C,MATCH(EPS!$A386,NoSettings!$A:$A,0))</f>
        <v>1.72738E+06</v>
      </c>
      <c r="K386">
        <f>INDEX(GWP!$C$2:$C$13,MATCH(EPS!I386,GWP!$B$2:$B$13,0))</f>
        <v>0</v>
      </c>
      <c r="L386" s="4">
        <f t="shared" si="11"/>
        <v>0</v>
      </c>
    </row>
    <row r="387" spans="1:12" hidden="1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  <c r="H387" t="str">
        <f>INDEX('Vensim Variables'!$B:$B,MATCH(EPS!$B387,'Vensim Variables'!$A:$A,0))</f>
        <v>g pollutant</v>
      </c>
      <c r="I387" t="str">
        <f t="shared" ref="I387:I450" si="12">IF(OR(C387="CO2",C387="CH4",C387="N2O",C387="F gases",C387="VOC",C387="CO",C387="NOx",C387="PM10",C387="PM25",C387="SOx",C387="BC",C387="OC"),C387,IF(OR(D387="CO2",D387="CH4",D387="N2O",D387="F gases",D387="VOC",D387="CO",D387="NOx",D387="PM10",D387="PM25",D387="SOx",D387="BC",D387="OC"),D387,IF(OR(E387="CO2",E387="CH4",E387="N2O",E387="F gases",E387="VOC",E387="CO",E387="NOx",E387="PM10",E387="PM25",E387="SOx",E387="BC",E387="OC"),E387,"NA")))</f>
        <v>BC</v>
      </c>
      <c r="J387" t="str">
        <f>INDEX(NoSettings!$C:$C,MATCH(EPS!$A387,NoSettings!$A:$A,0))</f>
        <v>4.32593E+07</v>
      </c>
      <c r="K387">
        <f>INDEX(GWP!$C$2:$C$13,MATCH(EPS!I387,GWP!$B$2:$B$13,0))</f>
        <v>0</v>
      </c>
      <c r="L387" s="4">
        <f t="shared" ref="L387:L450" si="13">IF(H387="g pollutant",K387*J387/10^12,IF(H387="MMTCO2e",J387,IF(H387="MWh",J387,0)))</f>
        <v>0</v>
      </c>
    </row>
    <row r="388" spans="1:12" hidden="1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  <c r="H388" t="str">
        <f>INDEX('Vensim Variables'!$B:$B,MATCH(EPS!$B388,'Vensim Variables'!$A:$A,0))</f>
        <v>g pollutant</v>
      </c>
      <c r="I388" t="str">
        <f t="shared" si="12"/>
        <v>BC</v>
      </c>
      <c r="J388">
        <f>INDEX(NoSettings!$C:$C,MATCH(EPS!$A388,NoSettings!$A:$A,0))</f>
        <v>0</v>
      </c>
      <c r="K388">
        <f>INDEX(GWP!$C$2:$C$13,MATCH(EPS!I388,GWP!$B$2:$B$13,0))</f>
        <v>0</v>
      </c>
      <c r="L388" s="4">
        <f t="shared" si="13"/>
        <v>0</v>
      </c>
    </row>
    <row r="389" spans="1:12" hidden="1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  <c r="H389" t="str">
        <f>INDEX('Vensim Variables'!$B:$B,MATCH(EPS!$B389,'Vensim Variables'!$A:$A,0))</f>
        <v>g pollutant</v>
      </c>
      <c r="I389" t="str">
        <f t="shared" si="12"/>
        <v>BC</v>
      </c>
      <c r="J389">
        <f>INDEX(NoSettings!$C:$C,MATCH(EPS!$A389,NoSettings!$A:$A,0))</f>
        <v>0</v>
      </c>
      <c r="K389">
        <f>INDEX(GWP!$C$2:$C$13,MATCH(EPS!I389,GWP!$B$2:$B$13,0))</f>
        <v>0</v>
      </c>
      <c r="L389" s="4">
        <f t="shared" si="13"/>
        <v>0</v>
      </c>
    </row>
    <row r="390" spans="1:12" hidden="1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  <c r="H390" t="str">
        <f>INDEX('Vensim Variables'!$B:$B,MATCH(EPS!$B390,'Vensim Variables'!$A:$A,0))</f>
        <v>g pollutant</v>
      </c>
      <c r="I390" t="str">
        <f t="shared" si="12"/>
        <v>BC</v>
      </c>
      <c r="J390">
        <f>INDEX(NoSettings!$C:$C,MATCH(EPS!$A390,NoSettings!$A:$A,0))</f>
        <v>17181.099999999999</v>
      </c>
      <c r="K390">
        <f>INDEX(GWP!$C$2:$C$13,MATCH(EPS!I390,GWP!$B$2:$B$13,0))</f>
        <v>0</v>
      </c>
      <c r="L390" s="4">
        <f t="shared" si="13"/>
        <v>0</v>
      </c>
    </row>
    <row r="391" spans="1:12" hidden="1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  <c r="H391" t="str">
        <f>INDEX('Vensim Variables'!$B:$B,MATCH(EPS!$B391,'Vensim Variables'!$A:$A,0))</f>
        <v>g pollutant</v>
      </c>
      <c r="I391" t="str">
        <f t="shared" si="12"/>
        <v>BC</v>
      </c>
      <c r="J391">
        <f>INDEX(NoSettings!$C:$C,MATCH(EPS!$A391,NoSettings!$A:$A,0))</f>
        <v>0</v>
      </c>
      <c r="K391">
        <f>INDEX(GWP!$C$2:$C$13,MATCH(EPS!I391,GWP!$B$2:$B$13,0))</f>
        <v>0</v>
      </c>
      <c r="L391" s="4">
        <f t="shared" si="13"/>
        <v>0</v>
      </c>
    </row>
    <row r="392" spans="1:12" hidden="1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  <c r="H392" t="str">
        <f>INDEX('Vensim Variables'!$B:$B,MATCH(EPS!$B392,'Vensim Variables'!$A:$A,0))</f>
        <v>g pollutant</v>
      </c>
      <c r="I392" t="str">
        <f t="shared" si="12"/>
        <v>BC</v>
      </c>
      <c r="J392">
        <f>INDEX(NoSettings!$C:$C,MATCH(EPS!$A392,NoSettings!$A:$A,0))</f>
        <v>0</v>
      </c>
      <c r="K392">
        <f>INDEX(GWP!$C$2:$C$13,MATCH(EPS!I392,GWP!$B$2:$B$13,0))</f>
        <v>0</v>
      </c>
      <c r="L392" s="4">
        <f t="shared" si="13"/>
        <v>0</v>
      </c>
    </row>
    <row r="393" spans="1:12" hidden="1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  <c r="H393" t="str">
        <f>INDEX('Vensim Variables'!$B:$B,MATCH(EPS!$B393,'Vensim Variables'!$A:$A,0))</f>
        <v>g pollutant</v>
      </c>
      <c r="I393" t="str">
        <f t="shared" si="12"/>
        <v>BC</v>
      </c>
      <c r="J393" t="str">
        <f>INDEX(NoSettings!$C:$C,MATCH(EPS!$A393,NoSettings!$A:$A,0))</f>
        <v>1.05072E+07</v>
      </c>
      <c r="K393">
        <f>INDEX(GWP!$C$2:$C$13,MATCH(EPS!I393,GWP!$B$2:$B$13,0))</f>
        <v>0</v>
      </c>
      <c r="L393" s="4">
        <f t="shared" si="13"/>
        <v>0</v>
      </c>
    </row>
    <row r="394" spans="1:12" hidden="1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  <c r="H394" t="str">
        <f>INDEX('Vensim Variables'!$B:$B,MATCH(EPS!$B394,'Vensim Variables'!$A:$A,0))</f>
        <v>g pollutant</v>
      </c>
      <c r="I394" t="str">
        <f t="shared" si="12"/>
        <v>BC</v>
      </c>
      <c r="J394" t="str">
        <f>INDEX(NoSettings!$C:$C,MATCH(EPS!$A394,NoSettings!$A:$A,0))</f>
        <v>1.2241E+06</v>
      </c>
      <c r="K394">
        <f>INDEX(GWP!$C$2:$C$13,MATCH(EPS!I394,GWP!$B$2:$B$13,0))</f>
        <v>0</v>
      </c>
      <c r="L394" s="4">
        <f t="shared" si="13"/>
        <v>0</v>
      </c>
    </row>
    <row r="395" spans="1:12" hidden="1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  <c r="H395" t="str">
        <f>INDEX('Vensim Variables'!$B:$B,MATCH(EPS!$B395,'Vensim Variables'!$A:$A,0))</f>
        <v>g pollutant</v>
      </c>
      <c r="I395" t="str">
        <f t="shared" si="12"/>
        <v>BC</v>
      </c>
      <c r="J395" t="str">
        <f>INDEX(NoSettings!$C:$C,MATCH(EPS!$A395,NoSettings!$A:$A,0))</f>
        <v>1.89871E+10</v>
      </c>
      <c r="K395">
        <f>INDEX(GWP!$C$2:$C$13,MATCH(EPS!I395,GWP!$B$2:$B$13,0))</f>
        <v>0</v>
      </c>
      <c r="L395" s="4">
        <f t="shared" si="13"/>
        <v>0</v>
      </c>
    </row>
    <row r="396" spans="1:12" hidden="1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  <c r="H396" t="str">
        <f>INDEX('Vensim Variables'!$B:$B,MATCH(EPS!$B396,'Vensim Variables'!$A:$A,0))</f>
        <v>g pollutant</v>
      </c>
      <c r="I396" t="str">
        <f t="shared" si="12"/>
        <v>BC</v>
      </c>
      <c r="J396">
        <f>INDEX(NoSettings!$C:$C,MATCH(EPS!$A396,NoSettings!$A:$A,0))</f>
        <v>139040</v>
      </c>
      <c r="K396">
        <f>INDEX(GWP!$C$2:$C$13,MATCH(EPS!I396,GWP!$B$2:$B$13,0))</f>
        <v>0</v>
      </c>
      <c r="L396" s="4">
        <f t="shared" si="13"/>
        <v>0</v>
      </c>
    </row>
    <row r="397" spans="1:12" hidden="1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  <c r="H397" t="str">
        <f>INDEX('Vensim Variables'!$B:$B,MATCH(EPS!$B397,'Vensim Variables'!$A:$A,0))</f>
        <v>g pollutant</v>
      </c>
      <c r="I397" t="str">
        <f t="shared" si="12"/>
        <v>BC</v>
      </c>
      <c r="J397" t="str">
        <f>INDEX(NoSettings!$C:$C,MATCH(EPS!$A397,NoSettings!$A:$A,0))</f>
        <v>5.90748E+08</v>
      </c>
      <c r="K397">
        <f>INDEX(GWP!$C$2:$C$13,MATCH(EPS!I397,GWP!$B$2:$B$13,0))</f>
        <v>0</v>
      </c>
      <c r="L397" s="4">
        <f t="shared" si="13"/>
        <v>0</v>
      </c>
    </row>
    <row r="398" spans="1:12" hidden="1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  <c r="H398" t="str">
        <f>INDEX('Vensim Variables'!$B:$B,MATCH(EPS!$B398,'Vensim Variables'!$A:$A,0))</f>
        <v>g pollutant</v>
      </c>
      <c r="I398" t="str">
        <f t="shared" si="12"/>
        <v>BC</v>
      </c>
      <c r="J398">
        <f>INDEX(NoSettings!$C:$C,MATCH(EPS!$A398,NoSettings!$A:$A,0))</f>
        <v>0</v>
      </c>
      <c r="K398">
        <f>INDEX(GWP!$C$2:$C$13,MATCH(EPS!I398,GWP!$B$2:$B$13,0))</f>
        <v>0</v>
      </c>
      <c r="L398" s="4">
        <f t="shared" si="13"/>
        <v>0</v>
      </c>
    </row>
    <row r="399" spans="1:12" hidden="1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  <c r="H399" t="str">
        <f>INDEX('Vensim Variables'!$B:$B,MATCH(EPS!$B399,'Vensim Variables'!$A:$A,0))</f>
        <v>g pollutant</v>
      </c>
      <c r="I399" t="str">
        <f t="shared" si="12"/>
        <v>BC</v>
      </c>
      <c r="J399">
        <f>INDEX(NoSettings!$C:$C,MATCH(EPS!$A399,NoSettings!$A:$A,0))</f>
        <v>0</v>
      </c>
      <c r="K399">
        <f>INDEX(GWP!$C$2:$C$13,MATCH(EPS!I399,GWP!$B$2:$B$13,0))</f>
        <v>0</v>
      </c>
      <c r="L399" s="4">
        <f t="shared" si="13"/>
        <v>0</v>
      </c>
    </row>
    <row r="400" spans="1:12" hidden="1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  <c r="H400" t="str">
        <f>INDEX('Vensim Variables'!$B:$B,MATCH(EPS!$B400,'Vensim Variables'!$A:$A,0))</f>
        <v>g pollutant</v>
      </c>
      <c r="I400" t="str">
        <f t="shared" si="12"/>
        <v>BC</v>
      </c>
      <c r="J400">
        <f>INDEX(NoSettings!$C:$C,MATCH(EPS!$A400,NoSettings!$A:$A,0))</f>
        <v>14450.5</v>
      </c>
      <c r="K400">
        <f>INDEX(GWP!$C$2:$C$13,MATCH(EPS!I400,GWP!$B$2:$B$13,0))</f>
        <v>0</v>
      </c>
      <c r="L400" s="4">
        <f t="shared" si="13"/>
        <v>0</v>
      </c>
    </row>
    <row r="401" spans="1:12" hidden="1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  <c r="H401" t="str">
        <f>INDEX('Vensim Variables'!$B:$B,MATCH(EPS!$B401,'Vensim Variables'!$A:$A,0))</f>
        <v>g pollutant</v>
      </c>
      <c r="I401" t="str">
        <f t="shared" si="12"/>
        <v>BC</v>
      </c>
      <c r="J401">
        <f>INDEX(NoSettings!$C:$C,MATCH(EPS!$A401,NoSettings!$A:$A,0))</f>
        <v>0</v>
      </c>
      <c r="K401">
        <f>INDEX(GWP!$C$2:$C$13,MATCH(EPS!I401,GWP!$B$2:$B$13,0))</f>
        <v>0</v>
      </c>
      <c r="L401" s="4">
        <f t="shared" si="13"/>
        <v>0</v>
      </c>
    </row>
    <row r="402" spans="1:12" hidden="1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  <c r="H402" t="str">
        <f>INDEX('Vensim Variables'!$B:$B,MATCH(EPS!$B402,'Vensim Variables'!$A:$A,0))</f>
        <v>g pollutant</v>
      </c>
      <c r="I402" t="str">
        <f t="shared" si="12"/>
        <v>OC</v>
      </c>
      <c r="J402">
        <f>INDEX(NoSettings!$C:$C,MATCH(EPS!$A402,NoSettings!$A:$A,0))</f>
        <v>0</v>
      </c>
      <c r="K402">
        <f>INDEX(GWP!$C$2:$C$13,MATCH(EPS!I402,GWP!$B$2:$B$13,0))</f>
        <v>0</v>
      </c>
      <c r="L402" s="4">
        <f t="shared" si="13"/>
        <v>0</v>
      </c>
    </row>
    <row r="403" spans="1:12" hidden="1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  <c r="H403" t="str">
        <f>INDEX('Vensim Variables'!$B:$B,MATCH(EPS!$B403,'Vensim Variables'!$A:$A,0))</f>
        <v>g pollutant</v>
      </c>
      <c r="I403" t="str">
        <f t="shared" si="12"/>
        <v>OC</v>
      </c>
      <c r="J403" t="str">
        <f>INDEX(NoSettings!$C:$C,MATCH(EPS!$A403,NoSettings!$A:$A,0))</f>
        <v>7.37734E+06</v>
      </c>
      <c r="K403">
        <f>INDEX(GWP!$C$2:$C$13,MATCH(EPS!I403,GWP!$B$2:$B$13,0))</f>
        <v>0</v>
      </c>
      <c r="L403" s="4">
        <f t="shared" si="13"/>
        <v>0</v>
      </c>
    </row>
    <row r="404" spans="1:12" hidden="1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  <c r="H404" t="str">
        <f>INDEX('Vensim Variables'!$B:$B,MATCH(EPS!$B404,'Vensim Variables'!$A:$A,0))</f>
        <v>g pollutant</v>
      </c>
      <c r="I404" t="str">
        <f t="shared" si="12"/>
        <v>OC</v>
      </c>
      <c r="J404" t="str">
        <f>INDEX(NoSettings!$C:$C,MATCH(EPS!$A404,NoSettings!$A:$A,0))</f>
        <v>4.28815E+07</v>
      </c>
      <c r="K404">
        <f>INDEX(GWP!$C$2:$C$13,MATCH(EPS!I404,GWP!$B$2:$B$13,0))</f>
        <v>0</v>
      </c>
      <c r="L404" s="4">
        <f t="shared" si="13"/>
        <v>0</v>
      </c>
    </row>
    <row r="405" spans="1:12" hidden="1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  <c r="H405" t="str">
        <f>INDEX('Vensim Variables'!$B:$B,MATCH(EPS!$B405,'Vensim Variables'!$A:$A,0))</f>
        <v>g pollutant</v>
      </c>
      <c r="I405" t="str">
        <f t="shared" si="12"/>
        <v>OC</v>
      </c>
      <c r="J405" t="str">
        <f>INDEX(NoSettings!$C:$C,MATCH(EPS!$A405,NoSettings!$A:$A,0))</f>
        <v>7.57444E+08</v>
      </c>
      <c r="K405">
        <f>INDEX(GWP!$C$2:$C$13,MATCH(EPS!I405,GWP!$B$2:$B$13,0))</f>
        <v>0</v>
      </c>
      <c r="L405" s="4">
        <f t="shared" si="13"/>
        <v>0</v>
      </c>
    </row>
    <row r="406" spans="1:12" hidden="1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  <c r="H406" t="str">
        <f>INDEX('Vensim Variables'!$B:$B,MATCH(EPS!$B406,'Vensim Variables'!$A:$A,0))</f>
        <v>g pollutant</v>
      </c>
      <c r="I406" t="str">
        <f t="shared" si="12"/>
        <v>OC</v>
      </c>
      <c r="J406" t="str">
        <f>INDEX(NoSettings!$C:$C,MATCH(EPS!$A406,NoSettings!$A:$A,0))</f>
        <v>4.87073E+06</v>
      </c>
      <c r="K406">
        <f>INDEX(GWP!$C$2:$C$13,MATCH(EPS!I406,GWP!$B$2:$B$13,0))</f>
        <v>0</v>
      </c>
      <c r="L406" s="4">
        <f t="shared" si="13"/>
        <v>0</v>
      </c>
    </row>
    <row r="407" spans="1:12" hidden="1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  <c r="H407" t="str">
        <f>INDEX('Vensim Variables'!$B:$B,MATCH(EPS!$B407,'Vensim Variables'!$A:$A,0))</f>
        <v>g pollutant</v>
      </c>
      <c r="I407" t="str">
        <f t="shared" si="12"/>
        <v>OC</v>
      </c>
      <c r="J407" t="str">
        <f>INDEX(NoSettings!$C:$C,MATCH(EPS!$A407,NoSettings!$A:$A,0))</f>
        <v>2.35665E+07</v>
      </c>
      <c r="K407">
        <f>INDEX(GWP!$C$2:$C$13,MATCH(EPS!I407,GWP!$B$2:$B$13,0))</f>
        <v>0</v>
      </c>
      <c r="L407" s="4">
        <f t="shared" si="13"/>
        <v>0</v>
      </c>
    </row>
    <row r="408" spans="1:12" hidden="1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  <c r="H408" t="str">
        <f>INDEX('Vensim Variables'!$B:$B,MATCH(EPS!$B408,'Vensim Variables'!$A:$A,0))</f>
        <v>g pollutant</v>
      </c>
      <c r="I408" t="str">
        <f t="shared" si="12"/>
        <v>OC</v>
      </c>
      <c r="J408">
        <f>INDEX(NoSettings!$C:$C,MATCH(EPS!$A408,NoSettings!$A:$A,0))</f>
        <v>0</v>
      </c>
      <c r="K408">
        <f>INDEX(GWP!$C$2:$C$13,MATCH(EPS!I408,GWP!$B$2:$B$13,0))</f>
        <v>0</v>
      </c>
      <c r="L408" s="4">
        <f t="shared" si="13"/>
        <v>0</v>
      </c>
    </row>
    <row r="409" spans="1:12" hidden="1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  <c r="H409" t="str">
        <f>INDEX('Vensim Variables'!$B:$B,MATCH(EPS!$B409,'Vensim Variables'!$A:$A,0))</f>
        <v>g pollutant</v>
      </c>
      <c r="I409" t="str">
        <f t="shared" si="12"/>
        <v>OC</v>
      </c>
      <c r="J409">
        <f>INDEX(NoSettings!$C:$C,MATCH(EPS!$A409,NoSettings!$A:$A,0))</f>
        <v>0</v>
      </c>
      <c r="K409">
        <f>INDEX(GWP!$C$2:$C$13,MATCH(EPS!I409,GWP!$B$2:$B$13,0))</f>
        <v>0</v>
      </c>
      <c r="L409" s="4">
        <f t="shared" si="13"/>
        <v>0</v>
      </c>
    </row>
    <row r="410" spans="1:12" hidden="1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  <c r="H410" t="str">
        <f>INDEX('Vensim Variables'!$B:$B,MATCH(EPS!$B410,'Vensim Variables'!$A:$A,0))</f>
        <v>g pollutant</v>
      </c>
      <c r="I410" t="str">
        <f t="shared" si="12"/>
        <v>OC</v>
      </c>
      <c r="J410">
        <f>INDEX(NoSettings!$C:$C,MATCH(EPS!$A410,NoSettings!$A:$A,0))</f>
        <v>31785</v>
      </c>
      <c r="K410">
        <f>INDEX(GWP!$C$2:$C$13,MATCH(EPS!I410,GWP!$B$2:$B$13,0))</f>
        <v>0</v>
      </c>
      <c r="L410" s="4">
        <f t="shared" si="13"/>
        <v>0</v>
      </c>
    </row>
    <row r="411" spans="1:12" hidden="1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  <c r="H411" t="str">
        <f>INDEX('Vensim Variables'!$B:$B,MATCH(EPS!$B411,'Vensim Variables'!$A:$A,0))</f>
        <v>g pollutant</v>
      </c>
      <c r="I411" t="str">
        <f t="shared" si="12"/>
        <v>OC</v>
      </c>
      <c r="J411">
        <f>INDEX(NoSettings!$C:$C,MATCH(EPS!$A411,NoSettings!$A:$A,0))</f>
        <v>0</v>
      </c>
      <c r="K411">
        <f>INDEX(GWP!$C$2:$C$13,MATCH(EPS!I411,GWP!$B$2:$B$13,0))</f>
        <v>0</v>
      </c>
      <c r="L411" s="4">
        <f t="shared" si="13"/>
        <v>0</v>
      </c>
    </row>
    <row r="412" spans="1:12" hidden="1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  <c r="H412" t="str">
        <f>INDEX('Vensim Variables'!$B:$B,MATCH(EPS!$B412,'Vensim Variables'!$A:$A,0))</f>
        <v>g pollutant</v>
      </c>
      <c r="I412" t="str">
        <f t="shared" si="12"/>
        <v>OC</v>
      </c>
      <c r="J412">
        <f>INDEX(NoSettings!$C:$C,MATCH(EPS!$A412,NoSettings!$A:$A,0))</f>
        <v>0</v>
      </c>
      <c r="K412">
        <f>INDEX(GWP!$C$2:$C$13,MATCH(EPS!I412,GWP!$B$2:$B$13,0))</f>
        <v>0</v>
      </c>
      <c r="L412" s="4">
        <f t="shared" si="13"/>
        <v>0</v>
      </c>
    </row>
    <row r="413" spans="1:12" hidden="1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  <c r="H413" t="str">
        <f>INDEX('Vensim Variables'!$B:$B,MATCH(EPS!$B413,'Vensim Variables'!$A:$A,0))</f>
        <v>g pollutant</v>
      </c>
      <c r="I413" t="str">
        <f t="shared" si="12"/>
        <v>OC</v>
      </c>
      <c r="J413" t="str">
        <f>INDEX(NoSettings!$C:$C,MATCH(EPS!$A413,NoSettings!$A:$A,0))</f>
        <v>1.9104E+07</v>
      </c>
      <c r="K413">
        <f>INDEX(GWP!$C$2:$C$13,MATCH(EPS!I413,GWP!$B$2:$B$13,0))</f>
        <v>0</v>
      </c>
      <c r="L413" s="4">
        <f t="shared" si="13"/>
        <v>0</v>
      </c>
    </row>
    <row r="414" spans="1:12" hidden="1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  <c r="H414" t="str">
        <f>INDEX('Vensim Variables'!$B:$B,MATCH(EPS!$B414,'Vensim Variables'!$A:$A,0))</f>
        <v>g pollutant</v>
      </c>
      <c r="I414" t="str">
        <f t="shared" si="12"/>
        <v>OC</v>
      </c>
      <c r="J414" t="str">
        <f>INDEX(NoSettings!$C:$C,MATCH(EPS!$A414,NoSettings!$A:$A,0))</f>
        <v>3.4516E+06</v>
      </c>
      <c r="K414">
        <f>INDEX(GWP!$C$2:$C$13,MATCH(EPS!I414,GWP!$B$2:$B$13,0))</f>
        <v>0</v>
      </c>
      <c r="L414" s="4">
        <f t="shared" si="13"/>
        <v>0</v>
      </c>
    </row>
    <row r="415" spans="1:12" hidden="1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  <c r="H415" t="str">
        <f>INDEX('Vensim Variables'!$B:$B,MATCH(EPS!$B415,'Vensim Variables'!$A:$A,0))</f>
        <v>g pollutant</v>
      </c>
      <c r="I415" t="str">
        <f t="shared" si="12"/>
        <v>OC</v>
      </c>
      <c r="J415" t="str">
        <f>INDEX(NoSettings!$C:$C,MATCH(EPS!$A415,NoSettings!$A:$A,0))</f>
        <v>1.03436E+10</v>
      </c>
      <c r="K415">
        <f>INDEX(GWP!$C$2:$C$13,MATCH(EPS!I415,GWP!$B$2:$B$13,0))</f>
        <v>0</v>
      </c>
      <c r="L415" s="4">
        <f t="shared" si="13"/>
        <v>0</v>
      </c>
    </row>
    <row r="416" spans="1:12" hidden="1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  <c r="H416" t="str">
        <f>INDEX('Vensim Variables'!$B:$B,MATCH(EPS!$B416,'Vensim Variables'!$A:$A,0))</f>
        <v>g pollutant</v>
      </c>
      <c r="I416" t="str">
        <f t="shared" si="12"/>
        <v>OC</v>
      </c>
      <c r="J416">
        <f>INDEX(NoSettings!$C:$C,MATCH(EPS!$A416,NoSettings!$A:$A,0))</f>
        <v>392053</v>
      </c>
      <c r="K416">
        <f>INDEX(GWP!$C$2:$C$13,MATCH(EPS!I416,GWP!$B$2:$B$13,0))</f>
        <v>0</v>
      </c>
      <c r="L416" s="4">
        <f t="shared" si="13"/>
        <v>0</v>
      </c>
    </row>
    <row r="417" spans="1:12" hidden="1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  <c r="H417" t="str">
        <f>INDEX('Vensim Variables'!$B:$B,MATCH(EPS!$B417,'Vensim Variables'!$A:$A,0))</f>
        <v>g pollutant</v>
      </c>
      <c r="I417" t="str">
        <f t="shared" si="12"/>
        <v>OC</v>
      </c>
      <c r="J417" t="str">
        <f>INDEX(NoSettings!$C:$C,MATCH(EPS!$A417,NoSettings!$A:$A,0))</f>
        <v>3.21824E+08</v>
      </c>
      <c r="K417">
        <f>INDEX(GWP!$C$2:$C$13,MATCH(EPS!I417,GWP!$B$2:$B$13,0))</f>
        <v>0</v>
      </c>
      <c r="L417" s="4">
        <f t="shared" si="13"/>
        <v>0</v>
      </c>
    </row>
    <row r="418" spans="1:12" hidden="1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  <c r="H418" t="str">
        <f>INDEX('Vensim Variables'!$B:$B,MATCH(EPS!$B418,'Vensim Variables'!$A:$A,0))</f>
        <v>g pollutant</v>
      </c>
      <c r="I418" t="str">
        <f t="shared" si="12"/>
        <v>OC</v>
      </c>
      <c r="J418">
        <f>INDEX(NoSettings!$C:$C,MATCH(EPS!$A418,NoSettings!$A:$A,0))</f>
        <v>0</v>
      </c>
      <c r="K418">
        <f>INDEX(GWP!$C$2:$C$13,MATCH(EPS!I418,GWP!$B$2:$B$13,0))</f>
        <v>0</v>
      </c>
      <c r="L418" s="4">
        <f t="shared" si="13"/>
        <v>0</v>
      </c>
    </row>
    <row r="419" spans="1:12" hidden="1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  <c r="H419" t="str">
        <f>INDEX('Vensim Variables'!$B:$B,MATCH(EPS!$B419,'Vensim Variables'!$A:$A,0))</f>
        <v>g pollutant</v>
      </c>
      <c r="I419" t="str">
        <f t="shared" si="12"/>
        <v>OC</v>
      </c>
      <c r="J419">
        <f>INDEX(NoSettings!$C:$C,MATCH(EPS!$A419,NoSettings!$A:$A,0))</f>
        <v>0</v>
      </c>
      <c r="K419">
        <f>INDEX(GWP!$C$2:$C$13,MATCH(EPS!I419,GWP!$B$2:$B$13,0))</f>
        <v>0</v>
      </c>
      <c r="L419" s="4">
        <f t="shared" si="13"/>
        <v>0</v>
      </c>
    </row>
    <row r="420" spans="1:12" hidden="1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  <c r="H420" t="str">
        <f>INDEX('Vensim Variables'!$B:$B,MATCH(EPS!$B420,'Vensim Variables'!$A:$A,0))</f>
        <v>g pollutant</v>
      </c>
      <c r="I420" t="str">
        <f t="shared" si="12"/>
        <v>OC</v>
      </c>
      <c r="J420">
        <f>INDEX(NoSettings!$C:$C,MATCH(EPS!$A420,NoSettings!$A:$A,0))</f>
        <v>26733.5</v>
      </c>
      <c r="K420">
        <f>INDEX(GWP!$C$2:$C$13,MATCH(EPS!I420,GWP!$B$2:$B$13,0))</f>
        <v>0</v>
      </c>
      <c r="L420" s="4">
        <f t="shared" si="13"/>
        <v>0</v>
      </c>
    </row>
    <row r="421" spans="1:12" hidden="1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  <c r="H421" t="str">
        <f>INDEX('Vensim Variables'!$B:$B,MATCH(EPS!$B421,'Vensim Variables'!$A:$A,0))</f>
        <v>g pollutant</v>
      </c>
      <c r="I421" t="str">
        <f t="shared" si="12"/>
        <v>OC</v>
      </c>
      <c r="J421">
        <f>INDEX(NoSettings!$C:$C,MATCH(EPS!$A421,NoSettings!$A:$A,0))</f>
        <v>0</v>
      </c>
      <c r="K421">
        <f>INDEX(GWP!$C$2:$C$13,MATCH(EPS!I421,GWP!$B$2:$B$13,0))</f>
        <v>0</v>
      </c>
      <c r="L421" s="4">
        <f t="shared" si="13"/>
        <v>0</v>
      </c>
    </row>
    <row r="422" spans="1:12" hidden="1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  <c r="H422" t="str">
        <f>INDEX('Vensim Variables'!$B:$B,MATCH(EPS!$B422,'Vensim Variables'!$A:$A,0))</f>
        <v>g pollutant</v>
      </c>
      <c r="I422" t="str">
        <f t="shared" si="12"/>
        <v>CH4</v>
      </c>
      <c r="J422">
        <f>INDEX(NoSettings!$C:$C,MATCH(EPS!$A422,NoSettings!$A:$A,0))</f>
        <v>0</v>
      </c>
      <c r="K422">
        <f>INDEX(GWP!$C$2:$C$13,MATCH(EPS!I422,GWP!$B$2:$B$13,0))</f>
        <v>28</v>
      </c>
      <c r="L422" s="4">
        <f t="shared" si="13"/>
        <v>0</v>
      </c>
    </row>
    <row r="423" spans="1:12" hidden="1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  <c r="H423" t="str">
        <f>INDEX('Vensim Variables'!$B:$B,MATCH(EPS!$B423,'Vensim Variables'!$A:$A,0))</f>
        <v>g pollutant</v>
      </c>
      <c r="I423" t="str">
        <f t="shared" si="12"/>
        <v>CH4</v>
      </c>
      <c r="J423" t="str">
        <f>INDEX(NoSettings!$C:$C,MATCH(EPS!$A423,NoSettings!$A:$A,0))</f>
        <v>1.84433E+07</v>
      </c>
      <c r="K423">
        <f>INDEX(GWP!$C$2:$C$13,MATCH(EPS!I423,GWP!$B$2:$B$13,0))</f>
        <v>28</v>
      </c>
      <c r="L423" s="4">
        <f t="shared" si="13"/>
        <v>5.1641239999999998E-4</v>
      </c>
    </row>
    <row r="424" spans="1:12" hidden="1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  <c r="H424" t="str">
        <f>INDEX('Vensim Variables'!$B:$B,MATCH(EPS!$B424,'Vensim Variables'!$A:$A,0))</f>
        <v>g pollutant</v>
      </c>
      <c r="I424" t="str">
        <f t="shared" si="12"/>
        <v>CH4</v>
      </c>
      <c r="J424" t="str">
        <f>INDEX(NoSettings!$C:$C,MATCH(EPS!$A424,NoSettings!$A:$A,0))</f>
        <v>1.28516E+08</v>
      </c>
      <c r="K424">
        <f>INDEX(GWP!$C$2:$C$13,MATCH(EPS!I424,GWP!$B$2:$B$13,0))</f>
        <v>28</v>
      </c>
      <c r="L424" s="4">
        <f t="shared" si="13"/>
        <v>3.5984480000000002E-3</v>
      </c>
    </row>
    <row r="425" spans="1:12" hidden="1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  <c r="H425" t="str">
        <f>INDEX('Vensim Variables'!$B:$B,MATCH(EPS!$B425,'Vensim Variables'!$A:$A,0))</f>
        <v>g pollutant</v>
      </c>
      <c r="I425" t="str">
        <f t="shared" si="12"/>
        <v>CH4</v>
      </c>
      <c r="J425" t="str">
        <f>INDEX(NoSettings!$C:$C,MATCH(EPS!$A425,NoSettings!$A:$A,0))</f>
        <v>8.45048E+08</v>
      </c>
      <c r="K425">
        <f>INDEX(GWP!$C$2:$C$13,MATCH(EPS!I425,GWP!$B$2:$B$13,0))</f>
        <v>28</v>
      </c>
      <c r="L425" s="4">
        <f t="shared" si="13"/>
        <v>2.3661344000000001E-2</v>
      </c>
    </row>
    <row r="426" spans="1:12" hidden="1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  <c r="H426" t="str">
        <f>INDEX('Vensim Variables'!$B:$B,MATCH(EPS!$B426,'Vensim Variables'!$A:$A,0))</f>
        <v>g pollutant</v>
      </c>
      <c r="I426" t="str">
        <f t="shared" si="12"/>
        <v>CH4</v>
      </c>
      <c r="J426">
        <f>INDEX(NoSettings!$C:$C,MATCH(EPS!$A426,NoSettings!$A:$A,0))</f>
        <v>0</v>
      </c>
      <c r="K426">
        <f>INDEX(GWP!$C$2:$C$13,MATCH(EPS!I426,GWP!$B$2:$B$13,0))</f>
        <v>28</v>
      </c>
      <c r="L426" s="4">
        <f t="shared" si="13"/>
        <v>0</v>
      </c>
    </row>
    <row r="427" spans="1:12" hidden="1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  <c r="H427" t="str">
        <f>INDEX('Vensim Variables'!$B:$B,MATCH(EPS!$B427,'Vensim Variables'!$A:$A,0))</f>
        <v>g pollutant</v>
      </c>
      <c r="I427" t="str">
        <f t="shared" si="12"/>
        <v>CH4</v>
      </c>
      <c r="J427">
        <f>INDEX(NoSettings!$C:$C,MATCH(EPS!$A427,NoSettings!$A:$A,0))</f>
        <v>0</v>
      </c>
      <c r="K427">
        <f>INDEX(GWP!$C$2:$C$13,MATCH(EPS!I427,GWP!$B$2:$B$13,0))</f>
        <v>28</v>
      </c>
      <c r="L427" s="4">
        <f t="shared" si="13"/>
        <v>0</v>
      </c>
    </row>
    <row r="428" spans="1:12" hidden="1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  <c r="H428" t="str">
        <f>INDEX('Vensim Variables'!$B:$B,MATCH(EPS!$B428,'Vensim Variables'!$A:$A,0))</f>
        <v>g pollutant</v>
      </c>
      <c r="I428" t="str">
        <f t="shared" si="12"/>
        <v>CH4</v>
      </c>
      <c r="J428">
        <f>INDEX(NoSettings!$C:$C,MATCH(EPS!$A428,NoSettings!$A:$A,0))</f>
        <v>0</v>
      </c>
      <c r="K428">
        <f>INDEX(GWP!$C$2:$C$13,MATCH(EPS!I428,GWP!$B$2:$B$13,0))</f>
        <v>28</v>
      </c>
      <c r="L428" s="4">
        <f t="shared" si="13"/>
        <v>0</v>
      </c>
    </row>
    <row r="429" spans="1:12" hidden="1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  <c r="H429" t="str">
        <f>INDEX('Vensim Variables'!$B:$B,MATCH(EPS!$B429,'Vensim Variables'!$A:$A,0))</f>
        <v>g pollutant</v>
      </c>
      <c r="I429" t="str">
        <f t="shared" si="12"/>
        <v>CH4</v>
      </c>
      <c r="J429">
        <f>INDEX(NoSettings!$C:$C,MATCH(EPS!$A429,NoSettings!$A:$A,0))</f>
        <v>0</v>
      </c>
      <c r="K429">
        <f>INDEX(GWP!$C$2:$C$13,MATCH(EPS!I429,GWP!$B$2:$B$13,0))</f>
        <v>28</v>
      </c>
      <c r="L429" s="4">
        <f t="shared" si="13"/>
        <v>0</v>
      </c>
    </row>
    <row r="430" spans="1:12" hidden="1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  <c r="H430" t="str">
        <f>INDEX('Vensim Variables'!$B:$B,MATCH(EPS!$B430,'Vensim Variables'!$A:$A,0))</f>
        <v>g pollutant</v>
      </c>
      <c r="I430" t="str">
        <f t="shared" si="12"/>
        <v>CH4</v>
      </c>
      <c r="J430" t="str">
        <f>INDEX(NoSettings!$C:$C,MATCH(EPS!$A430,NoSettings!$A:$A,0))</f>
        <v>2.57716E+06</v>
      </c>
      <c r="K430">
        <f>INDEX(GWP!$C$2:$C$13,MATCH(EPS!I430,GWP!$B$2:$B$13,0))</f>
        <v>28</v>
      </c>
      <c r="L430" s="4">
        <f t="shared" si="13"/>
        <v>7.2160480000000007E-5</v>
      </c>
    </row>
    <row r="431" spans="1:12" hidden="1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  <c r="H431" t="str">
        <f>INDEX('Vensim Variables'!$B:$B,MATCH(EPS!$B431,'Vensim Variables'!$A:$A,0))</f>
        <v>g pollutant</v>
      </c>
      <c r="I431" t="str">
        <f t="shared" si="12"/>
        <v>CH4</v>
      </c>
      <c r="J431">
        <f>INDEX(NoSettings!$C:$C,MATCH(EPS!$A431,NoSettings!$A:$A,0))</f>
        <v>0</v>
      </c>
      <c r="K431">
        <f>INDEX(GWP!$C$2:$C$13,MATCH(EPS!I431,GWP!$B$2:$B$13,0))</f>
        <v>28</v>
      </c>
      <c r="L431" s="4">
        <f t="shared" si="13"/>
        <v>0</v>
      </c>
    </row>
    <row r="432" spans="1:12" hidden="1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  <c r="H432" t="str">
        <f>INDEX('Vensim Variables'!$B:$B,MATCH(EPS!$B432,'Vensim Variables'!$A:$A,0))</f>
        <v>g pollutant</v>
      </c>
      <c r="I432" t="str">
        <f t="shared" si="12"/>
        <v>CH4</v>
      </c>
      <c r="J432">
        <f>INDEX(NoSettings!$C:$C,MATCH(EPS!$A432,NoSettings!$A:$A,0))</f>
        <v>0</v>
      </c>
      <c r="K432">
        <f>INDEX(GWP!$C$2:$C$13,MATCH(EPS!I432,GWP!$B$2:$B$13,0))</f>
        <v>28</v>
      </c>
      <c r="L432" s="4">
        <f t="shared" si="13"/>
        <v>0</v>
      </c>
    </row>
    <row r="433" spans="1:12" hidden="1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  <c r="H433" t="str">
        <f>INDEX('Vensim Variables'!$B:$B,MATCH(EPS!$B433,'Vensim Variables'!$A:$A,0))</f>
        <v>g pollutant</v>
      </c>
      <c r="I433" t="str">
        <f t="shared" si="12"/>
        <v>CH4</v>
      </c>
      <c r="J433" t="str">
        <f>INDEX(NoSettings!$C:$C,MATCH(EPS!$A433,NoSettings!$A:$A,0))</f>
        <v>4.77599E+07</v>
      </c>
      <c r="K433">
        <f>INDEX(GWP!$C$2:$C$13,MATCH(EPS!I433,GWP!$B$2:$B$13,0))</f>
        <v>28</v>
      </c>
      <c r="L433" s="4">
        <f t="shared" si="13"/>
        <v>1.3372772000000001E-3</v>
      </c>
    </row>
    <row r="434" spans="1:12" hidden="1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  <c r="H434" t="str">
        <f>INDEX('Vensim Variables'!$B:$B,MATCH(EPS!$B434,'Vensim Variables'!$A:$A,0))</f>
        <v>g pollutant</v>
      </c>
      <c r="I434" t="str">
        <f t="shared" si="12"/>
        <v>CH4</v>
      </c>
      <c r="J434" t="str">
        <f>INDEX(NoSettings!$C:$C,MATCH(EPS!$A434,NoSettings!$A:$A,0))</f>
        <v>1.03445E+07</v>
      </c>
      <c r="K434">
        <f>INDEX(GWP!$C$2:$C$13,MATCH(EPS!I434,GWP!$B$2:$B$13,0))</f>
        <v>28</v>
      </c>
      <c r="L434" s="4">
        <f t="shared" si="13"/>
        <v>2.8964600000000001E-4</v>
      </c>
    </row>
    <row r="435" spans="1:12" hidden="1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  <c r="H435" t="str">
        <f>INDEX('Vensim Variables'!$B:$B,MATCH(EPS!$B435,'Vensim Variables'!$A:$A,0))</f>
        <v>g pollutant</v>
      </c>
      <c r="I435" t="str">
        <f t="shared" si="12"/>
        <v>CH4</v>
      </c>
      <c r="J435" t="str">
        <f>INDEX(NoSettings!$C:$C,MATCH(EPS!$A435,NoSettings!$A:$A,0))</f>
        <v>1.15399E+10</v>
      </c>
      <c r="K435">
        <f>INDEX(GWP!$C$2:$C$13,MATCH(EPS!I435,GWP!$B$2:$B$13,0))</f>
        <v>28</v>
      </c>
      <c r="L435" s="4">
        <f t="shared" si="13"/>
        <v>0.32311719999999999</v>
      </c>
    </row>
    <row r="436" spans="1:12" hidden="1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  <c r="H436" t="str">
        <f>INDEX('Vensim Variables'!$B:$B,MATCH(EPS!$B436,'Vensim Variables'!$A:$A,0))</f>
        <v>g pollutant</v>
      </c>
      <c r="I436" t="str">
        <f t="shared" si="12"/>
        <v>CH4</v>
      </c>
      <c r="J436">
        <f>INDEX(NoSettings!$C:$C,MATCH(EPS!$A436,NoSettings!$A:$A,0))</f>
        <v>0</v>
      </c>
      <c r="K436">
        <f>INDEX(GWP!$C$2:$C$13,MATCH(EPS!I436,GWP!$B$2:$B$13,0))</f>
        <v>28</v>
      </c>
      <c r="L436" s="4">
        <f t="shared" si="13"/>
        <v>0</v>
      </c>
    </row>
    <row r="437" spans="1:12" hidden="1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  <c r="H437" t="str">
        <f>INDEX('Vensim Variables'!$B:$B,MATCH(EPS!$B437,'Vensim Variables'!$A:$A,0))</f>
        <v>g pollutant</v>
      </c>
      <c r="I437" t="str">
        <f t="shared" si="12"/>
        <v>CH4</v>
      </c>
      <c r="J437">
        <f>INDEX(NoSettings!$C:$C,MATCH(EPS!$A437,NoSettings!$A:$A,0))</f>
        <v>0</v>
      </c>
      <c r="K437">
        <f>INDEX(GWP!$C$2:$C$13,MATCH(EPS!I437,GWP!$B$2:$B$13,0))</f>
        <v>28</v>
      </c>
      <c r="L437" s="4">
        <f t="shared" si="13"/>
        <v>0</v>
      </c>
    </row>
    <row r="438" spans="1:12" hidden="1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  <c r="H438" t="str">
        <f>INDEX('Vensim Variables'!$B:$B,MATCH(EPS!$B438,'Vensim Variables'!$A:$A,0))</f>
        <v>g pollutant</v>
      </c>
      <c r="I438" t="str">
        <f t="shared" si="12"/>
        <v>CH4</v>
      </c>
      <c r="J438">
        <f>INDEX(NoSettings!$C:$C,MATCH(EPS!$A438,NoSettings!$A:$A,0))</f>
        <v>0</v>
      </c>
      <c r="K438">
        <f>INDEX(GWP!$C$2:$C$13,MATCH(EPS!I438,GWP!$B$2:$B$13,0))</f>
        <v>28</v>
      </c>
      <c r="L438" s="4">
        <f t="shared" si="13"/>
        <v>0</v>
      </c>
    </row>
    <row r="439" spans="1:12" hidden="1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  <c r="H439" t="str">
        <f>INDEX('Vensim Variables'!$B:$B,MATCH(EPS!$B439,'Vensim Variables'!$A:$A,0))</f>
        <v>g pollutant</v>
      </c>
      <c r="I439" t="str">
        <f t="shared" si="12"/>
        <v>CH4</v>
      </c>
      <c r="J439">
        <f>INDEX(NoSettings!$C:$C,MATCH(EPS!$A439,NoSettings!$A:$A,0))</f>
        <v>0</v>
      </c>
      <c r="K439">
        <f>INDEX(GWP!$C$2:$C$13,MATCH(EPS!I439,GWP!$B$2:$B$13,0))</f>
        <v>28</v>
      </c>
      <c r="L439" s="4">
        <f t="shared" si="13"/>
        <v>0</v>
      </c>
    </row>
    <row r="440" spans="1:12" hidden="1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  <c r="H440" t="str">
        <f>INDEX('Vensim Variables'!$B:$B,MATCH(EPS!$B440,'Vensim Variables'!$A:$A,0))</f>
        <v>g pollutant</v>
      </c>
      <c r="I440" t="str">
        <f t="shared" si="12"/>
        <v>CH4</v>
      </c>
      <c r="J440" t="str">
        <f>INDEX(NoSettings!$C:$C,MATCH(EPS!$A440,NoSettings!$A:$A,0))</f>
        <v>2.16758E+06</v>
      </c>
      <c r="K440">
        <f>INDEX(GWP!$C$2:$C$13,MATCH(EPS!I440,GWP!$B$2:$B$13,0))</f>
        <v>28</v>
      </c>
      <c r="L440" s="4">
        <f t="shared" si="13"/>
        <v>6.0692239999999997E-5</v>
      </c>
    </row>
    <row r="441" spans="1:12" hidden="1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  <c r="H441" t="str">
        <f>INDEX('Vensim Variables'!$B:$B,MATCH(EPS!$B441,'Vensim Variables'!$A:$A,0))</f>
        <v>g pollutant</v>
      </c>
      <c r="I441" t="str">
        <f t="shared" si="12"/>
        <v>CH4</v>
      </c>
      <c r="J441">
        <f>INDEX(NoSettings!$C:$C,MATCH(EPS!$A441,NoSettings!$A:$A,0))</f>
        <v>0</v>
      </c>
      <c r="K441">
        <f>INDEX(GWP!$C$2:$C$13,MATCH(EPS!I441,GWP!$B$2:$B$13,0))</f>
        <v>28</v>
      </c>
      <c r="L441" s="4">
        <f t="shared" si="13"/>
        <v>0</v>
      </c>
    </row>
    <row r="442" spans="1:12" hidden="1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  <c r="H442" t="str">
        <f>INDEX('Vensim Variables'!$B:$B,MATCH(EPS!$B442,'Vensim Variables'!$A:$A,0))</f>
        <v>g pollutant</v>
      </c>
      <c r="I442" t="str">
        <f t="shared" si="12"/>
        <v>N2O</v>
      </c>
      <c r="J442">
        <f>INDEX(NoSettings!$C:$C,MATCH(EPS!$A442,NoSettings!$A:$A,0))</f>
        <v>0</v>
      </c>
      <c r="K442">
        <f>INDEX(GWP!$C$2:$C$13,MATCH(EPS!I442,GWP!$B$2:$B$13,0))</f>
        <v>265</v>
      </c>
      <c r="L442" s="4">
        <f t="shared" si="13"/>
        <v>0</v>
      </c>
    </row>
    <row r="443" spans="1:12" hidden="1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  <c r="H443" t="str">
        <f>INDEX('Vensim Variables'!$B:$B,MATCH(EPS!$B443,'Vensim Variables'!$A:$A,0))</f>
        <v>g pollutant</v>
      </c>
      <c r="I443" t="str">
        <f t="shared" si="12"/>
        <v>N2O</v>
      </c>
      <c r="J443" t="str">
        <f>INDEX(NoSettings!$C:$C,MATCH(EPS!$A443,NoSettings!$A:$A,0))</f>
        <v>1.84433E+06</v>
      </c>
      <c r="K443">
        <f>INDEX(GWP!$C$2:$C$13,MATCH(EPS!I443,GWP!$B$2:$B$13,0))</f>
        <v>265</v>
      </c>
      <c r="L443" s="4">
        <f t="shared" si="13"/>
        <v>4.8874745000000003E-4</v>
      </c>
    </row>
    <row r="444" spans="1:12" hidden="1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  <c r="H444" t="str">
        <f>INDEX('Vensim Variables'!$B:$B,MATCH(EPS!$B444,'Vensim Variables'!$A:$A,0))</f>
        <v>g pollutant</v>
      </c>
      <c r="I444" t="str">
        <f t="shared" si="12"/>
        <v>N2O</v>
      </c>
      <c r="J444" t="str">
        <f>INDEX(NoSettings!$C:$C,MATCH(EPS!$A444,NoSettings!$A:$A,0))</f>
        <v>2.57032E+07</v>
      </c>
      <c r="K444">
        <f>INDEX(GWP!$C$2:$C$13,MATCH(EPS!I444,GWP!$B$2:$B$13,0))</f>
        <v>265</v>
      </c>
      <c r="L444" s="4">
        <f t="shared" si="13"/>
        <v>6.8113480000000001E-3</v>
      </c>
    </row>
    <row r="445" spans="1:12" hidden="1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  <c r="H445" t="str">
        <f>INDEX('Vensim Variables'!$B:$B,MATCH(EPS!$B445,'Vensim Variables'!$A:$A,0))</f>
        <v>g pollutant</v>
      </c>
      <c r="I445" t="str">
        <f t="shared" si="12"/>
        <v>N2O</v>
      </c>
      <c r="J445" t="str">
        <f>INDEX(NoSettings!$C:$C,MATCH(EPS!$A445,NoSettings!$A:$A,0))</f>
        <v>1.6901E+08</v>
      </c>
      <c r="K445">
        <f>INDEX(GWP!$C$2:$C$13,MATCH(EPS!I445,GWP!$B$2:$B$13,0))</f>
        <v>265</v>
      </c>
      <c r="L445" s="4">
        <f t="shared" si="13"/>
        <v>4.4787649999999998E-2</v>
      </c>
    </row>
    <row r="446" spans="1:12" hidden="1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  <c r="H446" t="str">
        <f>INDEX('Vensim Variables'!$B:$B,MATCH(EPS!$B446,'Vensim Variables'!$A:$A,0))</f>
        <v>g pollutant</v>
      </c>
      <c r="I446" t="str">
        <f t="shared" si="12"/>
        <v>N2O</v>
      </c>
      <c r="J446">
        <f>INDEX(NoSettings!$C:$C,MATCH(EPS!$A446,NoSettings!$A:$A,0))</f>
        <v>0</v>
      </c>
      <c r="K446">
        <f>INDEX(GWP!$C$2:$C$13,MATCH(EPS!I446,GWP!$B$2:$B$13,0))</f>
        <v>265</v>
      </c>
      <c r="L446" s="4">
        <f t="shared" si="13"/>
        <v>0</v>
      </c>
    </row>
    <row r="447" spans="1:12" hidden="1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  <c r="H447" t="str">
        <f>INDEX('Vensim Variables'!$B:$B,MATCH(EPS!$B447,'Vensim Variables'!$A:$A,0))</f>
        <v>g pollutant</v>
      </c>
      <c r="I447" t="str">
        <f t="shared" si="12"/>
        <v>N2O</v>
      </c>
      <c r="J447">
        <f>INDEX(NoSettings!$C:$C,MATCH(EPS!$A447,NoSettings!$A:$A,0))</f>
        <v>0</v>
      </c>
      <c r="K447">
        <f>INDEX(GWP!$C$2:$C$13,MATCH(EPS!I447,GWP!$B$2:$B$13,0))</f>
        <v>265</v>
      </c>
      <c r="L447" s="4">
        <f t="shared" si="13"/>
        <v>0</v>
      </c>
    </row>
    <row r="448" spans="1:12" hidden="1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  <c r="H448" t="str">
        <f>INDEX('Vensim Variables'!$B:$B,MATCH(EPS!$B448,'Vensim Variables'!$A:$A,0))</f>
        <v>g pollutant</v>
      </c>
      <c r="I448" t="str">
        <f t="shared" si="12"/>
        <v>N2O</v>
      </c>
      <c r="J448">
        <f>INDEX(NoSettings!$C:$C,MATCH(EPS!$A448,NoSettings!$A:$A,0))</f>
        <v>0</v>
      </c>
      <c r="K448">
        <f>INDEX(GWP!$C$2:$C$13,MATCH(EPS!I448,GWP!$B$2:$B$13,0))</f>
        <v>265</v>
      </c>
      <c r="L448" s="4">
        <f t="shared" si="13"/>
        <v>0</v>
      </c>
    </row>
    <row r="449" spans="1:12" hidden="1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  <c r="H449" t="str">
        <f>INDEX('Vensim Variables'!$B:$B,MATCH(EPS!$B449,'Vensim Variables'!$A:$A,0))</f>
        <v>g pollutant</v>
      </c>
      <c r="I449" t="str">
        <f t="shared" si="12"/>
        <v>N2O</v>
      </c>
      <c r="J449">
        <f>INDEX(NoSettings!$C:$C,MATCH(EPS!$A449,NoSettings!$A:$A,0))</f>
        <v>0</v>
      </c>
      <c r="K449">
        <f>INDEX(GWP!$C$2:$C$13,MATCH(EPS!I449,GWP!$B$2:$B$13,0))</f>
        <v>265</v>
      </c>
      <c r="L449" s="4">
        <f t="shared" si="13"/>
        <v>0</v>
      </c>
    </row>
    <row r="450" spans="1:12" hidden="1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  <c r="H450" t="str">
        <f>INDEX('Vensim Variables'!$B:$B,MATCH(EPS!$B450,'Vensim Variables'!$A:$A,0))</f>
        <v>g pollutant</v>
      </c>
      <c r="I450" t="str">
        <f t="shared" si="12"/>
        <v>N2O</v>
      </c>
      <c r="J450">
        <f>INDEX(NoSettings!$C:$C,MATCH(EPS!$A450,NoSettings!$A:$A,0))</f>
        <v>515432</v>
      </c>
      <c r="K450">
        <f>INDEX(GWP!$C$2:$C$13,MATCH(EPS!I450,GWP!$B$2:$B$13,0))</f>
        <v>265</v>
      </c>
      <c r="L450" s="4">
        <f t="shared" si="13"/>
        <v>1.3658948000000001E-4</v>
      </c>
    </row>
    <row r="451" spans="1:12" hidden="1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  <c r="H451" t="str">
        <f>INDEX('Vensim Variables'!$B:$B,MATCH(EPS!$B451,'Vensim Variables'!$A:$A,0))</f>
        <v>g pollutant</v>
      </c>
      <c r="I451" t="str">
        <f t="shared" ref="I451:I514" si="14">IF(OR(C451="CO2",C451="CH4",C451="N2O",C451="F gases",C451="VOC",C451="CO",C451="NOx",C451="PM10",C451="PM25",C451="SOx",C451="BC",C451="OC"),C451,IF(OR(D451="CO2",D451="CH4",D451="N2O",D451="F gases",D451="VOC",D451="CO",D451="NOx",D451="PM10",D451="PM25",D451="SOx",D451="BC",D451="OC"),D451,IF(OR(E451="CO2",E451="CH4",E451="N2O",E451="F gases",E451="VOC",E451="CO",E451="NOx",E451="PM10",E451="PM25",E451="SOx",E451="BC",E451="OC"),E451,"NA")))</f>
        <v>N2O</v>
      </c>
      <c r="J451">
        <f>INDEX(NoSettings!$C:$C,MATCH(EPS!$A451,NoSettings!$A:$A,0))</f>
        <v>0</v>
      </c>
      <c r="K451">
        <f>INDEX(GWP!$C$2:$C$13,MATCH(EPS!I451,GWP!$B$2:$B$13,0))</f>
        <v>265</v>
      </c>
      <c r="L451" s="4">
        <f t="shared" ref="L451:L514" si="15">IF(H451="g pollutant",K451*J451/10^12,IF(H451="MMTCO2e",J451,IF(H451="MWh",J451,0)))</f>
        <v>0</v>
      </c>
    </row>
    <row r="452" spans="1:12" hidden="1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  <c r="H452" t="str">
        <f>INDEX('Vensim Variables'!$B:$B,MATCH(EPS!$B452,'Vensim Variables'!$A:$A,0))</f>
        <v>g pollutant</v>
      </c>
      <c r="I452" t="str">
        <f t="shared" si="14"/>
        <v>N2O</v>
      </c>
      <c r="J452">
        <f>INDEX(NoSettings!$C:$C,MATCH(EPS!$A452,NoSettings!$A:$A,0))</f>
        <v>0</v>
      </c>
      <c r="K452">
        <f>INDEX(GWP!$C$2:$C$13,MATCH(EPS!I452,GWP!$B$2:$B$13,0))</f>
        <v>265</v>
      </c>
      <c r="L452" s="4">
        <f t="shared" si="15"/>
        <v>0</v>
      </c>
    </row>
    <row r="453" spans="1:12" hidden="1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  <c r="H453" t="str">
        <f>INDEX('Vensim Variables'!$B:$B,MATCH(EPS!$B453,'Vensim Variables'!$A:$A,0))</f>
        <v>g pollutant</v>
      </c>
      <c r="I453" t="str">
        <f t="shared" si="14"/>
        <v>N2O</v>
      </c>
      <c r="J453" t="str">
        <f>INDEX(NoSettings!$C:$C,MATCH(EPS!$A453,NoSettings!$A:$A,0))</f>
        <v>4.77599E+06</v>
      </c>
      <c r="K453">
        <f>INDEX(GWP!$C$2:$C$13,MATCH(EPS!I453,GWP!$B$2:$B$13,0))</f>
        <v>265</v>
      </c>
      <c r="L453" s="4">
        <f t="shared" si="15"/>
        <v>1.2656373499999999E-3</v>
      </c>
    </row>
    <row r="454" spans="1:12" hidden="1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  <c r="H454" t="str">
        <f>INDEX('Vensim Variables'!$B:$B,MATCH(EPS!$B454,'Vensim Variables'!$A:$A,0))</f>
        <v>g pollutant</v>
      </c>
      <c r="I454" t="str">
        <f t="shared" si="14"/>
        <v>N2O</v>
      </c>
      <c r="J454" t="str">
        <f>INDEX(NoSettings!$C:$C,MATCH(EPS!$A454,NoSettings!$A:$A,0))</f>
        <v>2.06889E+06</v>
      </c>
      <c r="K454">
        <f>INDEX(GWP!$C$2:$C$13,MATCH(EPS!I454,GWP!$B$2:$B$13,0))</f>
        <v>265</v>
      </c>
      <c r="L454" s="4">
        <f t="shared" si="15"/>
        <v>5.4825584999999995E-4</v>
      </c>
    </row>
    <row r="455" spans="1:12" hidden="1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  <c r="H455" t="str">
        <f>INDEX('Vensim Variables'!$B:$B,MATCH(EPS!$B455,'Vensim Variables'!$A:$A,0))</f>
        <v>g pollutant</v>
      </c>
      <c r="I455" t="str">
        <f t="shared" si="14"/>
        <v>N2O</v>
      </c>
      <c r="J455" t="str">
        <f>INDEX(NoSettings!$C:$C,MATCH(EPS!$A455,NoSettings!$A:$A,0))</f>
        <v>2.30799E+09</v>
      </c>
      <c r="K455">
        <f>INDEX(GWP!$C$2:$C$13,MATCH(EPS!I455,GWP!$B$2:$B$13,0))</f>
        <v>265</v>
      </c>
      <c r="L455" s="4">
        <f t="shared" si="15"/>
        <v>0.61161734999999995</v>
      </c>
    </row>
    <row r="456" spans="1:12" hidden="1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  <c r="H456" t="str">
        <f>INDEX('Vensim Variables'!$B:$B,MATCH(EPS!$B456,'Vensim Variables'!$A:$A,0))</f>
        <v>g pollutant</v>
      </c>
      <c r="I456" t="str">
        <f t="shared" si="14"/>
        <v>N2O</v>
      </c>
      <c r="J456">
        <f>INDEX(NoSettings!$C:$C,MATCH(EPS!$A456,NoSettings!$A:$A,0))</f>
        <v>0</v>
      </c>
      <c r="K456">
        <f>INDEX(GWP!$C$2:$C$13,MATCH(EPS!I456,GWP!$B$2:$B$13,0))</f>
        <v>265</v>
      </c>
      <c r="L456" s="4">
        <f t="shared" si="15"/>
        <v>0</v>
      </c>
    </row>
    <row r="457" spans="1:12" hidden="1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  <c r="H457" t="str">
        <f>INDEX('Vensim Variables'!$B:$B,MATCH(EPS!$B457,'Vensim Variables'!$A:$A,0))</f>
        <v>g pollutant</v>
      </c>
      <c r="I457" t="str">
        <f t="shared" si="14"/>
        <v>N2O</v>
      </c>
      <c r="J457">
        <f>INDEX(NoSettings!$C:$C,MATCH(EPS!$A457,NoSettings!$A:$A,0))</f>
        <v>0</v>
      </c>
      <c r="K457">
        <f>INDEX(GWP!$C$2:$C$13,MATCH(EPS!I457,GWP!$B$2:$B$13,0))</f>
        <v>265</v>
      </c>
      <c r="L457" s="4">
        <f t="shared" si="15"/>
        <v>0</v>
      </c>
    </row>
    <row r="458" spans="1:12" hidden="1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  <c r="H458" t="str">
        <f>INDEX('Vensim Variables'!$B:$B,MATCH(EPS!$B458,'Vensim Variables'!$A:$A,0))</f>
        <v>g pollutant</v>
      </c>
      <c r="I458" t="str">
        <f t="shared" si="14"/>
        <v>N2O</v>
      </c>
      <c r="J458">
        <f>INDEX(NoSettings!$C:$C,MATCH(EPS!$A458,NoSettings!$A:$A,0))</f>
        <v>0</v>
      </c>
      <c r="K458">
        <f>INDEX(GWP!$C$2:$C$13,MATCH(EPS!I458,GWP!$B$2:$B$13,0))</f>
        <v>265</v>
      </c>
      <c r="L458" s="4">
        <f t="shared" si="15"/>
        <v>0</v>
      </c>
    </row>
    <row r="459" spans="1:12" hidden="1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  <c r="H459" t="str">
        <f>INDEX('Vensim Variables'!$B:$B,MATCH(EPS!$B459,'Vensim Variables'!$A:$A,0))</f>
        <v>g pollutant</v>
      </c>
      <c r="I459" t="str">
        <f t="shared" si="14"/>
        <v>N2O</v>
      </c>
      <c r="J459">
        <f>INDEX(NoSettings!$C:$C,MATCH(EPS!$A459,NoSettings!$A:$A,0))</f>
        <v>0</v>
      </c>
      <c r="K459">
        <f>INDEX(GWP!$C$2:$C$13,MATCH(EPS!I459,GWP!$B$2:$B$13,0))</f>
        <v>265</v>
      </c>
      <c r="L459" s="4">
        <f t="shared" si="15"/>
        <v>0</v>
      </c>
    </row>
    <row r="460" spans="1:12" hidden="1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  <c r="H460" t="str">
        <f>INDEX('Vensim Variables'!$B:$B,MATCH(EPS!$B460,'Vensim Variables'!$A:$A,0))</f>
        <v>g pollutant</v>
      </c>
      <c r="I460" t="str">
        <f t="shared" si="14"/>
        <v>N2O</v>
      </c>
      <c r="J460">
        <f>INDEX(NoSettings!$C:$C,MATCH(EPS!$A460,NoSettings!$A:$A,0))</f>
        <v>433516</v>
      </c>
      <c r="K460">
        <f>INDEX(GWP!$C$2:$C$13,MATCH(EPS!I460,GWP!$B$2:$B$13,0))</f>
        <v>265</v>
      </c>
      <c r="L460" s="4">
        <f t="shared" si="15"/>
        <v>1.1488174E-4</v>
      </c>
    </row>
    <row r="461" spans="1:12" hidden="1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  <c r="H461" t="str">
        <f>INDEX('Vensim Variables'!$B:$B,MATCH(EPS!$B461,'Vensim Variables'!$A:$A,0))</f>
        <v>g pollutant</v>
      </c>
      <c r="I461" t="str">
        <f t="shared" si="14"/>
        <v>N2O</v>
      </c>
      <c r="J461">
        <f>INDEX(NoSettings!$C:$C,MATCH(EPS!$A461,NoSettings!$A:$A,0))</f>
        <v>0</v>
      </c>
      <c r="K461">
        <f>INDEX(GWP!$C$2:$C$13,MATCH(EPS!I461,GWP!$B$2:$B$13,0))</f>
        <v>265</v>
      </c>
      <c r="L461" s="4">
        <f t="shared" si="15"/>
        <v>0</v>
      </c>
    </row>
    <row r="462" spans="1:12" hidden="1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  <c r="H462" t="str">
        <f>INDEX('Vensim Variables'!$B:$B,MATCH(EPS!$B462,'Vensim Variables'!$A:$A,0))</f>
        <v>g pollutant</v>
      </c>
      <c r="I462" t="str">
        <f t="shared" si="14"/>
        <v>F gases</v>
      </c>
      <c r="J462">
        <f>INDEX(NoSettings!$C:$C,MATCH(EPS!$A462,NoSettings!$A:$A,0))</f>
        <v>0</v>
      </c>
      <c r="K462">
        <f>INDEX(GWP!$C$2:$C$13,MATCH(EPS!I462,GWP!$B$2:$B$13,0))</f>
        <v>1</v>
      </c>
      <c r="L462" s="4">
        <f t="shared" si="15"/>
        <v>0</v>
      </c>
    </row>
    <row r="463" spans="1:12" hidden="1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  <c r="H463" t="str">
        <f>INDEX('Vensim Variables'!$B:$B,MATCH(EPS!$B463,'Vensim Variables'!$A:$A,0))</f>
        <v>g pollutant</v>
      </c>
      <c r="I463" t="str">
        <f t="shared" si="14"/>
        <v>F gases</v>
      </c>
      <c r="J463">
        <f>INDEX(NoSettings!$C:$C,MATCH(EPS!$A463,NoSettings!$A:$A,0))</f>
        <v>0</v>
      </c>
      <c r="K463">
        <f>INDEX(GWP!$C$2:$C$13,MATCH(EPS!I463,GWP!$B$2:$B$13,0))</f>
        <v>1</v>
      </c>
      <c r="L463" s="4">
        <f t="shared" si="15"/>
        <v>0</v>
      </c>
    </row>
    <row r="464" spans="1:12" hidden="1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  <c r="H464" t="str">
        <f>INDEX('Vensim Variables'!$B:$B,MATCH(EPS!$B464,'Vensim Variables'!$A:$A,0))</f>
        <v>g pollutant</v>
      </c>
      <c r="I464" t="str">
        <f t="shared" si="14"/>
        <v>F gases</v>
      </c>
      <c r="J464">
        <f>INDEX(NoSettings!$C:$C,MATCH(EPS!$A464,NoSettings!$A:$A,0))</f>
        <v>0</v>
      </c>
      <c r="K464">
        <f>INDEX(GWP!$C$2:$C$13,MATCH(EPS!I464,GWP!$B$2:$B$13,0))</f>
        <v>1</v>
      </c>
      <c r="L464" s="4">
        <f t="shared" si="15"/>
        <v>0</v>
      </c>
    </row>
    <row r="465" spans="1:12" hidden="1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  <c r="H465" t="str">
        <f>INDEX('Vensim Variables'!$B:$B,MATCH(EPS!$B465,'Vensim Variables'!$A:$A,0))</f>
        <v>g pollutant</v>
      </c>
      <c r="I465" t="str">
        <f t="shared" si="14"/>
        <v>F gases</v>
      </c>
      <c r="J465">
        <f>INDEX(NoSettings!$C:$C,MATCH(EPS!$A465,NoSettings!$A:$A,0))</f>
        <v>0</v>
      </c>
      <c r="K465">
        <f>INDEX(GWP!$C$2:$C$13,MATCH(EPS!I465,GWP!$B$2:$B$13,0))</f>
        <v>1</v>
      </c>
      <c r="L465" s="4">
        <f t="shared" si="15"/>
        <v>0</v>
      </c>
    </row>
    <row r="466" spans="1:12" hidden="1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  <c r="H466" t="str">
        <f>INDEX('Vensim Variables'!$B:$B,MATCH(EPS!$B466,'Vensim Variables'!$A:$A,0))</f>
        <v>g pollutant</v>
      </c>
      <c r="I466" t="str">
        <f t="shared" si="14"/>
        <v>F gases</v>
      </c>
      <c r="J466">
        <f>INDEX(NoSettings!$C:$C,MATCH(EPS!$A466,NoSettings!$A:$A,0))</f>
        <v>0</v>
      </c>
      <c r="K466">
        <f>INDEX(GWP!$C$2:$C$13,MATCH(EPS!I466,GWP!$B$2:$B$13,0))</f>
        <v>1</v>
      </c>
      <c r="L466" s="4">
        <f t="shared" si="15"/>
        <v>0</v>
      </c>
    </row>
    <row r="467" spans="1:12" hidden="1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  <c r="H467" t="str">
        <f>INDEX('Vensim Variables'!$B:$B,MATCH(EPS!$B467,'Vensim Variables'!$A:$A,0))</f>
        <v>g pollutant</v>
      </c>
      <c r="I467" t="str">
        <f t="shared" si="14"/>
        <v>F gases</v>
      </c>
      <c r="J467">
        <f>INDEX(NoSettings!$C:$C,MATCH(EPS!$A467,NoSettings!$A:$A,0))</f>
        <v>0</v>
      </c>
      <c r="K467">
        <f>INDEX(GWP!$C$2:$C$13,MATCH(EPS!I467,GWP!$B$2:$B$13,0))</f>
        <v>1</v>
      </c>
      <c r="L467" s="4">
        <f t="shared" si="15"/>
        <v>0</v>
      </c>
    </row>
    <row r="468" spans="1:12" hidden="1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  <c r="H468" t="str">
        <f>INDEX('Vensim Variables'!$B:$B,MATCH(EPS!$B468,'Vensim Variables'!$A:$A,0))</f>
        <v>g pollutant</v>
      </c>
      <c r="I468" t="str">
        <f t="shared" si="14"/>
        <v>F gases</v>
      </c>
      <c r="J468">
        <f>INDEX(NoSettings!$C:$C,MATCH(EPS!$A468,NoSettings!$A:$A,0))</f>
        <v>0</v>
      </c>
      <c r="K468">
        <f>INDEX(GWP!$C$2:$C$13,MATCH(EPS!I468,GWP!$B$2:$B$13,0))</f>
        <v>1</v>
      </c>
      <c r="L468" s="4">
        <f t="shared" si="15"/>
        <v>0</v>
      </c>
    </row>
    <row r="469" spans="1:12" hidden="1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  <c r="H469" t="str">
        <f>INDEX('Vensim Variables'!$B:$B,MATCH(EPS!$B469,'Vensim Variables'!$A:$A,0))</f>
        <v>g pollutant</v>
      </c>
      <c r="I469" t="str">
        <f t="shared" si="14"/>
        <v>F gases</v>
      </c>
      <c r="J469">
        <f>INDEX(NoSettings!$C:$C,MATCH(EPS!$A469,NoSettings!$A:$A,0))</f>
        <v>0</v>
      </c>
      <c r="K469">
        <f>INDEX(GWP!$C$2:$C$13,MATCH(EPS!I469,GWP!$B$2:$B$13,0))</f>
        <v>1</v>
      </c>
      <c r="L469" s="4">
        <f t="shared" si="15"/>
        <v>0</v>
      </c>
    </row>
    <row r="470" spans="1:12" hidden="1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  <c r="H470" t="str">
        <f>INDEX('Vensim Variables'!$B:$B,MATCH(EPS!$B470,'Vensim Variables'!$A:$A,0))</f>
        <v>g pollutant</v>
      </c>
      <c r="I470" t="str">
        <f t="shared" si="14"/>
        <v>F gases</v>
      </c>
      <c r="J470">
        <f>INDEX(NoSettings!$C:$C,MATCH(EPS!$A470,NoSettings!$A:$A,0))</f>
        <v>0</v>
      </c>
      <c r="K470">
        <f>INDEX(GWP!$C$2:$C$13,MATCH(EPS!I470,GWP!$B$2:$B$13,0))</f>
        <v>1</v>
      </c>
      <c r="L470" s="4">
        <f t="shared" si="15"/>
        <v>0</v>
      </c>
    </row>
    <row r="471" spans="1:12" hidden="1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  <c r="H471" t="str">
        <f>INDEX('Vensim Variables'!$B:$B,MATCH(EPS!$B471,'Vensim Variables'!$A:$A,0))</f>
        <v>g pollutant</v>
      </c>
      <c r="I471" t="str">
        <f t="shared" si="14"/>
        <v>F gases</v>
      </c>
      <c r="J471">
        <f>INDEX(NoSettings!$C:$C,MATCH(EPS!$A471,NoSettings!$A:$A,0))</f>
        <v>0</v>
      </c>
      <c r="K471">
        <f>INDEX(GWP!$C$2:$C$13,MATCH(EPS!I471,GWP!$B$2:$B$13,0))</f>
        <v>1</v>
      </c>
      <c r="L471" s="4">
        <f t="shared" si="15"/>
        <v>0</v>
      </c>
    </row>
    <row r="472" spans="1:12" hidden="1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  <c r="H472" t="str">
        <f>INDEX('Vensim Variables'!$B:$B,MATCH(EPS!$B472,'Vensim Variables'!$A:$A,0))</f>
        <v>g pollutant</v>
      </c>
      <c r="I472" t="str">
        <f t="shared" si="14"/>
        <v>F gases</v>
      </c>
      <c r="J472">
        <f>INDEX(NoSettings!$C:$C,MATCH(EPS!$A472,NoSettings!$A:$A,0))</f>
        <v>0</v>
      </c>
      <c r="K472">
        <f>INDEX(GWP!$C$2:$C$13,MATCH(EPS!I472,GWP!$B$2:$B$13,0))</f>
        <v>1</v>
      </c>
      <c r="L472" s="4">
        <f t="shared" si="15"/>
        <v>0</v>
      </c>
    </row>
    <row r="473" spans="1:12" hidden="1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  <c r="H473" t="str">
        <f>INDEX('Vensim Variables'!$B:$B,MATCH(EPS!$B473,'Vensim Variables'!$A:$A,0))</f>
        <v>g pollutant</v>
      </c>
      <c r="I473" t="str">
        <f t="shared" si="14"/>
        <v>F gases</v>
      </c>
      <c r="J473">
        <f>INDEX(NoSettings!$C:$C,MATCH(EPS!$A473,NoSettings!$A:$A,0))</f>
        <v>0</v>
      </c>
      <c r="K473">
        <f>INDEX(GWP!$C$2:$C$13,MATCH(EPS!I473,GWP!$B$2:$B$13,0))</f>
        <v>1</v>
      </c>
      <c r="L473" s="4">
        <f t="shared" si="15"/>
        <v>0</v>
      </c>
    </row>
    <row r="474" spans="1:12" hidden="1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  <c r="H474" t="str">
        <f>INDEX('Vensim Variables'!$B:$B,MATCH(EPS!$B474,'Vensim Variables'!$A:$A,0))</f>
        <v>g pollutant</v>
      </c>
      <c r="I474" t="str">
        <f t="shared" si="14"/>
        <v>F gases</v>
      </c>
      <c r="J474">
        <f>INDEX(NoSettings!$C:$C,MATCH(EPS!$A474,NoSettings!$A:$A,0))</f>
        <v>0</v>
      </c>
      <c r="K474">
        <f>INDEX(GWP!$C$2:$C$13,MATCH(EPS!I474,GWP!$B$2:$B$13,0))</f>
        <v>1</v>
      </c>
      <c r="L474" s="4">
        <f t="shared" si="15"/>
        <v>0</v>
      </c>
    </row>
    <row r="475" spans="1:12" hidden="1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  <c r="H475" t="str">
        <f>INDEX('Vensim Variables'!$B:$B,MATCH(EPS!$B475,'Vensim Variables'!$A:$A,0))</f>
        <v>g pollutant</v>
      </c>
      <c r="I475" t="str">
        <f t="shared" si="14"/>
        <v>F gases</v>
      </c>
      <c r="J475">
        <f>INDEX(NoSettings!$C:$C,MATCH(EPS!$A475,NoSettings!$A:$A,0))</f>
        <v>0</v>
      </c>
      <c r="K475">
        <f>INDEX(GWP!$C$2:$C$13,MATCH(EPS!I475,GWP!$B$2:$B$13,0))</f>
        <v>1</v>
      </c>
      <c r="L475" s="4">
        <f t="shared" si="15"/>
        <v>0</v>
      </c>
    </row>
    <row r="476" spans="1:12" hidden="1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  <c r="H476" t="str">
        <f>INDEX('Vensim Variables'!$B:$B,MATCH(EPS!$B476,'Vensim Variables'!$A:$A,0))</f>
        <v>g pollutant</v>
      </c>
      <c r="I476" t="str">
        <f t="shared" si="14"/>
        <v>F gases</v>
      </c>
      <c r="J476">
        <f>INDEX(NoSettings!$C:$C,MATCH(EPS!$A476,NoSettings!$A:$A,0))</f>
        <v>0</v>
      </c>
      <c r="K476">
        <f>INDEX(GWP!$C$2:$C$13,MATCH(EPS!I476,GWP!$B$2:$B$13,0))</f>
        <v>1</v>
      </c>
      <c r="L476" s="4">
        <f t="shared" si="15"/>
        <v>0</v>
      </c>
    </row>
    <row r="477" spans="1:12" hidden="1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  <c r="H477" t="str">
        <f>INDEX('Vensim Variables'!$B:$B,MATCH(EPS!$B477,'Vensim Variables'!$A:$A,0))</f>
        <v>g pollutant</v>
      </c>
      <c r="I477" t="str">
        <f t="shared" si="14"/>
        <v>F gases</v>
      </c>
      <c r="J477">
        <f>INDEX(NoSettings!$C:$C,MATCH(EPS!$A477,NoSettings!$A:$A,0))</f>
        <v>0</v>
      </c>
      <c r="K477">
        <f>INDEX(GWP!$C$2:$C$13,MATCH(EPS!I477,GWP!$B$2:$B$13,0))</f>
        <v>1</v>
      </c>
      <c r="L477" s="4">
        <f t="shared" si="15"/>
        <v>0</v>
      </c>
    </row>
    <row r="478" spans="1:12" hidden="1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  <c r="H478" t="str">
        <f>INDEX('Vensim Variables'!$B:$B,MATCH(EPS!$B478,'Vensim Variables'!$A:$A,0))</f>
        <v>g pollutant</v>
      </c>
      <c r="I478" t="str">
        <f t="shared" si="14"/>
        <v>F gases</v>
      </c>
      <c r="J478">
        <f>INDEX(NoSettings!$C:$C,MATCH(EPS!$A478,NoSettings!$A:$A,0))</f>
        <v>0</v>
      </c>
      <c r="K478">
        <f>INDEX(GWP!$C$2:$C$13,MATCH(EPS!I478,GWP!$B$2:$B$13,0))</f>
        <v>1</v>
      </c>
      <c r="L478" s="4">
        <f t="shared" si="15"/>
        <v>0</v>
      </c>
    </row>
    <row r="479" spans="1:12" hidden="1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  <c r="H479" t="str">
        <f>INDEX('Vensim Variables'!$B:$B,MATCH(EPS!$B479,'Vensim Variables'!$A:$A,0))</f>
        <v>g pollutant</v>
      </c>
      <c r="I479" t="str">
        <f t="shared" si="14"/>
        <v>F gases</v>
      </c>
      <c r="J479">
        <f>INDEX(NoSettings!$C:$C,MATCH(EPS!$A479,NoSettings!$A:$A,0))</f>
        <v>0</v>
      </c>
      <c r="K479">
        <f>INDEX(GWP!$C$2:$C$13,MATCH(EPS!I479,GWP!$B$2:$B$13,0))</f>
        <v>1</v>
      </c>
      <c r="L479" s="4">
        <f t="shared" si="15"/>
        <v>0</v>
      </c>
    </row>
    <row r="480" spans="1:12" hidden="1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  <c r="H480" t="str">
        <f>INDEX('Vensim Variables'!$B:$B,MATCH(EPS!$B480,'Vensim Variables'!$A:$A,0))</f>
        <v>g pollutant</v>
      </c>
      <c r="I480" t="str">
        <f t="shared" si="14"/>
        <v>F gases</v>
      </c>
      <c r="J480">
        <f>INDEX(NoSettings!$C:$C,MATCH(EPS!$A480,NoSettings!$A:$A,0))</f>
        <v>0</v>
      </c>
      <c r="K480">
        <f>INDEX(GWP!$C$2:$C$13,MATCH(EPS!I480,GWP!$B$2:$B$13,0))</f>
        <v>1</v>
      </c>
      <c r="L480" s="4">
        <f t="shared" si="15"/>
        <v>0</v>
      </c>
    </row>
    <row r="481" spans="1:12" hidden="1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  <c r="H481" t="str">
        <f>INDEX('Vensim Variables'!$B:$B,MATCH(EPS!$B481,'Vensim Variables'!$A:$A,0))</f>
        <v>g pollutant</v>
      </c>
      <c r="I481" t="str">
        <f t="shared" si="14"/>
        <v>F gases</v>
      </c>
      <c r="J481">
        <f>INDEX(NoSettings!$C:$C,MATCH(EPS!$A481,NoSettings!$A:$A,0))</f>
        <v>0</v>
      </c>
      <c r="K481">
        <f>INDEX(GWP!$C$2:$C$13,MATCH(EPS!I481,GWP!$B$2:$B$13,0))</f>
        <v>1</v>
      </c>
      <c r="L481" s="4">
        <f t="shared" si="15"/>
        <v>0</v>
      </c>
    </row>
    <row r="482" spans="1:12" hidden="1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  <c r="H482" t="str">
        <f>INDEX('Vensim Variables'!$B:$B,MATCH(EPS!$B482,'Vensim Variables'!$A:$A,0))</f>
        <v>g pollutant</v>
      </c>
      <c r="I482" t="str">
        <f t="shared" si="14"/>
        <v>CO2</v>
      </c>
      <c r="J482">
        <f>INDEX(NoSettings!$C:$C,MATCH(EPS!$A482,NoSettings!$A:$A,0))</f>
        <v>0</v>
      </c>
      <c r="K482">
        <f>INDEX(GWP!$C$2:$C$13,MATCH(EPS!I482,GWP!$B$2:$B$13,0))</f>
        <v>1</v>
      </c>
      <c r="L482" s="4">
        <f t="shared" si="15"/>
        <v>0</v>
      </c>
    </row>
    <row r="483" spans="1:12" hidden="1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  <c r="H483" t="str">
        <f>INDEX('Vensim Variables'!$B:$B,MATCH(EPS!$B483,'Vensim Variables'!$A:$A,0))</f>
        <v>g pollutant</v>
      </c>
      <c r="I483" t="str">
        <f t="shared" si="14"/>
        <v>CO2</v>
      </c>
      <c r="J483">
        <f>INDEX(NoSettings!$C:$C,MATCH(EPS!$A483,NoSettings!$A:$A,0))</f>
        <v>0</v>
      </c>
      <c r="K483">
        <f>INDEX(GWP!$C$2:$C$13,MATCH(EPS!I483,GWP!$B$2:$B$13,0))</f>
        <v>1</v>
      </c>
      <c r="L483" s="4">
        <f t="shared" si="15"/>
        <v>0</v>
      </c>
    </row>
    <row r="484" spans="1:12" hidden="1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  <c r="H484" t="str">
        <f>INDEX('Vensim Variables'!$B:$B,MATCH(EPS!$B484,'Vensim Variables'!$A:$A,0))</f>
        <v>g pollutant</v>
      </c>
      <c r="I484" t="str">
        <f t="shared" si="14"/>
        <v>CO2</v>
      </c>
      <c r="J484">
        <f>INDEX(NoSettings!$C:$C,MATCH(EPS!$A484,NoSettings!$A:$A,0))</f>
        <v>0</v>
      </c>
      <c r="K484">
        <f>INDEX(GWP!$C$2:$C$13,MATCH(EPS!I484,GWP!$B$2:$B$13,0))</f>
        <v>1</v>
      </c>
      <c r="L484" s="4">
        <f t="shared" si="15"/>
        <v>0</v>
      </c>
    </row>
    <row r="485" spans="1:12" hidden="1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  <c r="H485" t="str">
        <f>INDEX('Vensim Variables'!$B:$B,MATCH(EPS!$B485,'Vensim Variables'!$A:$A,0))</f>
        <v>g pollutant</v>
      </c>
      <c r="I485" t="str">
        <f t="shared" si="14"/>
        <v>CO2</v>
      </c>
      <c r="J485">
        <f>INDEX(NoSettings!$C:$C,MATCH(EPS!$A485,NoSettings!$A:$A,0))</f>
        <v>0</v>
      </c>
      <c r="K485">
        <f>INDEX(GWP!$C$2:$C$13,MATCH(EPS!I485,GWP!$B$2:$B$13,0))</f>
        <v>1</v>
      </c>
      <c r="L485" s="4">
        <f t="shared" si="15"/>
        <v>0</v>
      </c>
    </row>
    <row r="486" spans="1:12" hidden="1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  <c r="H486" t="str">
        <f>INDEX('Vensim Variables'!$B:$B,MATCH(EPS!$B486,'Vensim Variables'!$A:$A,0))</f>
        <v>g pollutant</v>
      </c>
      <c r="I486" t="str">
        <f t="shared" si="14"/>
        <v>CO2</v>
      </c>
      <c r="J486">
        <f>INDEX(NoSettings!$C:$C,MATCH(EPS!$A486,NoSettings!$A:$A,0))</f>
        <v>0</v>
      </c>
      <c r="K486">
        <f>INDEX(GWP!$C$2:$C$13,MATCH(EPS!I486,GWP!$B$2:$B$13,0))</f>
        <v>1</v>
      </c>
      <c r="L486" s="4">
        <f t="shared" si="15"/>
        <v>0</v>
      </c>
    </row>
    <row r="487" spans="1:12" hidden="1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  <c r="H487" t="str">
        <f>INDEX('Vensim Variables'!$B:$B,MATCH(EPS!$B487,'Vensim Variables'!$A:$A,0))</f>
        <v>g pollutant</v>
      </c>
      <c r="I487" t="str">
        <f t="shared" si="14"/>
        <v>CO2</v>
      </c>
      <c r="J487">
        <f>INDEX(NoSettings!$C:$C,MATCH(EPS!$A487,NoSettings!$A:$A,0))</f>
        <v>0</v>
      </c>
      <c r="K487">
        <f>INDEX(GWP!$C$2:$C$13,MATCH(EPS!I487,GWP!$B$2:$B$13,0))</f>
        <v>1</v>
      </c>
      <c r="L487" s="4">
        <f t="shared" si="15"/>
        <v>0</v>
      </c>
    </row>
    <row r="488" spans="1:12" hidden="1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  <c r="H488" t="str">
        <f>INDEX('Vensim Variables'!$B:$B,MATCH(EPS!$B488,'Vensim Variables'!$A:$A,0))</f>
        <v>g pollutant</v>
      </c>
      <c r="I488" t="str">
        <f t="shared" si="14"/>
        <v>CO2</v>
      </c>
      <c r="J488" t="str">
        <f>INDEX(NoSettings!$C:$C,MATCH(EPS!$A488,NoSettings!$A:$A,0))</f>
        <v>1.64304E+14</v>
      </c>
      <c r="K488">
        <f>INDEX(GWP!$C$2:$C$13,MATCH(EPS!I488,GWP!$B$2:$B$13,0))</f>
        <v>1</v>
      </c>
      <c r="L488" s="4">
        <f t="shared" si="15"/>
        <v>164.304</v>
      </c>
    </row>
    <row r="489" spans="1:12" hidden="1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  <c r="H489" t="str">
        <f>INDEX('Vensim Variables'!$B:$B,MATCH(EPS!$B489,'Vensim Variables'!$A:$A,0))</f>
        <v>g pollutant</v>
      </c>
      <c r="I489" t="str">
        <f t="shared" si="14"/>
        <v>CO2</v>
      </c>
      <c r="J489">
        <f>INDEX(NoSettings!$C:$C,MATCH(EPS!$A489,NoSettings!$A:$A,0))</f>
        <v>0</v>
      </c>
      <c r="K489">
        <f>INDEX(GWP!$C$2:$C$13,MATCH(EPS!I489,GWP!$B$2:$B$13,0))</f>
        <v>1</v>
      </c>
      <c r="L489" s="4">
        <f t="shared" si="15"/>
        <v>0</v>
      </c>
    </row>
    <row r="490" spans="1:12" hidden="1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  <c r="H490" t="str">
        <f>INDEX('Vensim Variables'!$B:$B,MATCH(EPS!$B490,'Vensim Variables'!$A:$A,0))</f>
        <v>g pollutant</v>
      </c>
      <c r="I490" t="str">
        <f t="shared" si="14"/>
        <v>CO2</v>
      </c>
      <c r="J490">
        <f>INDEX(NoSettings!$C:$C,MATCH(EPS!$A490,NoSettings!$A:$A,0))</f>
        <v>0</v>
      </c>
      <c r="K490">
        <f>INDEX(GWP!$C$2:$C$13,MATCH(EPS!I490,GWP!$B$2:$B$13,0))</f>
        <v>1</v>
      </c>
      <c r="L490" s="4">
        <f t="shared" si="15"/>
        <v>0</v>
      </c>
    </row>
    <row r="491" spans="1:12" hidden="1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  <c r="H491" t="str">
        <f>INDEX('Vensim Variables'!$B:$B,MATCH(EPS!$B491,'Vensim Variables'!$A:$A,0))</f>
        <v>g pollutant</v>
      </c>
      <c r="I491" t="str">
        <f t="shared" si="14"/>
        <v>CO2</v>
      </c>
      <c r="J491">
        <f>INDEX(NoSettings!$C:$C,MATCH(EPS!$A491,NoSettings!$A:$A,0))</f>
        <v>0</v>
      </c>
      <c r="K491">
        <f>INDEX(GWP!$C$2:$C$13,MATCH(EPS!I491,GWP!$B$2:$B$13,0))</f>
        <v>1</v>
      </c>
      <c r="L491" s="4">
        <f t="shared" si="15"/>
        <v>0</v>
      </c>
    </row>
    <row r="492" spans="1:12" hidden="1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  <c r="H492" t="str">
        <f>INDEX('Vensim Variables'!$B:$B,MATCH(EPS!$B492,'Vensim Variables'!$A:$A,0))</f>
        <v>g pollutant</v>
      </c>
      <c r="I492" t="str">
        <f t="shared" si="14"/>
        <v>CO2</v>
      </c>
      <c r="J492">
        <f>INDEX(NoSettings!$C:$C,MATCH(EPS!$A492,NoSettings!$A:$A,0))</f>
        <v>0</v>
      </c>
      <c r="K492">
        <f>INDEX(GWP!$C$2:$C$13,MATCH(EPS!I492,GWP!$B$2:$B$13,0))</f>
        <v>1</v>
      </c>
      <c r="L492" s="4">
        <f t="shared" si="15"/>
        <v>0</v>
      </c>
    </row>
    <row r="493" spans="1:12" hidden="1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  <c r="H493" t="str">
        <f>INDEX('Vensim Variables'!$B:$B,MATCH(EPS!$B493,'Vensim Variables'!$A:$A,0))</f>
        <v>g pollutant</v>
      </c>
      <c r="I493" t="str">
        <f t="shared" si="14"/>
        <v>CO2</v>
      </c>
      <c r="J493">
        <f>INDEX(NoSettings!$C:$C,MATCH(EPS!$A493,NoSettings!$A:$A,0))</f>
        <v>0</v>
      </c>
      <c r="K493">
        <f>INDEX(GWP!$C$2:$C$13,MATCH(EPS!I493,GWP!$B$2:$B$13,0))</f>
        <v>1</v>
      </c>
      <c r="L493" s="4">
        <f t="shared" si="15"/>
        <v>0</v>
      </c>
    </row>
    <row r="494" spans="1:12" hidden="1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  <c r="H494" t="str">
        <f>INDEX('Vensim Variables'!$B:$B,MATCH(EPS!$B494,'Vensim Variables'!$A:$A,0))</f>
        <v>g pollutant</v>
      </c>
      <c r="I494" t="str">
        <f t="shared" si="14"/>
        <v>CO2</v>
      </c>
      <c r="J494">
        <f>INDEX(NoSettings!$C:$C,MATCH(EPS!$A494,NoSettings!$A:$A,0))</f>
        <v>0</v>
      </c>
      <c r="K494">
        <f>INDEX(GWP!$C$2:$C$13,MATCH(EPS!I494,GWP!$B$2:$B$13,0))</f>
        <v>1</v>
      </c>
      <c r="L494" s="4">
        <f t="shared" si="15"/>
        <v>0</v>
      </c>
    </row>
    <row r="495" spans="1:12" hidden="1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  <c r="H495" t="str">
        <f>INDEX('Vensim Variables'!$B:$B,MATCH(EPS!$B495,'Vensim Variables'!$A:$A,0))</f>
        <v>g pollutant</v>
      </c>
      <c r="I495" t="str">
        <f t="shared" si="14"/>
        <v>CO2</v>
      </c>
      <c r="J495">
        <f>INDEX(NoSettings!$C:$C,MATCH(EPS!$A495,NoSettings!$A:$A,0))</f>
        <v>0</v>
      </c>
      <c r="K495">
        <f>INDEX(GWP!$C$2:$C$13,MATCH(EPS!I495,GWP!$B$2:$B$13,0))</f>
        <v>1</v>
      </c>
      <c r="L495" s="4">
        <f t="shared" si="15"/>
        <v>0</v>
      </c>
    </row>
    <row r="496" spans="1:12" hidden="1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  <c r="H496" t="str">
        <f>INDEX('Vensim Variables'!$B:$B,MATCH(EPS!$B496,'Vensim Variables'!$A:$A,0))</f>
        <v>g pollutant</v>
      </c>
      <c r="I496" t="str">
        <f t="shared" si="14"/>
        <v>CO2</v>
      </c>
      <c r="J496">
        <f>INDEX(NoSettings!$C:$C,MATCH(EPS!$A496,NoSettings!$A:$A,0))</f>
        <v>0</v>
      </c>
      <c r="K496">
        <f>INDEX(GWP!$C$2:$C$13,MATCH(EPS!I496,GWP!$B$2:$B$13,0))</f>
        <v>1</v>
      </c>
      <c r="L496" s="4">
        <f t="shared" si="15"/>
        <v>0</v>
      </c>
    </row>
    <row r="497" spans="1:12" hidden="1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  <c r="H497" t="str">
        <f>INDEX('Vensim Variables'!$B:$B,MATCH(EPS!$B497,'Vensim Variables'!$A:$A,0))</f>
        <v>g pollutant</v>
      </c>
      <c r="I497" t="str">
        <f t="shared" si="14"/>
        <v>CO2</v>
      </c>
      <c r="J497">
        <f>INDEX(NoSettings!$C:$C,MATCH(EPS!$A497,NoSettings!$A:$A,0))</f>
        <v>0</v>
      </c>
      <c r="K497">
        <f>INDEX(GWP!$C$2:$C$13,MATCH(EPS!I497,GWP!$B$2:$B$13,0))</f>
        <v>1</v>
      </c>
      <c r="L497" s="4">
        <f t="shared" si="15"/>
        <v>0</v>
      </c>
    </row>
    <row r="498" spans="1:12" hidden="1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  <c r="H498" t="str">
        <f>INDEX('Vensim Variables'!$B:$B,MATCH(EPS!$B498,'Vensim Variables'!$A:$A,0))</f>
        <v>g pollutant</v>
      </c>
      <c r="I498" t="str">
        <f t="shared" si="14"/>
        <v>CO2</v>
      </c>
      <c r="J498" t="str">
        <f>INDEX(NoSettings!$C:$C,MATCH(EPS!$A498,NoSettings!$A:$A,0))</f>
        <v>8.33593E+13</v>
      </c>
      <c r="K498">
        <f>INDEX(GWP!$C$2:$C$13,MATCH(EPS!I498,GWP!$B$2:$B$13,0))</f>
        <v>1</v>
      </c>
      <c r="L498" s="4">
        <f t="shared" si="15"/>
        <v>83.359300000000005</v>
      </c>
    </row>
    <row r="499" spans="1:12" hidden="1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  <c r="H499" t="str">
        <f>INDEX('Vensim Variables'!$B:$B,MATCH(EPS!$B499,'Vensim Variables'!$A:$A,0))</f>
        <v>g pollutant</v>
      </c>
      <c r="I499" t="str">
        <f t="shared" si="14"/>
        <v>CO2</v>
      </c>
      <c r="J499">
        <f>INDEX(NoSettings!$C:$C,MATCH(EPS!$A499,NoSettings!$A:$A,0))</f>
        <v>0</v>
      </c>
      <c r="K499">
        <f>INDEX(GWP!$C$2:$C$13,MATCH(EPS!I499,GWP!$B$2:$B$13,0))</f>
        <v>1</v>
      </c>
      <c r="L499" s="4">
        <f t="shared" si="15"/>
        <v>0</v>
      </c>
    </row>
    <row r="500" spans="1:12" hidden="1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  <c r="H500" t="str">
        <f>INDEX('Vensim Variables'!$B:$B,MATCH(EPS!$B500,'Vensim Variables'!$A:$A,0))</f>
        <v>g pollutant</v>
      </c>
      <c r="I500" t="str">
        <f t="shared" si="14"/>
        <v>CO2</v>
      </c>
      <c r="J500">
        <f>INDEX(NoSettings!$C:$C,MATCH(EPS!$A500,NoSettings!$A:$A,0))</f>
        <v>0</v>
      </c>
      <c r="K500">
        <f>INDEX(GWP!$C$2:$C$13,MATCH(EPS!I500,GWP!$B$2:$B$13,0))</f>
        <v>1</v>
      </c>
      <c r="L500" s="4">
        <f t="shared" si="15"/>
        <v>0</v>
      </c>
    </row>
    <row r="501" spans="1:12" hidden="1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  <c r="H501" t="str">
        <f>INDEX('Vensim Variables'!$B:$B,MATCH(EPS!$B501,'Vensim Variables'!$A:$A,0))</f>
        <v>g pollutant</v>
      </c>
      <c r="I501" t="str">
        <f t="shared" si="14"/>
        <v>CO2</v>
      </c>
      <c r="J501">
        <f>INDEX(NoSettings!$C:$C,MATCH(EPS!$A501,NoSettings!$A:$A,0))</f>
        <v>0</v>
      </c>
      <c r="K501">
        <f>INDEX(GWP!$C$2:$C$13,MATCH(EPS!I501,GWP!$B$2:$B$13,0))</f>
        <v>1</v>
      </c>
      <c r="L501" s="4">
        <f t="shared" si="15"/>
        <v>0</v>
      </c>
    </row>
    <row r="502" spans="1:12" hidden="1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  <c r="H502" t="str">
        <f>INDEX('Vensim Variables'!$B:$B,MATCH(EPS!$B502,'Vensim Variables'!$A:$A,0))</f>
        <v>g pollutant</v>
      </c>
      <c r="I502" t="str">
        <f t="shared" si="14"/>
        <v>VOC</v>
      </c>
      <c r="J502">
        <f>INDEX(NoSettings!$C:$C,MATCH(EPS!$A502,NoSettings!$A:$A,0))</f>
        <v>0</v>
      </c>
      <c r="K502">
        <f>INDEX(GWP!$C$2:$C$13,MATCH(EPS!I502,GWP!$B$2:$B$13,0))</f>
        <v>0</v>
      </c>
      <c r="L502" s="4">
        <f t="shared" si="15"/>
        <v>0</v>
      </c>
    </row>
    <row r="503" spans="1:12" hidden="1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  <c r="H503" t="str">
        <f>INDEX('Vensim Variables'!$B:$B,MATCH(EPS!$B503,'Vensim Variables'!$A:$A,0))</f>
        <v>g pollutant</v>
      </c>
      <c r="I503" t="str">
        <f t="shared" si="14"/>
        <v>VOC</v>
      </c>
      <c r="J503">
        <f>INDEX(NoSettings!$C:$C,MATCH(EPS!$A503,NoSettings!$A:$A,0))</f>
        <v>0</v>
      </c>
      <c r="K503">
        <f>INDEX(GWP!$C$2:$C$13,MATCH(EPS!I503,GWP!$B$2:$B$13,0))</f>
        <v>0</v>
      </c>
      <c r="L503" s="4">
        <f t="shared" si="15"/>
        <v>0</v>
      </c>
    </row>
    <row r="504" spans="1:12" hidden="1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  <c r="H504" t="str">
        <f>INDEX('Vensim Variables'!$B:$B,MATCH(EPS!$B504,'Vensim Variables'!$A:$A,0))</f>
        <v>g pollutant</v>
      </c>
      <c r="I504" t="str">
        <f t="shared" si="14"/>
        <v>VOC</v>
      </c>
      <c r="J504">
        <f>INDEX(NoSettings!$C:$C,MATCH(EPS!$A504,NoSettings!$A:$A,0))</f>
        <v>0</v>
      </c>
      <c r="K504">
        <f>INDEX(GWP!$C$2:$C$13,MATCH(EPS!I504,GWP!$B$2:$B$13,0))</f>
        <v>0</v>
      </c>
      <c r="L504" s="4">
        <f t="shared" si="15"/>
        <v>0</v>
      </c>
    </row>
    <row r="505" spans="1:12" hidden="1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  <c r="H505" t="str">
        <f>INDEX('Vensim Variables'!$B:$B,MATCH(EPS!$B505,'Vensim Variables'!$A:$A,0))</f>
        <v>g pollutant</v>
      </c>
      <c r="I505" t="str">
        <f t="shared" si="14"/>
        <v>VOC</v>
      </c>
      <c r="J505">
        <f>INDEX(NoSettings!$C:$C,MATCH(EPS!$A505,NoSettings!$A:$A,0))</f>
        <v>0</v>
      </c>
      <c r="K505">
        <f>INDEX(GWP!$C$2:$C$13,MATCH(EPS!I505,GWP!$B$2:$B$13,0))</f>
        <v>0</v>
      </c>
      <c r="L505" s="4">
        <f t="shared" si="15"/>
        <v>0</v>
      </c>
    </row>
    <row r="506" spans="1:12" hidden="1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  <c r="H506" t="str">
        <f>INDEX('Vensim Variables'!$B:$B,MATCH(EPS!$B506,'Vensim Variables'!$A:$A,0))</f>
        <v>g pollutant</v>
      </c>
      <c r="I506" t="str">
        <f t="shared" si="14"/>
        <v>VOC</v>
      </c>
      <c r="J506">
        <f>INDEX(NoSettings!$C:$C,MATCH(EPS!$A506,NoSettings!$A:$A,0))</f>
        <v>0</v>
      </c>
      <c r="K506">
        <f>INDEX(GWP!$C$2:$C$13,MATCH(EPS!I506,GWP!$B$2:$B$13,0))</f>
        <v>0</v>
      </c>
      <c r="L506" s="4">
        <f t="shared" si="15"/>
        <v>0</v>
      </c>
    </row>
    <row r="507" spans="1:12" hidden="1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  <c r="H507" t="str">
        <f>INDEX('Vensim Variables'!$B:$B,MATCH(EPS!$B507,'Vensim Variables'!$A:$A,0))</f>
        <v>g pollutant</v>
      </c>
      <c r="I507" t="str">
        <f t="shared" si="14"/>
        <v>VOC</v>
      </c>
      <c r="J507">
        <f>INDEX(NoSettings!$C:$C,MATCH(EPS!$A507,NoSettings!$A:$A,0))</f>
        <v>0</v>
      </c>
      <c r="K507">
        <f>INDEX(GWP!$C$2:$C$13,MATCH(EPS!I507,GWP!$B$2:$B$13,0))</f>
        <v>0</v>
      </c>
      <c r="L507" s="4">
        <f t="shared" si="15"/>
        <v>0</v>
      </c>
    </row>
    <row r="508" spans="1:12" hidden="1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  <c r="H508" t="str">
        <f>INDEX('Vensim Variables'!$B:$B,MATCH(EPS!$B508,'Vensim Variables'!$A:$A,0))</f>
        <v>g pollutant</v>
      </c>
      <c r="I508" t="str">
        <f t="shared" si="14"/>
        <v>VOC</v>
      </c>
      <c r="J508" t="str">
        <f>INDEX(NoSettings!$C:$C,MATCH(EPS!$A508,NoSettings!$A:$A,0))</f>
        <v>7.13094E+10</v>
      </c>
      <c r="K508">
        <f>INDEX(GWP!$C$2:$C$13,MATCH(EPS!I508,GWP!$B$2:$B$13,0))</f>
        <v>0</v>
      </c>
      <c r="L508" s="4">
        <f t="shared" si="15"/>
        <v>0</v>
      </c>
    </row>
    <row r="509" spans="1:12" hidden="1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  <c r="H509" t="str">
        <f>INDEX('Vensim Variables'!$B:$B,MATCH(EPS!$B509,'Vensim Variables'!$A:$A,0))</f>
        <v>g pollutant</v>
      </c>
      <c r="I509" t="str">
        <f t="shared" si="14"/>
        <v>VOC</v>
      </c>
      <c r="J509">
        <f>INDEX(NoSettings!$C:$C,MATCH(EPS!$A509,NoSettings!$A:$A,0))</f>
        <v>0</v>
      </c>
      <c r="K509">
        <f>INDEX(GWP!$C$2:$C$13,MATCH(EPS!I509,GWP!$B$2:$B$13,0))</f>
        <v>0</v>
      </c>
      <c r="L509" s="4">
        <f t="shared" si="15"/>
        <v>0</v>
      </c>
    </row>
    <row r="510" spans="1:12" hidden="1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  <c r="H510" t="str">
        <f>INDEX('Vensim Variables'!$B:$B,MATCH(EPS!$B510,'Vensim Variables'!$A:$A,0))</f>
        <v>g pollutant</v>
      </c>
      <c r="I510" t="str">
        <f t="shared" si="14"/>
        <v>VOC</v>
      </c>
      <c r="J510">
        <f>INDEX(NoSettings!$C:$C,MATCH(EPS!$A510,NoSettings!$A:$A,0))</f>
        <v>0</v>
      </c>
      <c r="K510">
        <f>INDEX(GWP!$C$2:$C$13,MATCH(EPS!I510,GWP!$B$2:$B$13,0))</f>
        <v>0</v>
      </c>
      <c r="L510" s="4">
        <f t="shared" si="15"/>
        <v>0</v>
      </c>
    </row>
    <row r="511" spans="1:12" hidden="1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  <c r="H511" t="str">
        <f>INDEX('Vensim Variables'!$B:$B,MATCH(EPS!$B511,'Vensim Variables'!$A:$A,0))</f>
        <v>g pollutant</v>
      </c>
      <c r="I511" t="str">
        <f t="shared" si="14"/>
        <v>VOC</v>
      </c>
      <c r="J511">
        <f>INDEX(NoSettings!$C:$C,MATCH(EPS!$A511,NoSettings!$A:$A,0))</f>
        <v>0</v>
      </c>
      <c r="K511">
        <f>INDEX(GWP!$C$2:$C$13,MATCH(EPS!I511,GWP!$B$2:$B$13,0))</f>
        <v>0</v>
      </c>
      <c r="L511" s="4">
        <f t="shared" si="15"/>
        <v>0</v>
      </c>
    </row>
    <row r="512" spans="1:12" hidden="1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  <c r="H512" t="str">
        <f>INDEX('Vensim Variables'!$B:$B,MATCH(EPS!$B512,'Vensim Variables'!$A:$A,0))</f>
        <v>g pollutant</v>
      </c>
      <c r="I512" t="str">
        <f t="shared" si="14"/>
        <v>VOC</v>
      </c>
      <c r="J512">
        <f>INDEX(NoSettings!$C:$C,MATCH(EPS!$A512,NoSettings!$A:$A,0))</f>
        <v>0</v>
      </c>
      <c r="K512">
        <f>INDEX(GWP!$C$2:$C$13,MATCH(EPS!I512,GWP!$B$2:$B$13,0))</f>
        <v>0</v>
      </c>
      <c r="L512" s="4">
        <f t="shared" si="15"/>
        <v>0</v>
      </c>
    </row>
    <row r="513" spans="1:12" hidden="1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  <c r="H513" t="str">
        <f>INDEX('Vensim Variables'!$B:$B,MATCH(EPS!$B513,'Vensim Variables'!$A:$A,0))</f>
        <v>g pollutant</v>
      </c>
      <c r="I513" t="str">
        <f t="shared" si="14"/>
        <v>VOC</v>
      </c>
      <c r="J513">
        <f>INDEX(NoSettings!$C:$C,MATCH(EPS!$A513,NoSettings!$A:$A,0))</f>
        <v>0</v>
      </c>
      <c r="K513">
        <f>INDEX(GWP!$C$2:$C$13,MATCH(EPS!I513,GWP!$B$2:$B$13,0))</f>
        <v>0</v>
      </c>
      <c r="L513" s="4">
        <f t="shared" si="15"/>
        <v>0</v>
      </c>
    </row>
    <row r="514" spans="1:12" hidden="1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  <c r="H514" t="str">
        <f>INDEX('Vensim Variables'!$B:$B,MATCH(EPS!$B514,'Vensim Variables'!$A:$A,0))</f>
        <v>g pollutant</v>
      </c>
      <c r="I514" t="str">
        <f t="shared" si="14"/>
        <v>VOC</v>
      </c>
      <c r="J514">
        <f>INDEX(NoSettings!$C:$C,MATCH(EPS!$A514,NoSettings!$A:$A,0))</f>
        <v>0</v>
      </c>
      <c r="K514">
        <f>INDEX(GWP!$C$2:$C$13,MATCH(EPS!I514,GWP!$B$2:$B$13,0))</f>
        <v>0</v>
      </c>
      <c r="L514" s="4">
        <f t="shared" si="15"/>
        <v>0</v>
      </c>
    </row>
    <row r="515" spans="1:12" hidden="1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  <c r="H515" t="str">
        <f>INDEX('Vensim Variables'!$B:$B,MATCH(EPS!$B515,'Vensim Variables'!$A:$A,0))</f>
        <v>g pollutant</v>
      </c>
      <c r="I515" t="str">
        <f t="shared" ref="I515:I578" si="16">IF(OR(C515="CO2",C515="CH4",C515="N2O",C515="F gases",C515="VOC",C515="CO",C515="NOx",C515="PM10",C515="PM25",C515="SOx",C515="BC",C515="OC"),C515,IF(OR(D515="CO2",D515="CH4",D515="N2O",D515="F gases",D515="VOC",D515="CO",D515="NOx",D515="PM10",D515="PM25",D515="SOx",D515="BC",D515="OC"),D515,IF(OR(E515="CO2",E515="CH4",E515="N2O",E515="F gases",E515="VOC",E515="CO",E515="NOx",E515="PM10",E515="PM25",E515="SOx",E515="BC",E515="OC"),E515,"NA")))</f>
        <v>VOC</v>
      </c>
      <c r="J515">
        <f>INDEX(NoSettings!$C:$C,MATCH(EPS!$A515,NoSettings!$A:$A,0))</f>
        <v>0</v>
      </c>
      <c r="K515">
        <f>INDEX(GWP!$C$2:$C$13,MATCH(EPS!I515,GWP!$B$2:$B$13,0))</f>
        <v>0</v>
      </c>
      <c r="L515" s="4">
        <f t="shared" ref="L515:L578" si="17">IF(H515="g pollutant",K515*J515/10^12,IF(H515="MMTCO2e",J515,IF(H515="MWh",J515,0)))</f>
        <v>0</v>
      </c>
    </row>
    <row r="516" spans="1:12" hidden="1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  <c r="H516" t="str">
        <f>INDEX('Vensim Variables'!$B:$B,MATCH(EPS!$B516,'Vensim Variables'!$A:$A,0))</f>
        <v>g pollutant</v>
      </c>
      <c r="I516" t="str">
        <f t="shared" si="16"/>
        <v>VOC</v>
      </c>
      <c r="J516">
        <f>INDEX(NoSettings!$C:$C,MATCH(EPS!$A516,NoSettings!$A:$A,0))</f>
        <v>0</v>
      </c>
      <c r="K516">
        <f>INDEX(GWP!$C$2:$C$13,MATCH(EPS!I516,GWP!$B$2:$B$13,0))</f>
        <v>0</v>
      </c>
      <c r="L516" s="4">
        <f t="shared" si="17"/>
        <v>0</v>
      </c>
    </row>
    <row r="517" spans="1:12" hidden="1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  <c r="H517" t="str">
        <f>INDEX('Vensim Variables'!$B:$B,MATCH(EPS!$B517,'Vensim Variables'!$A:$A,0))</f>
        <v>g pollutant</v>
      </c>
      <c r="I517" t="str">
        <f t="shared" si="16"/>
        <v>VOC</v>
      </c>
      <c r="J517">
        <f>INDEX(NoSettings!$C:$C,MATCH(EPS!$A517,NoSettings!$A:$A,0))</f>
        <v>0</v>
      </c>
      <c r="K517">
        <f>INDEX(GWP!$C$2:$C$13,MATCH(EPS!I517,GWP!$B$2:$B$13,0))</f>
        <v>0</v>
      </c>
      <c r="L517" s="4">
        <f t="shared" si="17"/>
        <v>0</v>
      </c>
    </row>
    <row r="518" spans="1:12" hidden="1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  <c r="H518" t="str">
        <f>INDEX('Vensim Variables'!$B:$B,MATCH(EPS!$B518,'Vensim Variables'!$A:$A,0))</f>
        <v>g pollutant</v>
      </c>
      <c r="I518" t="str">
        <f t="shared" si="16"/>
        <v>VOC</v>
      </c>
      <c r="J518" t="str">
        <f>INDEX(NoSettings!$C:$C,MATCH(EPS!$A518,NoSettings!$A:$A,0))</f>
        <v>3.61786E+10</v>
      </c>
      <c r="K518">
        <f>INDEX(GWP!$C$2:$C$13,MATCH(EPS!I518,GWP!$B$2:$B$13,0))</f>
        <v>0</v>
      </c>
      <c r="L518" s="4">
        <f t="shared" si="17"/>
        <v>0</v>
      </c>
    </row>
    <row r="519" spans="1:12" hidden="1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  <c r="H519" t="str">
        <f>INDEX('Vensim Variables'!$B:$B,MATCH(EPS!$B519,'Vensim Variables'!$A:$A,0))</f>
        <v>g pollutant</v>
      </c>
      <c r="I519" t="str">
        <f t="shared" si="16"/>
        <v>VOC</v>
      </c>
      <c r="J519">
        <f>INDEX(NoSettings!$C:$C,MATCH(EPS!$A519,NoSettings!$A:$A,0))</f>
        <v>0</v>
      </c>
      <c r="K519">
        <f>INDEX(GWP!$C$2:$C$13,MATCH(EPS!I519,GWP!$B$2:$B$13,0))</f>
        <v>0</v>
      </c>
      <c r="L519" s="4">
        <f t="shared" si="17"/>
        <v>0</v>
      </c>
    </row>
    <row r="520" spans="1:12" hidden="1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  <c r="H520" t="str">
        <f>INDEX('Vensim Variables'!$B:$B,MATCH(EPS!$B520,'Vensim Variables'!$A:$A,0))</f>
        <v>g pollutant</v>
      </c>
      <c r="I520" t="str">
        <f t="shared" si="16"/>
        <v>VOC</v>
      </c>
      <c r="J520">
        <f>INDEX(NoSettings!$C:$C,MATCH(EPS!$A520,NoSettings!$A:$A,0))</f>
        <v>0</v>
      </c>
      <c r="K520">
        <f>INDEX(GWP!$C$2:$C$13,MATCH(EPS!I520,GWP!$B$2:$B$13,0))</f>
        <v>0</v>
      </c>
      <c r="L520" s="4">
        <f t="shared" si="17"/>
        <v>0</v>
      </c>
    </row>
    <row r="521" spans="1:12" hidden="1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  <c r="H521" t="str">
        <f>INDEX('Vensim Variables'!$B:$B,MATCH(EPS!$B521,'Vensim Variables'!$A:$A,0))</f>
        <v>g pollutant</v>
      </c>
      <c r="I521" t="str">
        <f t="shared" si="16"/>
        <v>VOC</v>
      </c>
      <c r="J521">
        <f>INDEX(NoSettings!$C:$C,MATCH(EPS!$A521,NoSettings!$A:$A,0))</f>
        <v>0</v>
      </c>
      <c r="K521">
        <f>INDEX(GWP!$C$2:$C$13,MATCH(EPS!I521,GWP!$B$2:$B$13,0))</f>
        <v>0</v>
      </c>
      <c r="L521" s="4">
        <f t="shared" si="17"/>
        <v>0</v>
      </c>
    </row>
    <row r="522" spans="1:12" hidden="1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  <c r="H522" t="str">
        <f>INDEX('Vensim Variables'!$B:$B,MATCH(EPS!$B522,'Vensim Variables'!$A:$A,0))</f>
        <v>g pollutant</v>
      </c>
      <c r="I522" t="str">
        <f t="shared" si="16"/>
        <v>CO</v>
      </c>
      <c r="J522">
        <f>INDEX(NoSettings!$C:$C,MATCH(EPS!$A522,NoSettings!$A:$A,0))</f>
        <v>0</v>
      </c>
      <c r="K522">
        <f>INDEX(GWP!$C$2:$C$13,MATCH(EPS!I522,GWP!$B$2:$B$13,0))</f>
        <v>0</v>
      </c>
      <c r="L522" s="4">
        <f t="shared" si="17"/>
        <v>0</v>
      </c>
    </row>
    <row r="523" spans="1:12" hidden="1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  <c r="H523" t="str">
        <f>INDEX('Vensim Variables'!$B:$B,MATCH(EPS!$B523,'Vensim Variables'!$A:$A,0))</f>
        <v>g pollutant</v>
      </c>
      <c r="I523" t="str">
        <f t="shared" si="16"/>
        <v>CO</v>
      </c>
      <c r="J523">
        <f>INDEX(NoSettings!$C:$C,MATCH(EPS!$A523,NoSettings!$A:$A,0))</f>
        <v>0</v>
      </c>
      <c r="K523">
        <f>INDEX(GWP!$C$2:$C$13,MATCH(EPS!I523,GWP!$B$2:$B$13,0))</f>
        <v>0</v>
      </c>
      <c r="L523" s="4">
        <f t="shared" si="17"/>
        <v>0</v>
      </c>
    </row>
    <row r="524" spans="1:12" hidden="1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  <c r="H524" t="str">
        <f>INDEX('Vensim Variables'!$B:$B,MATCH(EPS!$B524,'Vensim Variables'!$A:$A,0))</f>
        <v>g pollutant</v>
      </c>
      <c r="I524" t="str">
        <f t="shared" si="16"/>
        <v>CO</v>
      </c>
      <c r="J524">
        <f>INDEX(NoSettings!$C:$C,MATCH(EPS!$A524,NoSettings!$A:$A,0))</f>
        <v>0</v>
      </c>
      <c r="K524">
        <f>INDEX(GWP!$C$2:$C$13,MATCH(EPS!I524,GWP!$B$2:$B$13,0))</f>
        <v>0</v>
      </c>
      <c r="L524" s="4">
        <f t="shared" si="17"/>
        <v>0</v>
      </c>
    </row>
    <row r="525" spans="1:12" hidden="1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  <c r="H525" t="str">
        <f>INDEX('Vensim Variables'!$B:$B,MATCH(EPS!$B525,'Vensim Variables'!$A:$A,0))</f>
        <v>g pollutant</v>
      </c>
      <c r="I525" t="str">
        <f t="shared" si="16"/>
        <v>CO</v>
      </c>
      <c r="J525">
        <f>INDEX(NoSettings!$C:$C,MATCH(EPS!$A525,NoSettings!$A:$A,0))</f>
        <v>0</v>
      </c>
      <c r="K525">
        <f>INDEX(GWP!$C$2:$C$13,MATCH(EPS!I525,GWP!$B$2:$B$13,0))</f>
        <v>0</v>
      </c>
      <c r="L525" s="4">
        <f t="shared" si="17"/>
        <v>0</v>
      </c>
    </row>
    <row r="526" spans="1:12" hidden="1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  <c r="H526" t="str">
        <f>INDEX('Vensim Variables'!$B:$B,MATCH(EPS!$B526,'Vensim Variables'!$A:$A,0))</f>
        <v>g pollutant</v>
      </c>
      <c r="I526" t="str">
        <f t="shared" si="16"/>
        <v>CO</v>
      </c>
      <c r="J526">
        <f>INDEX(NoSettings!$C:$C,MATCH(EPS!$A526,NoSettings!$A:$A,0))</f>
        <v>0</v>
      </c>
      <c r="K526">
        <f>INDEX(GWP!$C$2:$C$13,MATCH(EPS!I526,GWP!$B$2:$B$13,0))</f>
        <v>0</v>
      </c>
      <c r="L526" s="4">
        <f t="shared" si="17"/>
        <v>0</v>
      </c>
    </row>
    <row r="527" spans="1:12" hidden="1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  <c r="H527" t="str">
        <f>INDEX('Vensim Variables'!$B:$B,MATCH(EPS!$B527,'Vensim Variables'!$A:$A,0))</f>
        <v>g pollutant</v>
      </c>
      <c r="I527" t="str">
        <f t="shared" si="16"/>
        <v>CO</v>
      </c>
      <c r="J527">
        <f>INDEX(NoSettings!$C:$C,MATCH(EPS!$A527,NoSettings!$A:$A,0))</f>
        <v>0</v>
      </c>
      <c r="K527">
        <f>INDEX(GWP!$C$2:$C$13,MATCH(EPS!I527,GWP!$B$2:$B$13,0))</f>
        <v>0</v>
      </c>
      <c r="L527" s="4">
        <f t="shared" si="17"/>
        <v>0</v>
      </c>
    </row>
    <row r="528" spans="1:12" hidden="1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  <c r="H528" t="str">
        <f>INDEX('Vensim Variables'!$B:$B,MATCH(EPS!$B528,'Vensim Variables'!$A:$A,0))</f>
        <v>g pollutant</v>
      </c>
      <c r="I528" t="str">
        <f t="shared" si="16"/>
        <v>CO</v>
      </c>
      <c r="J528" t="str">
        <f>INDEX(NoSettings!$C:$C,MATCH(EPS!$A528,NoSettings!$A:$A,0))</f>
        <v>5.26422E+11</v>
      </c>
      <c r="K528">
        <f>INDEX(GWP!$C$2:$C$13,MATCH(EPS!I528,GWP!$B$2:$B$13,0))</f>
        <v>0</v>
      </c>
      <c r="L528" s="4">
        <f t="shared" si="17"/>
        <v>0</v>
      </c>
    </row>
    <row r="529" spans="1:12" hidden="1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  <c r="H529" t="str">
        <f>INDEX('Vensim Variables'!$B:$B,MATCH(EPS!$B529,'Vensim Variables'!$A:$A,0))</f>
        <v>g pollutant</v>
      </c>
      <c r="I529" t="str">
        <f t="shared" si="16"/>
        <v>CO</v>
      </c>
      <c r="J529">
        <f>INDEX(NoSettings!$C:$C,MATCH(EPS!$A529,NoSettings!$A:$A,0))</f>
        <v>0</v>
      </c>
      <c r="K529">
        <f>INDEX(GWP!$C$2:$C$13,MATCH(EPS!I529,GWP!$B$2:$B$13,0))</f>
        <v>0</v>
      </c>
      <c r="L529" s="4">
        <f t="shared" si="17"/>
        <v>0</v>
      </c>
    </row>
    <row r="530" spans="1:12" hidden="1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  <c r="H530" t="str">
        <f>INDEX('Vensim Variables'!$B:$B,MATCH(EPS!$B530,'Vensim Variables'!$A:$A,0))</f>
        <v>g pollutant</v>
      </c>
      <c r="I530" t="str">
        <f t="shared" si="16"/>
        <v>CO</v>
      </c>
      <c r="J530">
        <f>INDEX(NoSettings!$C:$C,MATCH(EPS!$A530,NoSettings!$A:$A,0))</f>
        <v>0</v>
      </c>
      <c r="K530">
        <f>INDEX(GWP!$C$2:$C$13,MATCH(EPS!I530,GWP!$B$2:$B$13,0))</f>
        <v>0</v>
      </c>
      <c r="L530" s="4">
        <f t="shared" si="17"/>
        <v>0</v>
      </c>
    </row>
    <row r="531" spans="1:12" hidden="1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  <c r="H531" t="str">
        <f>INDEX('Vensim Variables'!$B:$B,MATCH(EPS!$B531,'Vensim Variables'!$A:$A,0))</f>
        <v>g pollutant</v>
      </c>
      <c r="I531" t="str">
        <f t="shared" si="16"/>
        <v>CO</v>
      </c>
      <c r="J531">
        <f>INDEX(NoSettings!$C:$C,MATCH(EPS!$A531,NoSettings!$A:$A,0))</f>
        <v>0</v>
      </c>
      <c r="K531">
        <f>INDEX(GWP!$C$2:$C$13,MATCH(EPS!I531,GWP!$B$2:$B$13,0))</f>
        <v>0</v>
      </c>
      <c r="L531" s="4">
        <f t="shared" si="17"/>
        <v>0</v>
      </c>
    </row>
    <row r="532" spans="1:12" hidden="1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  <c r="H532" t="str">
        <f>INDEX('Vensim Variables'!$B:$B,MATCH(EPS!$B532,'Vensim Variables'!$A:$A,0))</f>
        <v>g pollutant</v>
      </c>
      <c r="I532" t="str">
        <f t="shared" si="16"/>
        <v>CO</v>
      </c>
      <c r="J532">
        <f>INDEX(NoSettings!$C:$C,MATCH(EPS!$A532,NoSettings!$A:$A,0))</f>
        <v>0</v>
      </c>
      <c r="K532">
        <f>INDEX(GWP!$C$2:$C$13,MATCH(EPS!I532,GWP!$B$2:$B$13,0))</f>
        <v>0</v>
      </c>
      <c r="L532" s="4">
        <f t="shared" si="17"/>
        <v>0</v>
      </c>
    </row>
    <row r="533" spans="1:12" hidden="1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  <c r="H533" t="str">
        <f>INDEX('Vensim Variables'!$B:$B,MATCH(EPS!$B533,'Vensim Variables'!$A:$A,0))</f>
        <v>g pollutant</v>
      </c>
      <c r="I533" t="str">
        <f t="shared" si="16"/>
        <v>CO</v>
      </c>
      <c r="J533">
        <f>INDEX(NoSettings!$C:$C,MATCH(EPS!$A533,NoSettings!$A:$A,0))</f>
        <v>0</v>
      </c>
      <c r="K533">
        <f>INDEX(GWP!$C$2:$C$13,MATCH(EPS!I533,GWP!$B$2:$B$13,0))</f>
        <v>0</v>
      </c>
      <c r="L533" s="4">
        <f t="shared" si="17"/>
        <v>0</v>
      </c>
    </row>
    <row r="534" spans="1:12" hidden="1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  <c r="H534" t="str">
        <f>INDEX('Vensim Variables'!$B:$B,MATCH(EPS!$B534,'Vensim Variables'!$A:$A,0))</f>
        <v>g pollutant</v>
      </c>
      <c r="I534" t="str">
        <f t="shared" si="16"/>
        <v>CO</v>
      </c>
      <c r="J534">
        <f>INDEX(NoSettings!$C:$C,MATCH(EPS!$A534,NoSettings!$A:$A,0))</f>
        <v>0</v>
      </c>
      <c r="K534">
        <f>INDEX(GWP!$C$2:$C$13,MATCH(EPS!I534,GWP!$B$2:$B$13,0))</f>
        <v>0</v>
      </c>
      <c r="L534" s="4">
        <f t="shared" si="17"/>
        <v>0</v>
      </c>
    </row>
    <row r="535" spans="1:12" hidden="1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  <c r="H535" t="str">
        <f>INDEX('Vensim Variables'!$B:$B,MATCH(EPS!$B535,'Vensim Variables'!$A:$A,0))</f>
        <v>g pollutant</v>
      </c>
      <c r="I535" t="str">
        <f t="shared" si="16"/>
        <v>CO</v>
      </c>
      <c r="J535">
        <f>INDEX(NoSettings!$C:$C,MATCH(EPS!$A535,NoSettings!$A:$A,0))</f>
        <v>0</v>
      </c>
      <c r="K535">
        <f>INDEX(GWP!$C$2:$C$13,MATCH(EPS!I535,GWP!$B$2:$B$13,0))</f>
        <v>0</v>
      </c>
      <c r="L535" s="4">
        <f t="shared" si="17"/>
        <v>0</v>
      </c>
    </row>
    <row r="536" spans="1:12" hidden="1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  <c r="H536" t="str">
        <f>INDEX('Vensim Variables'!$B:$B,MATCH(EPS!$B536,'Vensim Variables'!$A:$A,0))</f>
        <v>g pollutant</v>
      </c>
      <c r="I536" t="str">
        <f t="shared" si="16"/>
        <v>CO</v>
      </c>
      <c r="J536">
        <f>INDEX(NoSettings!$C:$C,MATCH(EPS!$A536,NoSettings!$A:$A,0))</f>
        <v>0</v>
      </c>
      <c r="K536">
        <f>INDEX(GWP!$C$2:$C$13,MATCH(EPS!I536,GWP!$B$2:$B$13,0))</f>
        <v>0</v>
      </c>
      <c r="L536" s="4">
        <f t="shared" si="17"/>
        <v>0</v>
      </c>
    </row>
    <row r="537" spans="1:12" hidden="1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  <c r="H537" t="str">
        <f>INDEX('Vensim Variables'!$B:$B,MATCH(EPS!$B537,'Vensim Variables'!$A:$A,0))</f>
        <v>g pollutant</v>
      </c>
      <c r="I537" t="str">
        <f t="shared" si="16"/>
        <v>CO</v>
      </c>
      <c r="J537">
        <f>INDEX(NoSettings!$C:$C,MATCH(EPS!$A537,NoSettings!$A:$A,0))</f>
        <v>0</v>
      </c>
      <c r="K537">
        <f>INDEX(GWP!$C$2:$C$13,MATCH(EPS!I537,GWP!$B$2:$B$13,0))</f>
        <v>0</v>
      </c>
      <c r="L537" s="4">
        <f t="shared" si="17"/>
        <v>0</v>
      </c>
    </row>
    <row r="538" spans="1:12" hidden="1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  <c r="H538" t="str">
        <f>INDEX('Vensim Variables'!$B:$B,MATCH(EPS!$B538,'Vensim Variables'!$A:$A,0))</f>
        <v>g pollutant</v>
      </c>
      <c r="I538" t="str">
        <f t="shared" si="16"/>
        <v>CO</v>
      </c>
      <c r="J538" t="str">
        <f>INDEX(NoSettings!$C:$C,MATCH(EPS!$A538,NoSettings!$A:$A,0))</f>
        <v>2.67079E+11</v>
      </c>
      <c r="K538">
        <f>INDEX(GWP!$C$2:$C$13,MATCH(EPS!I538,GWP!$B$2:$B$13,0))</f>
        <v>0</v>
      </c>
      <c r="L538" s="4">
        <f t="shared" si="17"/>
        <v>0</v>
      </c>
    </row>
    <row r="539" spans="1:12" hidden="1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  <c r="H539" t="str">
        <f>INDEX('Vensim Variables'!$B:$B,MATCH(EPS!$B539,'Vensim Variables'!$A:$A,0))</f>
        <v>g pollutant</v>
      </c>
      <c r="I539" t="str">
        <f t="shared" si="16"/>
        <v>CO</v>
      </c>
      <c r="J539">
        <f>INDEX(NoSettings!$C:$C,MATCH(EPS!$A539,NoSettings!$A:$A,0))</f>
        <v>0</v>
      </c>
      <c r="K539">
        <f>INDEX(GWP!$C$2:$C$13,MATCH(EPS!I539,GWP!$B$2:$B$13,0))</f>
        <v>0</v>
      </c>
      <c r="L539" s="4">
        <f t="shared" si="17"/>
        <v>0</v>
      </c>
    </row>
    <row r="540" spans="1:12" hidden="1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  <c r="H540" t="str">
        <f>INDEX('Vensim Variables'!$B:$B,MATCH(EPS!$B540,'Vensim Variables'!$A:$A,0))</f>
        <v>g pollutant</v>
      </c>
      <c r="I540" t="str">
        <f t="shared" si="16"/>
        <v>CO</v>
      </c>
      <c r="J540">
        <f>INDEX(NoSettings!$C:$C,MATCH(EPS!$A540,NoSettings!$A:$A,0))</f>
        <v>0</v>
      </c>
      <c r="K540">
        <f>INDEX(GWP!$C$2:$C$13,MATCH(EPS!I540,GWP!$B$2:$B$13,0))</f>
        <v>0</v>
      </c>
      <c r="L540" s="4">
        <f t="shared" si="17"/>
        <v>0</v>
      </c>
    </row>
    <row r="541" spans="1:12" hidden="1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  <c r="H541" t="str">
        <f>INDEX('Vensim Variables'!$B:$B,MATCH(EPS!$B541,'Vensim Variables'!$A:$A,0))</f>
        <v>g pollutant</v>
      </c>
      <c r="I541" t="str">
        <f t="shared" si="16"/>
        <v>CO</v>
      </c>
      <c r="J541">
        <f>INDEX(NoSettings!$C:$C,MATCH(EPS!$A541,NoSettings!$A:$A,0))</f>
        <v>0</v>
      </c>
      <c r="K541">
        <f>INDEX(GWP!$C$2:$C$13,MATCH(EPS!I541,GWP!$B$2:$B$13,0))</f>
        <v>0</v>
      </c>
      <c r="L541" s="4">
        <f t="shared" si="17"/>
        <v>0</v>
      </c>
    </row>
    <row r="542" spans="1:12" hidden="1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  <c r="H542" t="str">
        <f>INDEX('Vensim Variables'!$B:$B,MATCH(EPS!$B542,'Vensim Variables'!$A:$A,0))</f>
        <v>g pollutant</v>
      </c>
      <c r="I542" t="str">
        <f t="shared" si="16"/>
        <v>NOx</v>
      </c>
      <c r="J542">
        <f>INDEX(NoSettings!$C:$C,MATCH(EPS!$A542,NoSettings!$A:$A,0))</f>
        <v>0</v>
      </c>
      <c r="K542">
        <f>INDEX(GWP!$C$2:$C$13,MATCH(EPS!I542,GWP!$B$2:$B$13,0))</f>
        <v>0</v>
      </c>
      <c r="L542" s="4">
        <f t="shared" si="17"/>
        <v>0</v>
      </c>
    </row>
    <row r="543" spans="1:12" hidden="1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  <c r="H543" t="str">
        <f>INDEX('Vensim Variables'!$B:$B,MATCH(EPS!$B543,'Vensim Variables'!$A:$A,0))</f>
        <v>g pollutant</v>
      </c>
      <c r="I543" t="str">
        <f t="shared" si="16"/>
        <v>NOx</v>
      </c>
      <c r="J543">
        <f>INDEX(NoSettings!$C:$C,MATCH(EPS!$A543,NoSettings!$A:$A,0))</f>
        <v>0</v>
      </c>
      <c r="K543">
        <f>INDEX(GWP!$C$2:$C$13,MATCH(EPS!I543,GWP!$B$2:$B$13,0))</f>
        <v>0</v>
      </c>
      <c r="L543" s="4">
        <f t="shared" si="17"/>
        <v>0</v>
      </c>
    </row>
    <row r="544" spans="1:12" hidden="1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  <c r="H544" t="str">
        <f>INDEX('Vensim Variables'!$B:$B,MATCH(EPS!$B544,'Vensim Variables'!$A:$A,0))</f>
        <v>g pollutant</v>
      </c>
      <c r="I544" t="str">
        <f t="shared" si="16"/>
        <v>NOx</v>
      </c>
      <c r="J544">
        <f>INDEX(NoSettings!$C:$C,MATCH(EPS!$A544,NoSettings!$A:$A,0))</f>
        <v>0</v>
      </c>
      <c r="K544">
        <f>INDEX(GWP!$C$2:$C$13,MATCH(EPS!I544,GWP!$B$2:$B$13,0))</f>
        <v>0</v>
      </c>
      <c r="L544" s="4">
        <f t="shared" si="17"/>
        <v>0</v>
      </c>
    </row>
    <row r="545" spans="1:12" hidden="1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  <c r="H545" t="str">
        <f>INDEX('Vensim Variables'!$B:$B,MATCH(EPS!$B545,'Vensim Variables'!$A:$A,0))</f>
        <v>g pollutant</v>
      </c>
      <c r="I545" t="str">
        <f t="shared" si="16"/>
        <v>NOx</v>
      </c>
      <c r="J545">
        <f>INDEX(NoSettings!$C:$C,MATCH(EPS!$A545,NoSettings!$A:$A,0))</f>
        <v>0</v>
      </c>
      <c r="K545">
        <f>INDEX(GWP!$C$2:$C$13,MATCH(EPS!I545,GWP!$B$2:$B$13,0))</f>
        <v>0</v>
      </c>
      <c r="L545" s="4">
        <f t="shared" si="17"/>
        <v>0</v>
      </c>
    </row>
    <row r="546" spans="1:12" hidden="1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  <c r="H546" t="str">
        <f>INDEX('Vensim Variables'!$B:$B,MATCH(EPS!$B546,'Vensim Variables'!$A:$A,0))</f>
        <v>g pollutant</v>
      </c>
      <c r="I546" t="str">
        <f t="shared" si="16"/>
        <v>NOx</v>
      </c>
      <c r="J546">
        <f>INDEX(NoSettings!$C:$C,MATCH(EPS!$A546,NoSettings!$A:$A,0))</f>
        <v>0</v>
      </c>
      <c r="K546">
        <f>INDEX(GWP!$C$2:$C$13,MATCH(EPS!I546,GWP!$B$2:$B$13,0))</f>
        <v>0</v>
      </c>
      <c r="L546" s="4">
        <f t="shared" si="17"/>
        <v>0</v>
      </c>
    </row>
    <row r="547" spans="1:12" hidden="1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  <c r="H547" t="str">
        <f>INDEX('Vensim Variables'!$B:$B,MATCH(EPS!$B547,'Vensim Variables'!$A:$A,0))</f>
        <v>g pollutant</v>
      </c>
      <c r="I547" t="str">
        <f t="shared" si="16"/>
        <v>NOx</v>
      </c>
      <c r="J547">
        <f>INDEX(NoSettings!$C:$C,MATCH(EPS!$A547,NoSettings!$A:$A,0))</f>
        <v>0</v>
      </c>
      <c r="K547">
        <f>INDEX(GWP!$C$2:$C$13,MATCH(EPS!I547,GWP!$B$2:$B$13,0))</f>
        <v>0</v>
      </c>
      <c r="L547" s="4">
        <f t="shared" si="17"/>
        <v>0</v>
      </c>
    </row>
    <row r="548" spans="1:12" hidden="1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  <c r="H548" t="str">
        <f>INDEX('Vensim Variables'!$B:$B,MATCH(EPS!$B548,'Vensim Variables'!$A:$A,0))</f>
        <v>g pollutant</v>
      </c>
      <c r="I548" t="str">
        <f t="shared" si="16"/>
        <v>NOx</v>
      </c>
      <c r="J548" t="str">
        <f>INDEX(NoSettings!$C:$C,MATCH(EPS!$A548,NoSettings!$A:$A,0))</f>
        <v>1.56633E+11</v>
      </c>
      <c r="K548">
        <f>INDEX(GWP!$C$2:$C$13,MATCH(EPS!I548,GWP!$B$2:$B$13,0))</f>
        <v>0</v>
      </c>
      <c r="L548" s="4">
        <f t="shared" si="17"/>
        <v>0</v>
      </c>
    </row>
    <row r="549" spans="1:12" hidden="1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  <c r="H549" t="str">
        <f>INDEX('Vensim Variables'!$B:$B,MATCH(EPS!$B549,'Vensim Variables'!$A:$A,0))</f>
        <v>g pollutant</v>
      </c>
      <c r="I549" t="str">
        <f t="shared" si="16"/>
        <v>NOx</v>
      </c>
      <c r="J549">
        <f>INDEX(NoSettings!$C:$C,MATCH(EPS!$A549,NoSettings!$A:$A,0))</f>
        <v>0</v>
      </c>
      <c r="K549">
        <f>INDEX(GWP!$C$2:$C$13,MATCH(EPS!I549,GWP!$B$2:$B$13,0))</f>
        <v>0</v>
      </c>
      <c r="L549" s="4">
        <f t="shared" si="17"/>
        <v>0</v>
      </c>
    </row>
    <row r="550" spans="1:12" hidden="1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  <c r="H550" t="str">
        <f>INDEX('Vensim Variables'!$B:$B,MATCH(EPS!$B550,'Vensim Variables'!$A:$A,0))</f>
        <v>g pollutant</v>
      </c>
      <c r="I550" t="str">
        <f t="shared" si="16"/>
        <v>NOx</v>
      </c>
      <c r="J550">
        <f>INDEX(NoSettings!$C:$C,MATCH(EPS!$A550,NoSettings!$A:$A,0))</f>
        <v>0</v>
      </c>
      <c r="K550">
        <f>INDEX(GWP!$C$2:$C$13,MATCH(EPS!I550,GWP!$B$2:$B$13,0))</f>
        <v>0</v>
      </c>
      <c r="L550" s="4">
        <f t="shared" si="17"/>
        <v>0</v>
      </c>
    </row>
    <row r="551" spans="1:12" hidden="1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  <c r="H551" t="str">
        <f>INDEX('Vensim Variables'!$B:$B,MATCH(EPS!$B551,'Vensim Variables'!$A:$A,0))</f>
        <v>g pollutant</v>
      </c>
      <c r="I551" t="str">
        <f t="shared" si="16"/>
        <v>NOx</v>
      </c>
      <c r="J551">
        <f>INDEX(NoSettings!$C:$C,MATCH(EPS!$A551,NoSettings!$A:$A,0))</f>
        <v>0</v>
      </c>
      <c r="K551">
        <f>INDEX(GWP!$C$2:$C$13,MATCH(EPS!I551,GWP!$B$2:$B$13,0))</f>
        <v>0</v>
      </c>
      <c r="L551" s="4">
        <f t="shared" si="17"/>
        <v>0</v>
      </c>
    </row>
    <row r="552" spans="1:12" hidden="1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  <c r="H552" t="str">
        <f>INDEX('Vensim Variables'!$B:$B,MATCH(EPS!$B552,'Vensim Variables'!$A:$A,0))</f>
        <v>g pollutant</v>
      </c>
      <c r="I552" t="str">
        <f t="shared" si="16"/>
        <v>NOx</v>
      </c>
      <c r="J552">
        <f>INDEX(NoSettings!$C:$C,MATCH(EPS!$A552,NoSettings!$A:$A,0))</f>
        <v>0</v>
      </c>
      <c r="K552">
        <f>INDEX(GWP!$C$2:$C$13,MATCH(EPS!I552,GWP!$B$2:$B$13,0))</f>
        <v>0</v>
      </c>
      <c r="L552" s="4">
        <f t="shared" si="17"/>
        <v>0</v>
      </c>
    </row>
    <row r="553" spans="1:12" hidden="1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  <c r="H553" t="str">
        <f>INDEX('Vensim Variables'!$B:$B,MATCH(EPS!$B553,'Vensim Variables'!$A:$A,0))</f>
        <v>g pollutant</v>
      </c>
      <c r="I553" t="str">
        <f t="shared" si="16"/>
        <v>NOx</v>
      </c>
      <c r="J553">
        <f>INDEX(NoSettings!$C:$C,MATCH(EPS!$A553,NoSettings!$A:$A,0))</f>
        <v>0</v>
      </c>
      <c r="K553">
        <f>INDEX(GWP!$C$2:$C$13,MATCH(EPS!I553,GWP!$B$2:$B$13,0))</f>
        <v>0</v>
      </c>
      <c r="L553" s="4">
        <f t="shared" si="17"/>
        <v>0</v>
      </c>
    </row>
    <row r="554" spans="1:12" hidden="1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  <c r="H554" t="str">
        <f>INDEX('Vensim Variables'!$B:$B,MATCH(EPS!$B554,'Vensim Variables'!$A:$A,0))</f>
        <v>g pollutant</v>
      </c>
      <c r="I554" t="str">
        <f t="shared" si="16"/>
        <v>NOx</v>
      </c>
      <c r="J554">
        <f>INDEX(NoSettings!$C:$C,MATCH(EPS!$A554,NoSettings!$A:$A,0))</f>
        <v>0</v>
      </c>
      <c r="K554">
        <f>INDEX(GWP!$C$2:$C$13,MATCH(EPS!I554,GWP!$B$2:$B$13,0))</f>
        <v>0</v>
      </c>
      <c r="L554" s="4">
        <f t="shared" si="17"/>
        <v>0</v>
      </c>
    </row>
    <row r="555" spans="1:12" hidden="1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  <c r="H555" t="str">
        <f>INDEX('Vensim Variables'!$B:$B,MATCH(EPS!$B555,'Vensim Variables'!$A:$A,0))</f>
        <v>g pollutant</v>
      </c>
      <c r="I555" t="str">
        <f t="shared" si="16"/>
        <v>NOx</v>
      </c>
      <c r="J555">
        <f>INDEX(NoSettings!$C:$C,MATCH(EPS!$A555,NoSettings!$A:$A,0))</f>
        <v>0</v>
      </c>
      <c r="K555">
        <f>INDEX(GWP!$C$2:$C$13,MATCH(EPS!I555,GWP!$B$2:$B$13,0))</f>
        <v>0</v>
      </c>
      <c r="L555" s="4">
        <f t="shared" si="17"/>
        <v>0</v>
      </c>
    </row>
    <row r="556" spans="1:12" hidden="1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  <c r="H556" t="str">
        <f>INDEX('Vensim Variables'!$B:$B,MATCH(EPS!$B556,'Vensim Variables'!$A:$A,0))</f>
        <v>g pollutant</v>
      </c>
      <c r="I556" t="str">
        <f t="shared" si="16"/>
        <v>NOx</v>
      </c>
      <c r="J556">
        <f>INDEX(NoSettings!$C:$C,MATCH(EPS!$A556,NoSettings!$A:$A,0))</f>
        <v>0</v>
      </c>
      <c r="K556">
        <f>INDEX(GWP!$C$2:$C$13,MATCH(EPS!I556,GWP!$B$2:$B$13,0))</f>
        <v>0</v>
      </c>
      <c r="L556" s="4">
        <f t="shared" si="17"/>
        <v>0</v>
      </c>
    </row>
    <row r="557" spans="1:12" hidden="1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  <c r="H557" t="str">
        <f>INDEX('Vensim Variables'!$B:$B,MATCH(EPS!$B557,'Vensim Variables'!$A:$A,0))</f>
        <v>g pollutant</v>
      </c>
      <c r="I557" t="str">
        <f t="shared" si="16"/>
        <v>NOx</v>
      </c>
      <c r="J557">
        <f>INDEX(NoSettings!$C:$C,MATCH(EPS!$A557,NoSettings!$A:$A,0))</f>
        <v>0</v>
      </c>
      <c r="K557">
        <f>INDEX(GWP!$C$2:$C$13,MATCH(EPS!I557,GWP!$B$2:$B$13,0))</f>
        <v>0</v>
      </c>
      <c r="L557" s="4">
        <f t="shared" si="17"/>
        <v>0</v>
      </c>
    </row>
    <row r="558" spans="1:12" hidden="1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  <c r="H558" t="str">
        <f>INDEX('Vensim Variables'!$B:$B,MATCH(EPS!$B558,'Vensim Variables'!$A:$A,0))</f>
        <v>g pollutant</v>
      </c>
      <c r="I558" t="str">
        <f t="shared" si="16"/>
        <v>NOx</v>
      </c>
      <c r="J558" t="str">
        <f>INDEX(NoSettings!$C:$C,MATCH(EPS!$A558,NoSettings!$A:$A,0))</f>
        <v>7.9467E+10</v>
      </c>
      <c r="K558">
        <f>INDEX(GWP!$C$2:$C$13,MATCH(EPS!I558,GWP!$B$2:$B$13,0))</f>
        <v>0</v>
      </c>
      <c r="L558" s="4">
        <f t="shared" si="17"/>
        <v>0</v>
      </c>
    </row>
    <row r="559" spans="1:12" hidden="1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  <c r="H559" t="str">
        <f>INDEX('Vensim Variables'!$B:$B,MATCH(EPS!$B559,'Vensim Variables'!$A:$A,0))</f>
        <v>g pollutant</v>
      </c>
      <c r="I559" t="str">
        <f t="shared" si="16"/>
        <v>NOx</v>
      </c>
      <c r="J559">
        <f>INDEX(NoSettings!$C:$C,MATCH(EPS!$A559,NoSettings!$A:$A,0))</f>
        <v>0</v>
      </c>
      <c r="K559">
        <f>INDEX(GWP!$C$2:$C$13,MATCH(EPS!I559,GWP!$B$2:$B$13,0))</f>
        <v>0</v>
      </c>
      <c r="L559" s="4">
        <f t="shared" si="17"/>
        <v>0</v>
      </c>
    </row>
    <row r="560" spans="1:12" hidden="1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  <c r="H560" t="str">
        <f>INDEX('Vensim Variables'!$B:$B,MATCH(EPS!$B560,'Vensim Variables'!$A:$A,0))</f>
        <v>g pollutant</v>
      </c>
      <c r="I560" t="str">
        <f t="shared" si="16"/>
        <v>NOx</v>
      </c>
      <c r="J560">
        <f>INDEX(NoSettings!$C:$C,MATCH(EPS!$A560,NoSettings!$A:$A,0))</f>
        <v>0</v>
      </c>
      <c r="K560">
        <f>INDEX(GWP!$C$2:$C$13,MATCH(EPS!I560,GWP!$B$2:$B$13,0))</f>
        <v>0</v>
      </c>
      <c r="L560" s="4">
        <f t="shared" si="17"/>
        <v>0</v>
      </c>
    </row>
    <row r="561" spans="1:12" hidden="1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  <c r="H561" t="str">
        <f>INDEX('Vensim Variables'!$B:$B,MATCH(EPS!$B561,'Vensim Variables'!$A:$A,0))</f>
        <v>g pollutant</v>
      </c>
      <c r="I561" t="str">
        <f t="shared" si="16"/>
        <v>NOx</v>
      </c>
      <c r="J561">
        <f>INDEX(NoSettings!$C:$C,MATCH(EPS!$A561,NoSettings!$A:$A,0))</f>
        <v>0</v>
      </c>
      <c r="K561">
        <f>INDEX(GWP!$C$2:$C$13,MATCH(EPS!I561,GWP!$B$2:$B$13,0))</f>
        <v>0</v>
      </c>
      <c r="L561" s="4">
        <f t="shared" si="17"/>
        <v>0</v>
      </c>
    </row>
    <row r="562" spans="1:12" hidden="1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  <c r="H562" t="str">
        <f>INDEX('Vensim Variables'!$B:$B,MATCH(EPS!$B562,'Vensim Variables'!$A:$A,0))</f>
        <v>g pollutant</v>
      </c>
      <c r="I562" t="str">
        <f t="shared" si="16"/>
        <v>PM10</v>
      </c>
      <c r="J562">
        <f>INDEX(NoSettings!$C:$C,MATCH(EPS!$A562,NoSettings!$A:$A,0))</f>
        <v>0</v>
      </c>
      <c r="K562">
        <f>INDEX(GWP!$C$2:$C$13,MATCH(EPS!I562,GWP!$B$2:$B$13,0))</f>
        <v>0</v>
      </c>
      <c r="L562" s="4">
        <f t="shared" si="17"/>
        <v>0</v>
      </c>
    </row>
    <row r="563" spans="1:12" hidden="1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  <c r="H563" t="str">
        <f>INDEX('Vensim Variables'!$B:$B,MATCH(EPS!$B563,'Vensim Variables'!$A:$A,0))</f>
        <v>g pollutant</v>
      </c>
      <c r="I563" t="str">
        <f t="shared" si="16"/>
        <v>PM10</v>
      </c>
      <c r="J563">
        <f>INDEX(NoSettings!$C:$C,MATCH(EPS!$A563,NoSettings!$A:$A,0))</f>
        <v>0</v>
      </c>
      <c r="K563">
        <f>INDEX(GWP!$C$2:$C$13,MATCH(EPS!I563,GWP!$B$2:$B$13,0))</f>
        <v>0</v>
      </c>
      <c r="L563" s="4">
        <f t="shared" si="17"/>
        <v>0</v>
      </c>
    </row>
    <row r="564" spans="1:12" hidden="1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  <c r="H564" t="str">
        <f>INDEX('Vensim Variables'!$B:$B,MATCH(EPS!$B564,'Vensim Variables'!$A:$A,0))</f>
        <v>g pollutant</v>
      </c>
      <c r="I564" t="str">
        <f t="shared" si="16"/>
        <v>PM10</v>
      </c>
      <c r="J564">
        <f>INDEX(NoSettings!$C:$C,MATCH(EPS!$A564,NoSettings!$A:$A,0))</f>
        <v>0</v>
      </c>
      <c r="K564">
        <f>INDEX(GWP!$C$2:$C$13,MATCH(EPS!I564,GWP!$B$2:$B$13,0))</f>
        <v>0</v>
      </c>
      <c r="L564" s="4">
        <f t="shared" si="17"/>
        <v>0</v>
      </c>
    </row>
    <row r="565" spans="1:12" hidden="1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  <c r="H565" t="str">
        <f>INDEX('Vensim Variables'!$B:$B,MATCH(EPS!$B565,'Vensim Variables'!$A:$A,0))</f>
        <v>g pollutant</v>
      </c>
      <c r="I565" t="str">
        <f t="shared" si="16"/>
        <v>PM10</v>
      </c>
      <c r="J565">
        <f>INDEX(NoSettings!$C:$C,MATCH(EPS!$A565,NoSettings!$A:$A,0))</f>
        <v>0</v>
      </c>
      <c r="K565">
        <f>INDEX(GWP!$C$2:$C$13,MATCH(EPS!I565,GWP!$B$2:$B$13,0))</f>
        <v>0</v>
      </c>
      <c r="L565" s="4">
        <f t="shared" si="17"/>
        <v>0</v>
      </c>
    </row>
    <row r="566" spans="1:12" hidden="1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  <c r="H566" t="str">
        <f>INDEX('Vensim Variables'!$B:$B,MATCH(EPS!$B566,'Vensim Variables'!$A:$A,0))</f>
        <v>g pollutant</v>
      </c>
      <c r="I566" t="str">
        <f t="shared" si="16"/>
        <v>PM10</v>
      </c>
      <c r="J566">
        <f>INDEX(NoSettings!$C:$C,MATCH(EPS!$A566,NoSettings!$A:$A,0))</f>
        <v>0</v>
      </c>
      <c r="K566">
        <f>INDEX(GWP!$C$2:$C$13,MATCH(EPS!I566,GWP!$B$2:$B$13,0))</f>
        <v>0</v>
      </c>
      <c r="L566" s="4">
        <f t="shared" si="17"/>
        <v>0</v>
      </c>
    </row>
    <row r="567" spans="1:12" hidden="1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  <c r="H567" t="str">
        <f>INDEX('Vensim Variables'!$B:$B,MATCH(EPS!$B567,'Vensim Variables'!$A:$A,0))</f>
        <v>g pollutant</v>
      </c>
      <c r="I567" t="str">
        <f t="shared" si="16"/>
        <v>PM10</v>
      </c>
      <c r="J567">
        <f>INDEX(NoSettings!$C:$C,MATCH(EPS!$A567,NoSettings!$A:$A,0))</f>
        <v>0</v>
      </c>
      <c r="K567">
        <f>INDEX(GWP!$C$2:$C$13,MATCH(EPS!I567,GWP!$B$2:$B$13,0))</f>
        <v>0</v>
      </c>
      <c r="L567" s="4">
        <f t="shared" si="17"/>
        <v>0</v>
      </c>
    </row>
    <row r="568" spans="1:12" hidden="1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  <c r="H568" t="str">
        <f>INDEX('Vensim Variables'!$B:$B,MATCH(EPS!$B568,'Vensim Variables'!$A:$A,0))</f>
        <v>g pollutant</v>
      </c>
      <c r="I568" t="str">
        <f t="shared" si="16"/>
        <v>PM10</v>
      </c>
      <c r="J568" t="str">
        <f>INDEX(NoSettings!$C:$C,MATCH(EPS!$A568,NoSettings!$A:$A,0))</f>
        <v>8.48114E+09</v>
      </c>
      <c r="K568">
        <f>INDEX(GWP!$C$2:$C$13,MATCH(EPS!I568,GWP!$B$2:$B$13,0))</f>
        <v>0</v>
      </c>
      <c r="L568" s="4">
        <f t="shared" si="17"/>
        <v>0</v>
      </c>
    </row>
    <row r="569" spans="1:12" hidden="1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  <c r="H569" t="str">
        <f>INDEX('Vensim Variables'!$B:$B,MATCH(EPS!$B569,'Vensim Variables'!$A:$A,0))</f>
        <v>g pollutant</v>
      </c>
      <c r="I569" t="str">
        <f t="shared" si="16"/>
        <v>PM10</v>
      </c>
      <c r="J569">
        <f>INDEX(NoSettings!$C:$C,MATCH(EPS!$A569,NoSettings!$A:$A,0))</f>
        <v>0</v>
      </c>
      <c r="K569">
        <f>INDEX(GWP!$C$2:$C$13,MATCH(EPS!I569,GWP!$B$2:$B$13,0))</f>
        <v>0</v>
      </c>
      <c r="L569" s="4">
        <f t="shared" si="17"/>
        <v>0</v>
      </c>
    </row>
    <row r="570" spans="1:12" hidden="1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  <c r="H570" t="str">
        <f>INDEX('Vensim Variables'!$B:$B,MATCH(EPS!$B570,'Vensim Variables'!$A:$A,0))</f>
        <v>g pollutant</v>
      </c>
      <c r="I570" t="str">
        <f t="shared" si="16"/>
        <v>PM10</v>
      </c>
      <c r="J570">
        <f>INDEX(NoSettings!$C:$C,MATCH(EPS!$A570,NoSettings!$A:$A,0))</f>
        <v>0</v>
      </c>
      <c r="K570">
        <f>INDEX(GWP!$C$2:$C$13,MATCH(EPS!I570,GWP!$B$2:$B$13,0))</f>
        <v>0</v>
      </c>
      <c r="L570" s="4">
        <f t="shared" si="17"/>
        <v>0</v>
      </c>
    </row>
    <row r="571" spans="1:12" hidden="1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  <c r="H571" t="str">
        <f>INDEX('Vensim Variables'!$B:$B,MATCH(EPS!$B571,'Vensim Variables'!$A:$A,0))</f>
        <v>g pollutant</v>
      </c>
      <c r="I571" t="str">
        <f t="shared" si="16"/>
        <v>PM10</v>
      </c>
      <c r="J571">
        <f>INDEX(NoSettings!$C:$C,MATCH(EPS!$A571,NoSettings!$A:$A,0))</f>
        <v>0</v>
      </c>
      <c r="K571">
        <f>INDEX(GWP!$C$2:$C$13,MATCH(EPS!I571,GWP!$B$2:$B$13,0))</f>
        <v>0</v>
      </c>
      <c r="L571" s="4">
        <f t="shared" si="17"/>
        <v>0</v>
      </c>
    </row>
    <row r="572" spans="1:12" hidden="1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  <c r="H572" t="str">
        <f>INDEX('Vensim Variables'!$B:$B,MATCH(EPS!$B572,'Vensim Variables'!$A:$A,0))</f>
        <v>g pollutant</v>
      </c>
      <c r="I572" t="str">
        <f t="shared" si="16"/>
        <v>PM10</v>
      </c>
      <c r="J572">
        <f>INDEX(NoSettings!$C:$C,MATCH(EPS!$A572,NoSettings!$A:$A,0))</f>
        <v>0</v>
      </c>
      <c r="K572">
        <f>INDEX(GWP!$C$2:$C$13,MATCH(EPS!I572,GWP!$B$2:$B$13,0))</f>
        <v>0</v>
      </c>
      <c r="L572" s="4">
        <f t="shared" si="17"/>
        <v>0</v>
      </c>
    </row>
    <row r="573" spans="1:12" hidden="1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  <c r="H573" t="str">
        <f>INDEX('Vensim Variables'!$B:$B,MATCH(EPS!$B573,'Vensim Variables'!$A:$A,0))</f>
        <v>g pollutant</v>
      </c>
      <c r="I573" t="str">
        <f t="shared" si="16"/>
        <v>PM10</v>
      </c>
      <c r="J573">
        <f>INDEX(NoSettings!$C:$C,MATCH(EPS!$A573,NoSettings!$A:$A,0))</f>
        <v>0</v>
      </c>
      <c r="K573">
        <f>INDEX(GWP!$C$2:$C$13,MATCH(EPS!I573,GWP!$B$2:$B$13,0))</f>
        <v>0</v>
      </c>
      <c r="L573" s="4">
        <f t="shared" si="17"/>
        <v>0</v>
      </c>
    </row>
    <row r="574" spans="1:12" hidden="1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  <c r="H574" t="str">
        <f>INDEX('Vensim Variables'!$B:$B,MATCH(EPS!$B574,'Vensim Variables'!$A:$A,0))</f>
        <v>g pollutant</v>
      </c>
      <c r="I574" t="str">
        <f t="shared" si="16"/>
        <v>PM10</v>
      </c>
      <c r="J574">
        <f>INDEX(NoSettings!$C:$C,MATCH(EPS!$A574,NoSettings!$A:$A,0))</f>
        <v>0</v>
      </c>
      <c r="K574">
        <f>INDEX(GWP!$C$2:$C$13,MATCH(EPS!I574,GWP!$B$2:$B$13,0))</f>
        <v>0</v>
      </c>
      <c r="L574" s="4">
        <f t="shared" si="17"/>
        <v>0</v>
      </c>
    </row>
    <row r="575" spans="1:12" hidden="1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  <c r="H575" t="str">
        <f>INDEX('Vensim Variables'!$B:$B,MATCH(EPS!$B575,'Vensim Variables'!$A:$A,0))</f>
        <v>g pollutant</v>
      </c>
      <c r="I575" t="str">
        <f t="shared" si="16"/>
        <v>PM10</v>
      </c>
      <c r="J575">
        <f>INDEX(NoSettings!$C:$C,MATCH(EPS!$A575,NoSettings!$A:$A,0))</f>
        <v>0</v>
      </c>
      <c r="K575">
        <f>INDEX(GWP!$C$2:$C$13,MATCH(EPS!I575,GWP!$B$2:$B$13,0))</f>
        <v>0</v>
      </c>
      <c r="L575" s="4">
        <f t="shared" si="17"/>
        <v>0</v>
      </c>
    </row>
    <row r="576" spans="1:12" hidden="1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  <c r="H576" t="str">
        <f>INDEX('Vensim Variables'!$B:$B,MATCH(EPS!$B576,'Vensim Variables'!$A:$A,0))</f>
        <v>g pollutant</v>
      </c>
      <c r="I576" t="str">
        <f t="shared" si="16"/>
        <v>PM10</v>
      </c>
      <c r="J576">
        <f>INDEX(NoSettings!$C:$C,MATCH(EPS!$A576,NoSettings!$A:$A,0))</f>
        <v>0</v>
      </c>
      <c r="K576">
        <f>INDEX(GWP!$C$2:$C$13,MATCH(EPS!I576,GWP!$B$2:$B$13,0))</f>
        <v>0</v>
      </c>
      <c r="L576" s="4">
        <f t="shared" si="17"/>
        <v>0</v>
      </c>
    </row>
    <row r="577" spans="1:12" hidden="1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  <c r="H577" t="str">
        <f>INDEX('Vensim Variables'!$B:$B,MATCH(EPS!$B577,'Vensim Variables'!$A:$A,0))</f>
        <v>g pollutant</v>
      </c>
      <c r="I577" t="str">
        <f t="shared" si="16"/>
        <v>PM10</v>
      </c>
      <c r="J577">
        <f>INDEX(NoSettings!$C:$C,MATCH(EPS!$A577,NoSettings!$A:$A,0))</f>
        <v>0</v>
      </c>
      <c r="K577">
        <f>INDEX(GWP!$C$2:$C$13,MATCH(EPS!I577,GWP!$B$2:$B$13,0))</f>
        <v>0</v>
      </c>
      <c r="L577" s="4">
        <f t="shared" si="17"/>
        <v>0</v>
      </c>
    </row>
    <row r="578" spans="1:12" hidden="1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  <c r="H578" t="str">
        <f>INDEX('Vensim Variables'!$B:$B,MATCH(EPS!$B578,'Vensim Variables'!$A:$A,0))</f>
        <v>g pollutant</v>
      </c>
      <c r="I578" t="str">
        <f t="shared" si="16"/>
        <v>PM10</v>
      </c>
      <c r="J578" t="str">
        <f>INDEX(NoSettings!$C:$C,MATCH(EPS!$A578,NoSettings!$A:$A,0))</f>
        <v>4.30288E+09</v>
      </c>
      <c r="K578">
        <f>INDEX(GWP!$C$2:$C$13,MATCH(EPS!I578,GWP!$B$2:$B$13,0))</f>
        <v>0</v>
      </c>
      <c r="L578" s="4">
        <f t="shared" si="17"/>
        <v>0</v>
      </c>
    </row>
    <row r="579" spans="1:12" hidden="1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  <c r="H579" t="str">
        <f>INDEX('Vensim Variables'!$B:$B,MATCH(EPS!$B579,'Vensim Variables'!$A:$A,0))</f>
        <v>g pollutant</v>
      </c>
      <c r="I579" t="str">
        <f t="shared" ref="I579:I642" si="18">IF(OR(C579="CO2",C579="CH4",C579="N2O",C579="F gases",C579="VOC",C579="CO",C579="NOx",C579="PM10",C579="PM25",C579="SOx",C579="BC",C579="OC"),C579,IF(OR(D579="CO2",D579="CH4",D579="N2O",D579="F gases",D579="VOC",D579="CO",D579="NOx",D579="PM10",D579="PM25",D579="SOx",D579="BC",D579="OC"),D579,IF(OR(E579="CO2",E579="CH4",E579="N2O",E579="F gases",E579="VOC",E579="CO",E579="NOx",E579="PM10",E579="PM25",E579="SOx",E579="BC",E579="OC"),E579,"NA")))</f>
        <v>PM10</v>
      </c>
      <c r="J579">
        <f>INDEX(NoSettings!$C:$C,MATCH(EPS!$A579,NoSettings!$A:$A,0))</f>
        <v>0</v>
      </c>
      <c r="K579">
        <f>INDEX(GWP!$C$2:$C$13,MATCH(EPS!I579,GWP!$B$2:$B$13,0))</f>
        <v>0</v>
      </c>
      <c r="L579" s="4">
        <f t="shared" ref="L579:L642" si="19">IF(H579="g pollutant",K579*J579/10^12,IF(H579="MMTCO2e",J579,IF(H579="MWh",J579,0)))</f>
        <v>0</v>
      </c>
    </row>
    <row r="580" spans="1:12" hidden="1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  <c r="H580" t="str">
        <f>INDEX('Vensim Variables'!$B:$B,MATCH(EPS!$B580,'Vensim Variables'!$A:$A,0))</f>
        <v>g pollutant</v>
      </c>
      <c r="I580" t="str">
        <f t="shared" si="18"/>
        <v>PM10</v>
      </c>
      <c r="J580">
        <f>INDEX(NoSettings!$C:$C,MATCH(EPS!$A580,NoSettings!$A:$A,0))</f>
        <v>0</v>
      </c>
      <c r="K580">
        <f>INDEX(GWP!$C$2:$C$13,MATCH(EPS!I580,GWP!$B$2:$B$13,0))</f>
        <v>0</v>
      </c>
      <c r="L580" s="4">
        <f t="shared" si="19"/>
        <v>0</v>
      </c>
    </row>
    <row r="581" spans="1:12" hidden="1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  <c r="H581" t="str">
        <f>INDEX('Vensim Variables'!$B:$B,MATCH(EPS!$B581,'Vensim Variables'!$A:$A,0))</f>
        <v>g pollutant</v>
      </c>
      <c r="I581" t="str">
        <f t="shared" si="18"/>
        <v>PM10</v>
      </c>
      <c r="J581">
        <f>INDEX(NoSettings!$C:$C,MATCH(EPS!$A581,NoSettings!$A:$A,0))</f>
        <v>0</v>
      </c>
      <c r="K581">
        <f>INDEX(GWP!$C$2:$C$13,MATCH(EPS!I581,GWP!$B$2:$B$13,0))</f>
        <v>0</v>
      </c>
      <c r="L581" s="4">
        <f t="shared" si="19"/>
        <v>0</v>
      </c>
    </row>
    <row r="582" spans="1:12" hidden="1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  <c r="H582" t="str">
        <f>INDEX('Vensim Variables'!$B:$B,MATCH(EPS!$B582,'Vensim Variables'!$A:$A,0))</f>
        <v>g pollutant</v>
      </c>
      <c r="I582" t="str">
        <f t="shared" si="18"/>
        <v>PM25</v>
      </c>
      <c r="J582">
        <f>INDEX(NoSettings!$C:$C,MATCH(EPS!$A582,NoSettings!$A:$A,0))</f>
        <v>0</v>
      </c>
      <c r="K582">
        <f>INDEX(GWP!$C$2:$C$13,MATCH(EPS!I582,GWP!$B$2:$B$13,0))</f>
        <v>0</v>
      </c>
      <c r="L582" s="4">
        <f t="shared" si="19"/>
        <v>0</v>
      </c>
    </row>
    <row r="583" spans="1:12" hidden="1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  <c r="H583" t="str">
        <f>INDEX('Vensim Variables'!$B:$B,MATCH(EPS!$B583,'Vensim Variables'!$A:$A,0))</f>
        <v>g pollutant</v>
      </c>
      <c r="I583" t="str">
        <f t="shared" si="18"/>
        <v>PM25</v>
      </c>
      <c r="J583">
        <f>INDEX(NoSettings!$C:$C,MATCH(EPS!$A583,NoSettings!$A:$A,0))</f>
        <v>0</v>
      </c>
      <c r="K583">
        <f>INDEX(GWP!$C$2:$C$13,MATCH(EPS!I583,GWP!$B$2:$B$13,0))</f>
        <v>0</v>
      </c>
      <c r="L583" s="4">
        <f t="shared" si="19"/>
        <v>0</v>
      </c>
    </row>
    <row r="584" spans="1:12" hidden="1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  <c r="H584" t="str">
        <f>INDEX('Vensim Variables'!$B:$B,MATCH(EPS!$B584,'Vensim Variables'!$A:$A,0))</f>
        <v>g pollutant</v>
      </c>
      <c r="I584" t="str">
        <f t="shared" si="18"/>
        <v>PM25</v>
      </c>
      <c r="J584">
        <f>INDEX(NoSettings!$C:$C,MATCH(EPS!$A584,NoSettings!$A:$A,0))</f>
        <v>0</v>
      </c>
      <c r="K584">
        <f>INDEX(GWP!$C$2:$C$13,MATCH(EPS!I584,GWP!$B$2:$B$13,0))</f>
        <v>0</v>
      </c>
      <c r="L584" s="4">
        <f t="shared" si="19"/>
        <v>0</v>
      </c>
    </row>
    <row r="585" spans="1:12" hidden="1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  <c r="H585" t="str">
        <f>INDEX('Vensim Variables'!$B:$B,MATCH(EPS!$B585,'Vensim Variables'!$A:$A,0))</f>
        <v>g pollutant</v>
      </c>
      <c r="I585" t="str">
        <f t="shared" si="18"/>
        <v>PM25</v>
      </c>
      <c r="J585">
        <f>INDEX(NoSettings!$C:$C,MATCH(EPS!$A585,NoSettings!$A:$A,0))</f>
        <v>0</v>
      </c>
      <c r="K585">
        <f>INDEX(GWP!$C$2:$C$13,MATCH(EPS!I585,GWP!$B$2:$B$13,0))</f>
        <v>0</v>
      </c>
      <c r="L585" s="4">
        <f t="shared" si="19"/>
        <v>0</v>
      </c>
    </row>
    <row r="586" spans="1:12" hidden="1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  <c r="H586" t="str">
        <f>INDEX('Vensim Variables'!$B:$B,MATCH(EPS!$B586,'Vensim Variables'!$A:$A,0))</f>
        <v>g pollutant</v>
      </c>
      <c r="I586" t="str">
        <f t="shared" si="18"/>
        <v>PM25</v>
      </c>
      <c r="J586">
        <f>INDEX(NoSettings!$C:$C,MATCH(EPS!$A586,NoSettings!$A:$A,0))</f>
        <v>0</v>
      </c>
      <c r="K586">
        <f>INDEX(GWP!$C$2:$C$13,MATCH(EPS!I586,GWP!$B$2:$B$13,0))</f>
        <v>0</v>
      </c>
      <c r="L586" s="4">
        <f t="shared" si="19"/>
        <v>0</v>
      </c>
    </row>
    <row r="587" spans="1:12" hidden="1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  <c r="H587" t="str">
        <f>INDEX('Vensim Variables'!$B:$B,MATCH(EPS!$B587,'Vensim Variables'!$A:$A,0))</f>
        <v>g pollutant</v>
      </c>
      <c r="I587" t="str">
        <f t="shared" si="18"/>
        <v>PM25</v>
      </c>
      <c r="J587">
        <f>INDEX(NoSettings!$C:$C,MATCH(EPS!$A587,NoSettings!$A:$A,0))</f>
        <v>0</v>
      </c>
      <c r="K587">
        <f>INDEX(GWP!$C$2:$C$13,MATCH(EPS!I587,GWP!$B$2:$B$13,0))</f>
        <v>0</v>
      </c>
      <c r="L587" s="4">
        <f t="shared" si="19"/>
        <v>0</v>
      </c>
    </row>
    <row r="588" spans="1:12" hidden="1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  <c r="H588" t="str">
        <f>INDEX('Vensim Variables'!$B:$B,MATCH(EPS!$B588,'Vensim Variables'!$A:$A,0))</f>
        <v>g pollutant</v>
      </c>
      <c r="I588" t="str">
        <f t="shared" si="18"/>
        <v>PM25</v>
      </c>
      <c r="J588" t="str">
        <f>INDEX(NoSettings!$C:$C,MATCH(EPS!$A588,NoSettings!$A:$A,0))</f>
        <v>7.4483E+09</v>
      </c>
      <c r="K588">
        <f>INDEX(GWP!$C$2:$C$13,MATCH(EPS!I588,GWP!$B$2:$B$13,0))</f>
        <v>0</v>
      </c>
      <c r="L588" s="4">
        <f t="shared" si="19"/>
        <v>0</v>
      </c>
    </row>
    <row r="589" spans="1:12" hidden="1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  <c r="H589" t="str">
        <f>INDEX('Vensim Variables'!$B:$B,MATCH(EPS!$B589,'Vensim Variables'!$A:$A,0))</f>
        <v>g pollutant</v>
      </c>
      <c r="I589" t="str">
        <f t="shared" si="18"/>
        <v>PM25</v>
      </c>
      <c r="J589">
        <f>INDEX(NoSettings!$C:$C,MATCH(EPS!$A589,NoSettings!$A:$A,0))</f>
        <v>0</v>
      </c>
      <c r="K589">
        <f>INDEX(GWP!$C$2:$C$13,MATCH(EPS!I589,GWP!$B$2:$B$13,0))</f>
        <v>0</v>
      </c>
      <c r="L589" s="4">
        <f t="shared" si="19"/>
        <v>0</v>
      </c>
    </row>
    <row r="590" spans="1:12" hidden="1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  <c r="H590" t="str">
        <f>INDEX('Vensim Variables'!$B:$B,MATCH(EPS!$B590,'Vensim Variables'!$A:$A,0))</f>
        <v>g pollutant</v>
      </c>
      <c r="I590" t="str">
        <f t="shared" si="18"/>
        <v>PM25</v>
      </c>
      <c r="J590">
        <f>INDEX(NoSettings!$C:$C,MATCH(EPS!$A590,NoSettings!$A:$A,0))</f>
        <v>0</v>
      </c>
      <c r="K590">
        <f>INDEX(GWP!$C$2:$C$13,MATCH(EPS!I590,GWP!$B$2:$B$13,0))</f>
        <v>0</v>
      </c>
      <c r="L590" s="4">
        <f t="shared" si="19"/>
        <v>0</v>
      </c>
    </row>
    <row r="591" spans="1:12" hidden="1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  <c r="H591" t="str">
        <f>INDEX('Vensim Variables'!$B:$B,MATCH(EPS!$B591,'Vensim Variables'!$A:$A,0))</f>
        <v>g pollutant</v>
      </c>
      <c r="I591" t="str">
        <f t="shared" si="18"/>
        <v>PM25</v>
      </c>
      <c r="J591">
        <f>INDEX(NoSettings!$C:$C,MATCH(EPS!$A591,NoSettings!$A:$A,0))</f>
        <v>0</v>
      </c>
      <c r="K591">
        <f>INDEX(GWP!$C$2:$C$13,MATCH(EPS!I591,GWP!$B$2:$B$13,0))</f>
        <v>0</v>
      </c>
      <c r="L591" s="4">
        <f t="shared" si="19"/>
        <v>0</v>
      </c>
    </row>
    <row r="592" spans="1:12" hidden="1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  <c r="H592" t="str">
        <f>INDEX('Vensim Variables'!$B:$B,MATCH(EPS!$B592,'Vensim Variables'!$A:$A,0))</f>
        <v>g pollutant</v>
      </c>
      <c r="I592" t="str">
        <f t="shared" si="18"/>
        <v>PM25</v>
      </c>
      <c r="J592">
        <f>INDEX(NoSettings!$C:$C,MATCH(EPS!$A592,NoSettings!$A:$A,0))</f>
        <v>0</v>
      </c>
      <c r="K592">
        <f>INDEX(GWP!$C$2:$C$13,MATCH(EPS!I592,GWP!$B$2:$B$13,0))</f>
        <v>0</v>
      </c>
      <c r="L592" s="4">
        <f t="shared" si="19"/>
        <v>0</v>
      </c>
    </row>
    <row r="593" spans="1:12" hidden="1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  <c r="H593" t="str">
        <f>INDEX('Vensim Variables'!$B:$B,MATCH(EPS!$B593,'Vensim Variables'!$A:$A,0))</f>
        <v>g pollutant</v>
      </c>
      <c r="I593" t="str">
        <f t="shared" si="18"/>
        <v>PM25</v>
      </c>
      <c r="J593">
        <f>INDEX(NoSettings!$C:$C,MATCH(EPS!$A593,NoSettings!$A:$A,0))</f>
        <v>0</v>
      </c>
      <c r="K593">
        <f>INDEX(GWP!$C$2:$C$13,MATCH(EPS!I593,GWP!$B$2:$B$13,0))</f>
        <v>0</v>
      </c>
      <c r="L593" s="4">
        <f t="shared" si="19"/>
        <v>0</v>
      </c>
    </row>
    <row r="594" spans="1:12" hidden="1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  <c r="H594" t="str">
        <f>INDEX('Vensim Variables'!$B:$B,MATCH(EPS!$B594,'Vensim Variables'!$A:$A,0))</f>
        <v>g pollutant</v>
      </c>
      <c r="I594" t="str">
        <f t="shared" si="18"/>
        <v>PM25</v>
      </c>
      <c r="J594">
        <f>INDEX(NoSettings!$C:$C,MATCH(EPS!$A594,NoSettings!$A:$A,0))</f>
        <v>0</v>
      </c>
      <c r="K594">
        <f>INDEX(GWP!$C$2:$C$13,MATCH(EPS!I594,GWP!$B$2:$B$13,0))</f>
        <v>0</v>
      </c>
      <c r="L594" s="4">
        <f t="shared" si="19"/>
        <v>0</v>
      </c>
    </row>
    <row r="595" spans="1:12" hidden="1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  <c r="H595" t="str">
        <f>INDEX('Vensim Variables'!$B:$B,MATCH(EPS!$B595,'Vensim Variables'!$A:$A,0))</f>
        <v>g pollutant</v>
      </c>
      <c r="I595" t="str">
        <f t="shared" si="18"/>
        <v>PM25</v>
      </c>
      <c r="J595">
        <f>INDEX(NoSettings!$C:$C,MATCH(EPS!$A595,NoSettings!$A:$A,0))</f>
        <v>0</v>
      </c>
      <c r="K595">
        <f>INDEX(GWP!$C$2:$C$13,MATCH(EPS!I595,GWP!$B$2:$B$13,0))</f>
        <v>0</v>
      </c>
      <c r="L595" s="4">
        <f t="shared" si="19"/>
        <v>0</v>
      </c>
    </row>
    <row r="596" spans="1:12" hidden="1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  <c r="H596" t="str">
        <f>INDEX('Vensim Variables'!$B:$B,MATCH(EPS!$B596,'Vensim Variables'!$A:$A,0))</f>
        <v>g pollutant</v>
      </c>
      <c r="I596" t="str">
        <f t="shared" si="18"/>
        <v>PM25</v>
      </c>
      <c r="J596">
        <f>INDEX(NoSettings!$C:$C,MATCH(EPS!$A596,NoSettings!$A:$A,0))</f>
        <v>0</v>
      </c>
      <c r="K596">
        <f>INDEX(GWP!$C$2:$C$13,MATCH(EPS!I596,GWP!$B$2:$B$13,0))</f>
        <v>0</v>
      </c>
      <c r="L596" s="4">
        <f t="shared" si="19"/>
        <v>0</v>
      </c>
    </row>
    <row r="597" spans="1:12" hidden="1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  <c r="H597" t="str">
        <f>INDEX('Vensim Variables'!$B:$B,MATCH(EPS!$B597,'Vensim Variables'!$A:$A,0))</f>
        <v>g pollutant</v>
      </c>
      <c r="I597" t="str">
        <f t="shared" si="18"/>
        <v>PM25</v>
      </c>
      <c r="J597">
        <f>INDEX(NoSettings!$C:$C,MATCH(EPS!$A597,NoSettings!$A:$A,0))</f>
        <v>0</v>
      </c>
      <c r="K597">
        <f>INDEX(GWP!$C$2:$C$13,MATCH(EPS!I597,GWP!$B$2:$B$13,0))</f>
        <v>0</v>
      </c>
      <c r="L597" s="4">
        <f t="shared" si="19"/>
        <v>0</v>
      </c>
    </row>
    <row r="598" spans="1:12" hidden="1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  <c r="H598" t="str">
        <f>INDEX('Vensim Variables'!$B:$B,MATCH(EPS!$B598,'Vensim Variables'!$A:$A,0))</f>
        <v>g pollutant</v>
      </c>
      <c r="I598" t="str">
        <f t="shared" si="18"/>
        <v>PM25</v>
      </c>
      <c r="J598" t="str">
        <f>INDEX(NoSettings!$C:$C,MATCH(EPS!$A598,NoSettings!$A:$A,0))</f>
        <v>3.77887E+09</v>
      </c>
      <c r="K598">
        <f>INDEX(GWP!$C$2:$C$13,MATCH(EPS!I598,GWP!$B$2:$B$13,0))</f>
        <v>0</v>
      </c>
      <c r="L598" s="4">
        <f t="shared" si="19"/>
        <v>0</v>
      </c>
    </row>
    <row r="599" spans="1:12" hidden="1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  <c r="H599" t="str">
        <f>INDEX('Vensim Variables'!$B:$B,MATCH(EPS!$B599,'Vensim Variables'!$A:$A,0))</f>
        <v>g pollutant</v>
      </c>
      <c r="I599" t="str">
        <f t="shared" si="18"/>
        <v>PM25</v>
      </c>
      <c r="J599">
        <f>INDEX(NoSettings!$C:$C,MATCH(EPS!$A599,NoSettings!$A:$A,0))</f>
        <v>0</v>
      </c>
      <c r="K599">
        <f>INDEX(GWP!$C$2:$C$13,MATCH(EPS!I599,GWP!$B$2:$B$13,0))</f>
        <v>0</v>
      </c>
      <c r="L599" s="4">
        <f t="shared" si="19"/>
        <v>0</v>
      </c>
    </row>
    <row r="600" spans="1:12" hidden="1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  <c r="H600" t="str">
        <f>INDEX('Vensim Variables'!$B:$B,MATCH(EPS!$B600,'Vensim Variables'!$A:$A,0))</f>
        <v>g pollutant</v>
      </c>
      <c r="I600" t="str">
        <f t="shared" si="18"/>
        <v>PM25</v>
      </c>
      <c r="J600">
        <f>INDEX(NoSettings!$C:$C,MATCH(EPS!$A600,NoSettings!$A:$A,0))</f>
        <v>0</v>
      </c>
      <c r="K600">
        <f>INDEX(GWP!$C$2:$C$13,MATCH(EPS!I600,GWP!$B$2:$B$13,0))</f>
        <v>0</v>
      </c>
      <c r="L600" s="4">
        <f t="shared" si="19"/>
        <v>0</v>
      </c>
    </row>
    <row r="601" spans="1:12" hidden="1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  <c r="H601" t="str">
        <f>INDEX('Vensim Variables'!$B:$B,MATCH(EPS!$B601,'Vensim Variables'!$A:$A,0))</f>
        <v>g pollutant</v>
      </c>
      <c r="I601" t="str">
        <f t="shared" si="18"/>
        <v>PM25</v>
      </c>
      <c r="J601">
        <f>INDEX(NoSettings!$C:$C,MATCH(EPS!$A601,NoSettings!$A:$A,0))</f>
        <v>0</v>
      </c>
      <c r="K601">
        <f>INDEX(GWP!$C$2:$C$13,MATCH(EPS!I601,GWP!$B$2:$B$13,0))</f>
        <v>0</v>
      </c>
      <c r="L601" s="4">
        <f t="shared" si="19"/>
        <v>0</v>
      </c>
    </row>
    <row r="602" spans="1:12" hidden="1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  <c r="H602" t="str">
        <f>INDEX('Vensim Variables'!$B:$B,MATCH(EPS!$B602,'Vensim Variables'!$A:$A,0))</f>
        <v>g pollutant</v>
      </c>
      <c r="I602" t="str">
        <f t="shared" si="18"/>
        <v>SOx</v>
      </c>
      <c r="J602">
        <f>INDEX(NoSettings!$C:$C,MATCH(EPS!$A602,NoSettings!$A:$A,0))</f>
        <v>0</v>
      </c>
      <c r="K602">
        <f>INDEX(GWP!$C$2:$C$13,MATCH(EPS!I602,GWP!$B$2:$B$13,0))</f>
        <v>0</v>
      </c>
      <c r="L602" s="4">
        <f t="shared" si="19"/>
        <v>0</v>
      </c>
    </row>
    <row r="603" spans="1:12" hidden="1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  <c r="H603" t="str">
        <f>INDEX('Vensim Variables'!$B:$B,MATCH(EPS!$B603,'Vensim Variables'!$A:$A,0))</f>
        <v>g pollutant</v>
      </c>
      <c r="I603" t="str">
        <f t="shared" si="18"/>
        <v>SOx</v>
      </c>
      <c r="J603">
        <f>INDEX(NoSettings!$C:$C,MATCH(EPS!$A603,NoSettings!$A:$A,0))</f>
        <v>0</v>
      </c>
      <c r="K603">
        <f>INDEX(GWP!$C$2:$C$13,MATCH(EPS!I603,GWP!$B$2:$B$13,0))</f>
        <v>0</v>
      </c>
      <c r="L603" s="4">
        <f t="shared" si="19"/>
        <v>0</v>
      </c>
    </row>
    <row r="604" spans="1:12" hidden="1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  <c r="H604" t="str">
        <f>INDEX('Vensim Variables'!$B:$B,MATCH(EPS!$B604,'Vensim Variables'!$A:$A,0))</f>
        <v>g pollutant</v>
      </c>
      <c r="I604" t="str">
        <f t="shared" si="18"/>
        <v>SOx</v>
      </c>
      <c r="J604">
        <f>INDEX(NoSettings!$C:$C,MATCH(EPS!$A604,NoSettings!$A:$A,0))</f>
        <v>0</v>
      </c>
      <c r="K604">
        <f>INDEX(GWP!$C$2:$C$13,MATCH(EPS!I604,GWP!$B$2:$B$13,0))</f>
        <v>0</v>
      </c>
      <c r="L604" s="4">
        <f t="shared" si="19"/>
        <v>0</v>
      </c>
    </row>
    <row r="605" spans="1:12" hidden="1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  <c r="H605" t="str">
        <f>INDEX('Vensim Variables'!$B:$B,MATCH(EPS!$B605,'Vensim Variables'!$A:$A,0))</f>
        <v>g pollutant</v>
      </c>
      <c r="I605" t="str">
        <f t="shared" si="18"/>
        <v>SOx</v>
      </c>
      <c r="J605">
        <f>INDEX(NoSettings!$C:$C,MATCH(EPS!$A605,NoSettings!$A:$A,0))</f>
        <v>0</v>
      </c>
      <c r="K605">
        <f>INDEX(GWP!$C$2:$C$13,MATCH(EPS!I605,GWP!$B$2:$B$13,0))</f>
        <v>0</v>
      </c>
      <c r="L605" s="4">
        <f t="shared" si="19"/>
        <v>0</v>
      </c>
    </row>
    <row r="606" spans="1:12" hidden="1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  <c r="H606" t="str">
        <f>INDEX('Vensim Variables'!$B:$B,MATCH(EPS!$B606,'Vensim Variables'!$A:$A,0))</f>
        <v>g pollutant</v>
      </c>
      <c r="I606" t="str">
        <f t="shared" si="18"/>
        <v>SOx</v>
      </c>
      <c r="J606">
        <f>INDEX(NoSettings!$C:$C,MATCH(EPS!$A606,NoSettings!$A:$A,0))</f>
        <v>0</v>
      </c>
      <c r="K606">
        <f>INDEX(GWP!$C$2:$C$13,MATCH(EPS!I606,GWP!$B$2:$B$13,0))</f>
        <v>0</v>
      </c>
      <c r="L606" s="4">
        <f t="shared" si="19"/>
        <v>0</v>
      </c>
    </row>
    <row r="607" spans="1:12" hidden="1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  <c r="H607" t="str">
        <f>INDEX('Vensim Variables'!$B:$B,MATCH(EPS!$B607,'Vensim Variables'!$A:$A,0))</f>
        <v>g pollutant</v>
      </c>
      <c r="I607" t="str">
        <f t="shared" si="18"/>
        <v>SOx</v>
      </c>
      <c r="J607">
        <f>INDEX(NoSettings!$C:$C,MATCH(EPS!$A607,NoSettings!$A:$A,0))</f>
        <v>0</v>
      </c>
      <c r="K607">
        <f>INDEX(GWP!$C$2:$C$13,MATCH(EPS!I607,GWP!$B$2:$B$13,0))</f>
        <v>0</v>
      </c>
      <c r="L607" s="4">
        <f t="shared" si="19"/>
        <v>0</v>
      </c>
    </row>
    <row r="608" spans="1:12" hidden="1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  <c r="H608" t="str">
        <f>INDEX('Vensim Variables'!$B:$B,MATCH(EPS!$B608,'Vensim Variables'!$A:$A,0))</f>
        <v>g pollutant</v>
      </c>
      <c r="I608" t="str">
        <f t="shared" si="18"/>
        <v>SOx</v>
      </c>
      <c r="J608" t="str">
        <f>INDEX(NoSettings!$C:$C,MATCH(EPS!$A608,NoSettings!$A:$A,0))</f>
        <v>2.14372E+10</v>
      </c>
      <c r="K608">
        <f>INDEX(GWP!$C$2:$C$13,MATCH(EPS!I608,GWP!$B$2:$B$13,0))</f>
        <v>0</v>
      </c>
      <c r="L608" s="4">
        <f t="shared" si="19"/>
        <v>0</v>
      </c>
    </row>
    <row r="609" spans="1:12" hidden="1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  <c r="H609" t="str">
        <f>INDEX('Vensim Variables'!$B:$B,MATCH(EPS!$B609,'Vensim Variables'!$A:$A,0))</f>
        <v>g pollutant</v>
      </c>
      <c r="I609" t="str">
        <f t="shared" si="18"/>
        <v>SOx</v>
      </c>
      <c r="J609">
        <f>INDEX(NoSettings!$C:$C,MATCH(EPS!$A609,NoSettings!$A:$A,0))</f>
        <v>0</v>
      </c>
      <c r="K609">
        <f>INDEX(GWP!$C$2:$C$13,MATCH(EPS!I609,GWP!$B$2:$B$13,0))</f>
        <v>0</v>
      </c>
      <c r="L609" s="4">
        <f t="shared" si="19"/>
        <v>0</v>
      </c>
    </row>
    <row r="610" spans="1:12" hidden="1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  <c r="H610" t="str">
        <f>INDEX('Vensim Variables'!$B:$B,MATCH(EPS!$B610,'Vensim Variables'!$A:$A,0))</f>
        <v>g pollutant</v>
      </c>
      <c r="I610" t="str">
        <f t="shared" si="18"/>
        <v>SOx</v>
      </c>
      <c r="J610">
        <f>INDEX(NoSettings!$C:$C,MATCH(EPS!$A610,NoSettings!$A:$A,0))</f>
        <v>0</v>
      </c>
      <c r="K610">
        <f>INDEX(GWP!$C$2:$C$13,MATCH(EPS!I610,GWP!$B$2:$B$13,0))</f>
        <v>0</v>
      </c>
      <c r="L610" s="4">
        <f t="shared" si="19"/>
        <v>0</v>
      </c>
    </row>
    <row r="611" spans="1:12" hidden="1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  <c r="H611" t="str">
        <f>INDEX('Vensim Variables'!$B:$B,MATCH(EPS!$B611,'Vensim Variables'!$A:$A,0))</f>
        <v>g pollutant</v>
      </c>
      <c r="I611" t="str">
        <f t="shared" si="18"/>
        <v>SOx</v>
      </c>
      <c r="J611">
        <f>INDEX(NoSettings!$C:$C,MATCH(EPS!$A611,NoSettings!$A:$A,0))</f>
        <v>0</v>
      </c>
      <c r="K611">
        <f>INDEX(GWP!$C$2:$C$13,MATCH(EPS!I611,GWP!$B$2:$B$13,0))</f>
        <v>0</v>
      </c>
      <c r="L611" s="4">
        <f t="shared" si="19"/>
        <v>0</v>
      </c>
    </row>
    <row r="612" spans="1:12" hidden="1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  <c r="H612" t="str">
        <f>INDEX('Vensim Variables'!$B:$B,MATCH(EPS!$B612,'Vensim Variables'!$A:$A,0))</f>
        <v>g pollutant</v>
      </c>
      <c r="I612" t="str">
        <f t="shared" si="18"/>
        <v>SOx</v>
      </c>
      <c r="J612">
        <f>INDEX(NoSettings!$C:$C,MATCH(EPS!$A612,NoSettings!$A:$A,0))</f>
        <v>0</v>
      </c>
      <c r="K612">
        <f>INDEX(GWP!$C$2:$C$13,MATCH(EPS!I612,GWP!$B$2:$B$13,0))</f>
        <v>0</v>
      </c>
      <c r="L612" s="4">
        <f t="shared" si="19"/>
        <v>0</v>
      </c>
    </row>
    <row r="613" spans="1:12" hidden="1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  <c r="H613" t="str">
        <f>INDEX('Vensim Variables'!$B:$B,MATCH(EPS!$B613,'Vensim Variables'!$A:$A,0))</f>
        <v>g pollutant</v>
      </c>
      <c r="I613" t="str">
        <f t="shared" si="18"/>
        <v>SOx</v>
      </c>
      <c r="J613">
        <f>INDEX(NoSettings!$C:$C,MATCH(EPS!$A613,NoSettings!$A:$A,0))</f>
        <v>0</v>
      </c>
      <c r="K613">
        <f>INDEX(GWP!$C$2:$C$13,MATCH(EPS!I613,GWP!$B$2:$B$13,0))</f>
        <v>0</v>
      </c>
      <c r="L613" s="4">
        <f t="shared" si="19"/>
        <v>0</v>
      </c>
    </row>
    <row r="614" spans="1:12" hidden="1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  <c r="H614" t="str">
        <f>INDEX('Vensim Variables'!$B:$B,MATCH(EPS!$B614,'Vensim Variables'!$A:$A,0))</f>
        <v>g pollutant</v>
      </c>
      <c r="I614" t="str">
        <f t="shared" si="18"/>
        <v>SOx</v>
      </c>
      <c r="J614">
        <f>INDEX(NoSettings!$C:$C,MATCH(EPS!$A614,NoSettings!$A:$A,0))</f>
        <v>0</v>
      </c>
      <c r="K614">
        <f>INDEX(GWP!$C$2:$C$13,MATCH(EPS!I614,GWP!$B$2:$B$13,0))</f>
        <v>0</v>
      </c>
      <c r="L614" s="4">
        <f t="shared" si="19"/>
        <v>0</v>
      </c>
    </row>
    <row r="615" spans="1:12" hidden="1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  <c r="H615" t="str">
        <f>INDEX('Vensim Variables'!$B:$B,MATCH(EPS!$B615,'Vensim Variables'!$A:$A,0))</f>
        <v>g pollutant</v>
      </c>
      <c r="I615" t="str">
        <f t="shared" si="18"/>
        <v>SOx</v>
      </c>
      <c r="J615">
        <f>INDEX(NoSettings!$C:$C,MATCH(EPS!$A615,NoSettings!$A:$A,0))</f>
        <v>0</v>
      </c>
      <c r="K615">
        <f>INDEX(GWP!$C$2:$C$13,MATCH(EPS!I615,GWP!$B$2:$B$13,0))</f>
        <v>0</v>
      </c>
      <c r="L615" s="4">
        <f t="shared" si="19"/>
        <v>0</v>
      </c>
    </row>
    <row r="616" spans="1:12" hidden="1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  <c r="H616" t="str">
        <f>INDEX('Vensim Variables'!$B:$B,MATCH(EPS!$B616,'Vensim Variables'!$A:$A,0))</f>
        <v>g pollutant</v>
      </c>
      <c r="I616" t="str">
        <f t="shared" si="18"/>
        <v>SOx</v>
      </c>
      <c r="J616">
        <f>INDEX(NoSettings!$C:$C,MATCH(EPS!$A616,NoSettings!$A:$A,0))</f>
        <v>0</v>
      </c>
      <c r="K616">
        <f>INDEX(GWP!$C$2:$C$13,MATCH(EPS!I616,GWP!$B$2:$B$13,0))</f>
        <v>0</v>
      </c>
      <c r="L616" s="4">
        <f t="shared" si="19"/>
        <v>0</v>
      </c>
    </row>
    <row r="617" spans="1:12" hidden="1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  <c r="H617" t="str">
        <f>INDEX('Vensim Variables'!$B:$B,MATCH(EPS!$B617,'Vensim Variables'!$A:$A,0))</f>
        <v>g pollutant</v>
      </c>
      <c r="I617" t="str">
        <f t="shared" si="18"/>
        <v>SOx</v>
      </c>
      <c r="J617">
        <f>INDEX(NoSettings!$C:$C,MATCH(EPS!$A617,NoSettings!$A:$A,0))</f>
        <v>0</v>
      </c>
      <c r="K617">
        <f>INDEX(GWP!$C$2:$C$13,MATCH(EPS!I617,GWP!$B$2:$B$13,0))</f>
        <v>0</v>
      </c>
      <c r="L617" s="4">
        <f t="shared" si="19"/>
        <v>0</v>
      </c>
    </row>
    <row r="618" spans="1:12" hidden="1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  <c r="H618" t="str">
        <f>INDEX('Vensim Variables'!$B:$B,MATCH(EPS!$B618,'Vensim Variables'!$A:$A,0))</f>
        <v>g pollutant</v>
      </c>
      <c r="I618" t="str">
        <f t="shared" si="18"/>
        <v>SOx</v>
      </c>
      <c r="J618" t="str">
        <f>INDEX(NoSettings!$C:$C,MATCH(EPS!$A618,NoSettings!$A:$A,0))</f>
        <v>1.08761E+10</v>
      </c>
      <c r="K618">
        <f>INDEX(GWP!$C$2:$C$13,MATCH(EPS!I618,GWP!$B$2:$B$13,0))</f>
        <v>0</v>
      </c>
      <c r="L618" s="4">
        <f t="shared" si="19"/>
        <v>0</v>
      </c>
    </row>
    <row r="619" spans="1:12" hidden="1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  <c r="H619" t="str">
        <f>INDEX('Vensim Variables'!$B:$B,MATCH(EPS!$B619,'Vensim Variables'!$A:$A,0))</f>
        <v>g pollutant</v>
      </c>
      <c r="I619" t="str">
        <f t="shared" si="18"/>
        <v>SOx</v>
      </c>
      <c r="J619">
        <f>INDEX(NoSettings!$C:$C,MATCH(EPS!$A619,NoSettings!$A:$A,0))</f>
        <v>0</v>
      </c>
      <c r="K619">
        <f>INDEX(GWP!$C$2:$C$13,MATCH(EPS!I619,GWP!$B$2:$B$13,0))</f>
        <v>0</v>
      </c>
      <c r="L619" s="4">
        <f t="shared" si="19"/>
        <v>0</v>
      </c>
    </row>
    <row r="620" spans="1:12" hidden="1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  <c r="H620" t="str">
        <f>INDEX('Vensim Variables'!$B:$B,MATCH(EPS!$B620,'Vensim Variables'!$A:$A,0))</f>
        <v>g pollutant</v>
      </c>
      <c r="I620" t="str">
        <f t="shared" si="18"/>
        <v>SOx</v>
      </c>
      <c r="J620">
        <f>INDEX(NoSettings!$C:$C,MATCH(EPS!$A620,NoSettings!$A:$A,0))</f>
        <v>0</v>
      </c>
      <c r="K620">
        <f>INDEX(GWP!$C$2:$C$13,MATCH(EPS!I620,GWP!$B$2:$B$13,0))</f>
        <v>0</v>
      </c>
      <c r="L620" s="4">
        <f t="shared" si="19"/>
        <v>0</v>
      </c>
    </row>
    <row r="621" spans="1:12" hidden="1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  <c r="H621" t="str">
        <f>INDEX('Vensim Variables'!$B:$B,MATCH(EPS!$B621,'Vensim Variables'!$A:$A,0))</f>
        <v>g pollutant</v>
      </c>
      <c r="I621" t="str">
        <f t="shared" si="18"/>
        <v>SOx</v>
      </c>
      <c r="J621">
        <f>INDEX(NoSettings!$C:$C,MATCH(EPS!$A621,NoSettings!$A:$A,0))</f>
        <v>0</v>
      </c>
      <c r="K621">
        <f>INDEX(GWP!$C$2:$C$13,MATCH(EPS!I621,GWP!$B$2:$B$13,0))</f>
        <v>0</v>
      </c>
      <c r="L621" s="4">
        <f t="shared" si="19"/>
        <v>0</v>
      </c>
    </row>
    <row r="622" spans="1:12" hidden="1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  <c r="H622" t="str">
        <f>INDEX('Vensim Variables'!$B:$B,MATCH(EPS!$B622,'Vensim Variables'!$A:$A,0))</f>
        <v>g pollutant</v>
      </c>
      <c r="I622" t="str">
        <f t="shared" si="18"/>
        <v>BC</v>
      </c>
      <c r="J622">
        <f>INDEX(NoSettings!$C:$C,MATCH(EPS!$A622,NoSettings!$A:$A,0))</f>
        <v>0</v>
      </c>
      <c r="K622">
        <f>INDEX(GWP!$C$2:$C$13,MATCH(EPS!I622,GWP!$B$2:$B$13,0))</f>
        <v>0</v>
      </c>
      <c r="L622" s="4">
        <f t="shared" si="19"/>
        <v>0</v>
      </c>
    </row>
    <row r="623" spans="1:12" hidden="1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  <c r="H623" t="str">
        <f>INDEX('Vensim Variables'!$B:$B,MATCH(EPS!$B623,'Vensim Variables'!$A:$A,0))</f>
        <v>g pollutant</v>
      </c>
      <c r="I623" t="str">
        <f t="shared" si="18"/>
        <v>BC</v>
      </c>
      <c r="J623">
        <f>INDEX(NoSettings!$C:$C,MATCH(EPS!$A623,NoSettings!$A:$A,0))</f>
        <v>0</v>
      </c>
      <c r="K623">
        <f>INDEX(GWP!$C$2:$C$13,MATCH(EPS!I623,GWP!$B$2:$B$13,0))</f>
        <v>0</v>
      </c>
      <c r="L623" s="4">
        <f t="shared" si="19"/>
        <v>0</v>
      </c>
    </row>
    <row r="624" spans="1:12" hidden="1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  <c r="H624" t="str">
        <f>INDEX('Vensim Variables'!$B:$B,MATCH(EPS!$B624,'Vensim Variables'!$A:$A,0))</f>
        <v>g pollutant</v>
      </c>
      <c r="I624" t="str">
        <f t="shared" si="18"/>
        <v>BC</v>
      </c>
      <c r="J624">
        <f>INDEX(NoSettings!$C:$C,MATCH(EPS!$A624,NoSettings!$A:$A,0))</f>
        <v>0</v>
      </c>
      <c r="K624">
        <f>INDEX(GWP!$C$2:$C$13,MATCH(EPS!I624,GWP!$B$2:$B$13,0))</f>
        <v>0</v>
      </c>
      <c r="L624" s="4">
        <f t="shared" si="19"/>
        <v>0</v>
      </c>
    </row>
    <row r="625" spans="1:12" hidden="1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  <c r="H625" t="str">
        <f>INDEX('Vensim Variables'!$B:$B,MATCH(EPS!$B625,'Vensim Variables'!$A:$A,0))</f>
        <v>g pollutant</v>
      </c>
      <c r="I625" t="str">
        <f t="shared" si="18"/>
        <v>BC</v>
      </c>
      <c r="J625">
        <f>INDEX(NoSettings!$C:$C,MATCH(EPS!$A625,NoSettings!$A:$A,0))</f>
        <v>0</v>
      </c>
      <c r="K625">
        <f>INDEX(GWP!$C$2:$C$13,MATCH(EPS!I625,GWP!$B$2:$B$13,0))</f>
        <v>0</v>
      </c>
      <c r="L625" s="4">
        <f t="shared" si="19"/>
        <v>0</v>
      </c>
    </row>
    <row r="626" spans="1:12" hidden="1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  <c r="H626" t="str">
        <f>INDEX('Vensim Variables'!$B:$B,MATCH(EPS!$B626,'Vensim Variables'!$A:$A,0))</f>
        <v>g pollutant</v>
      </c>
      <c r="I626" t="str">
        <f t="shared" si="18"/>
        <v>BC</v>
      </c>
      <c r="J626">
        <f>INDEX(NoSettings!$C:$C,MATCH(EPS!$A626,NoSettings!$A:$A,0))</f>
        <v>0</v>
      </c>
      <c r="K626">
        <f>INDEX(GWP!$C$2:$C$13,MATCH(EPS!I626,GWP!$B$2:$B$13,0))</f>
        <v>0</v>
      </c>
      <c r="L626" s="4">
        <f t="shared" si="19"/>
        <v>0</v>
      </c>
    </row>
    <row r="627" spans="1:12" hidden="1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  <c r="H627" t="str">
        <f>INDEX('Vensim Variables'!$B:$B,MATCH(EPS!$B627,'Vensim Variables'!$A:$A,0))</f>
        <v>g pollutant</v>
      </c>
      <c r="I627" t="str">
        <f t="shared" si="18"/>
        <v>BC</v>
      </c>
      <c r="J627">
        <f>INDEX(NoSettings!$C:$C,MATCH(EPS!$A627,NoSettings!$A:$A,0))</f>
        <v>0</v>
      </c>
      <c r="K627">
        <f>INDEX(GWP!$C$2:$C$13,MATCH(EPS!I627,GWP!$B$2:$B$13,0))</f>
        <v>0</v>
      </c>
      <c r="L627" s="4">
        <f t="shared" si="19"/>
        <v>0</v>
      </c>
    </row>
    <row r="628" spans="1:12" hidden="1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  <c r="H628" t="str">
        <f>INDEX('Vensim Variables'!$B:$B,MATCH(EPS!$B628,'Vensim Variables'!$A:$A,0))</f>
        <v>g pollutant</v>
      </c>
      <c r="I628" t="str">
        <f t="shared" si="18"/>
        <v>BC</v>
      </c>
      <c r="J628" t="str">
        <f>INDEX(NoSettings!$C:$C,MATCH(EPS!$A628,NoSettings!$A:$A,0))</f>
        <v>2.56618E+09</v>
      </c>
      <c r="K628">
        <f>INDEX(GWP!$C$2:$C$13,MATCH(EPS!I628,GWP!$B$2:$B$13,0))</f>
        <v>0</v>
      </c>
      <c r="L628" s="4">
        <f t="shared" si="19"/>
        <v>0</v>
      </c>
    </row>
    <row r="629" spans="1:12" hidden="1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  <c r="H629" t="str">
        <f>INDEX('Vensim Variables'!$B:$B,MATCH(EPS!$B629,'Vensim Variables'!$A:$A,0))</f>
        <v>g pollutant</v>
      </c>
      <c r="I629" t="str">
        <f t="shared" si="18"/>
        <v>BC</v>
      </c>
      <c r="J629">
        <f>INDEX(NoSettings!$C:$C,MATCH(EPS!$A629,NoSettings!$A:$A,0))</f>
        <v>0</v>
      </c>
      <c r="K629">
        <f>INDEX(GWP!$C$2:$C$13,MATCH(EPS!I629,GWP!$B$2:$B$13,0))</f>
        <v>0</v>
      </c>
      <c r="L629" s="4">
        <f t="shared" si="19"/>
        <v>0</v>
      </c>
    </row>
    <row r="630" spans="1:12" hidden="1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  <c r="H630" t="str">
        <f>INDEX('Vensim Variables'!$B:$B,MATCH(EPS!$B630,'Vensim Variables'!$A:$A,0))</f>
        <v>g pollutant</v>
      </c>
      <c r="I630" t="str">
        <f t="shared" si="18"/>
        <v>BC</v>
      </c>
      <c r="J630">
        <f>INDEX(NoSettings!$C:$C,MATCH(EPS!$A630,NoSettings!$A:$A,0))</f>
        <v>0</v>
      </c>
      <c r="K630">
        <f>INDEX(GWP!$C$2:$C$13,MATCH(EPS!I630,GWP!$B$2:$B$13,0))</f>
        <v>0</v>
      </c>
      <c r="L630" s="4">
        <f t="shared" si="19"/>
        <v>0</v>
      </c>
    </row>
    <row r="631" spans="1:12" hidden="1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  <c r="H631" t="str">
        <f>INDEX('Vensim Variables'!$B:$B,MATCH(EPS!$B631,'Vensim Variables'!$A:$A,0))</f>
        <v>g pollutant</v>
      </c>
      <c r="I631" t="str">
        <f t="shared" si="18"/>
        <v>BC</v>
      </c>
      <c r="J631">
        <f>INDEX(NoSettings!$C:$C,MATCH(EPS!$A631,NoSettings!$A:$A,0))</f>
        <v>0</v>
      </c>
      <c r="K631">
        <f>INDEX(GWP!$C$2:$C$13,MATCH(EPS!I631,GWP!$B$2:$B$13,0))</f>
        <v>0</v>
      </c>
      <c r="L631" s="4">
        <f t="shared" si="19"/>
        <v>0</v>
      </c>
    </row>
    <row r="632" spans="1:12" hidden="1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  <c r="H632" t="str">
        <f>INDEX('Vensim Variables'!$B:$B,MATCH(EPS!$B632,'Vensim Variables'!$A:$A,0))</f>
        <v>g pollutant</v>
      </c>
      <c r="I632" t="str">
        <f t="shared" si="18"/>
        <v>BC</v>
      </c>
      <c r="J632">
        <f>INDEX(NoSettings!$C:$C,MATCH(EPS!$A632,NoSettings!$A:$A,0))</f>
        <v>0</v>
      </c>
      <c r="K632">
        <f>INDEX(GWP!$C$2:$C$13,MATCH(EPS!I632,GWP!$B$2:$B$13,0))</f>
        <v>0</v>
      </c>
      <c r="L632" s="4">
        <f t="shared" si="19"/>
        <v>0</v>
      </c>
    </row>
    <row r="633" spans="1:12" hidden="1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  <c r="H633" t="str">
        <f>INDEX('Vensim Variables'!$B:$B,MATCH(EPS!$B633,'Vensim Variables'!$A:$A,0))</f>
        <v>g pollutant</v>
      </c>
      <c r="I633" t="str">
        <f t="shared" si="18"/>
        <v>BC</v>
      </c>
      <c r="J633">
        <f>INDEX(NoSettings!$C:$C,MATCH(EPS!$A633,NoSettings!$A:$A,0))</f>
        <v>0</v>
      </c>
      <c r="K633">
        <f>INDEX(GWP!$C$2:$C$13,MATCH(EPS!I633,GWP!$B$2:$B$13,0))</f>
        <v>0</v>
      </c>
      <c r="L633" s="4">
        <f t="shared" si="19"/>
        <v>0</v>
      </c>
    </row>
    <row r="634" spans="1:12" hidden="1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  <c r="H634" t="str">
        <f>INDEX('Vensim Variables'!$B:$B,MATCH(EPS!$B634,'Vensim Variables'!$A:$A,0))</f>
        <v>g pollutant</v>
      </c>
      <c r="I634" t="str">
        <f t="shared" si="18"/>
        <v>BC</v>
      </c>
      <c r="J634">
        <f>INDEX(NoSettings!$C:$C,MATCH(EPS!$A634,NoSettings!$A:$A,0))</f>
        <v>0</v>
      </c>
      <c r="K634">
        <f>INDEX(GWP!$C$2:$C$13,MATCH(EPS!I634,GWP!$B$2:$B$13,0))</f>
        <v>0</v>
      </c>
      <c r="L634" s="4">
        <f t="shared" si="19"/>
        <v>0</v>
      </c>
    </row>
    <row r="635" spans="1:12" hidden="1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  <c r="H635" t="str">
        <f>INDEX('Vensim Variables'!$B:$B,MATCH(EPS!$B635,'Vensim Variables'!$A:$A,0))</f>
        <v>g pollutant</v>
      </c>
      <c r="I635" t="str">
        <f t="shared" si="18"/>
        <v>BC</v>
      </c>
      <c r="J635">
        <f>INDEX(NoSettings!$C:$C,MATCH(EPS!$A635,NoSettings!$A:$A,0))</f>
        <v>0</v>
      </c>
      <c r="K635">
        <f>INDEX(GWP!$C$2:$C$13,MATCH(EPS!I635,GWP!$B$2:$B$13,0))</f>
        <v>0</v>
      </c>
      <c r="L635" s="4">
        <f t="shared" si="19"/>
        <v>0</v>
      </c>
    </row>
    <row r="636" spans="1:12" hidden="1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  <c r="H636" t="str">
        <f>INDEX('Vensim Variables'!$B:$B,MATCH(EPS!$B636,'Vensim Variables'!$A:$A,0))</f>
        <v>g pollutant</v>
      </c>
      <c r="I636" t="str">
        <f t="shared" si="18"/>
        <v>BC</v>
      </c>
      <c r="J636">
        <f>INDEX(NoSettings!$C:$C,MATCH(EPS!$A636,NoSettings!$A:$A,0))</f>
        <v>0</v>
      </c>
      <c r="K636">
        <f>INDEX(GWP!$C$2:$C$13,MATCH(EPS!I636,GWP!$B$2:$B$13,0))</f>
        <v>0</v>
      </c>
      <c r="L636" s="4">
        <f t="shared" si="19"/>
        <v>0</v>
      </c>
    </row>
    <row r="637" spans="1:12" hidden="1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  <c r="H637" t="str">
        <f>INDEX('Vensim Variables'!$B:$B,MATCH(EPS!$B637,'Vensim Variables'!$A:$A,0))</f>
        <v>g pollutant</v>
      </c>
      <c r="I637" t="str">
        <f t="shared" si="18"/>
        <v>BC</v>
      </c>
      <c r="J637">
        <f>INDEX(NoSettings!$C:$C,MATCH(EPS!$A637,NoSettings!$A:$A,0))</f>
        <v>0</v>
      </c>
      <c r="K637">
        <f>INDEX(GWP!$C$2:$C$13,MATCH(EPS!I637,GWP!$B$2:$B$13,0))</f>
        <v>0</v>
      </c>
      <c r="L637" s="4">
        <f t="shared" si="19"/>
        <v>0</v>
      </c>
    </row>
    <row r="638" spans="1:12" hidden="1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  <c r="H638" t="str">
        <f>INDEX('Vensim Variables'!$B:$B,MATCH(EPS!$B638,'Vensim Variables'!$A:$A,0))</f>
        <v>g pollutant</v>
      </c>
      <c r="I638" t="str">
        <f t="shared" si="18"/>
        <v>BC</v>
      </c>
      <c r="J638" t="str">
        <f>INDEX(NoSettings!$C:$C,MATCH(EPS!$A638,NoSettings!$A:$A,0))</f>
        <v>1.30194E+09</v>
      </c>
      <c r="K638">
        <f>INDEX(GWP!$C$2:$C$13,MATCH(EPS!I638,GWP!$B$2:$B$13,0))</f>
        <v>0</v>
      </c>
      <c r="L638" s="4">
        <f t="shared" si="19"/>
        <v>0</v>
      </c>
    </row>
    <row r="639" spans="1:12" hidden="1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  <c r="H639" t="str">
        <f>INDEX('Vensim Variables'!$B:$B,MATCH(EPS!$B639,'Vensim Variables'!$A:$A,0))</f>
        <v>g pollutant</v>
      </c>
      <c r="I639" t="str">
        <f t="shared" si="18"/>
        <v>BC</v>
      </c>
      <c r="J639">
        <f>INDEX(NoSettings!$C:$C,MATCH(EPS!$A639,NoSettings!$A:$A,0))</f>
        <v>0</v>
      </c>
      <c r="K639">
        <f>INDEX(GWP!$C$2:$C$13,MATCH(EPS!I639,GWP!$B$2:$B$13,0))</f>
        <v>0</v>
      </c>
      <c r="L639" s="4">
        <f t="shared" si="19"/>
        <v>0</v>
      </c>
    </row>
    <row r="640" spans="1:12" hidden="1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  <c r="H640" t="str">
        <f>INDEX('Vensim Variables'!$B:$B,MATCH(EPS!$B640,'Vensim Variables'!$A:$A,0))</f>
        <v>g pollutant</v>
      </c>
      <c r="I640" t="str">
        <f t="shared" si="18"/>
        <v>BC</v>
      </c>
      <c r="J640">
        <f>INDEX(NoSettings!$C:$C,MATCH(EPS!$A640,NoSettings!$A:$A,0))</f>
        <v>0</v>
      </c>
      <c r="K640">
        <f>INDEX(GWP!$C$2:$C$13,MATCH(EPS!I640,GWP!$B$2:$B$13,0))</f>
        <v>0</v>
      </c>
      <c r="L640" s="4">
        <f t="shared" si="19"/>
        <v>0</v>
      </c>
    </row>
    <row r="641" spans="1:12" hidden="1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  <c r="H641" t="str">
        <f>INDEX('Vensim Variables'!$B:$B,MATCH(EPS!$B641,'Vensim Variables'!$A:$A,0))</f>
        <v>g pollutant</v>
      </c>
      <c r="I641" t="str">
        <f t="shared" si="18"/>
        <v>BC</v>
      </c>
      <c r="J641">
        <f>INDEX(NoSettings!$C:$C,MATCH(EPS!$A641,NoSettings!$A:$A,0))</f>
        <v>0</v>
      </c>
      <c r="K641">
        <f>INDEX(GWP!$C$2:$C$13,MATCH(EPS!I641,GWP!$B$2:$B$13,0))</f>
        <v>0</v>
      </c>
      <c r="L641" s="4">
        <f t="shared" si="19"/>
        <v>0</v>
      </c>
    </row>
    <row r="642" spans="1:12" hidden="1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  <c r="H642" t="str">
        <f>INDEX('Vensim Variables'!$B:$B,MATCH(EPS!$B642,'Vensim Variables'!$A:$A,0))</f>
        <v>g pollutant</v>
      </c>
      <c r="I642" t="str">
        <f t="shared" si="18"/>
        <v>OC</v>
      </c>
      <c r="J642">
        <f>INDEX(NoSettings!$C:$C,MATCH(EPS!$A642,NoSettings!$A:$A,0))</f>
        <v>0</v>
      </c>
      <c r="K642">
        <f>INDEX(GWP!$C$2:$C$13,MATCH(EPS!I642,GWP!$B$2:$B$13,0))</f>
        <v>0</v>
      </c>
      <c r="L642" s="4">
        <f t="shared" si="19"/>
        <v>0</v>
      </c>
    </row>
    <row r="643" spans="1:12" hidden="1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  <c r="H643" t="str">
        <f>INDEX('Vensim Variables'!$B:$B,MATCH(EPS!$B643,'Vensim Variables'!$A:$A,0))</f>
        <v>g pollutant</v>
      </c>
      <c r="I643" t="str">
        <f t="shared" ref="I643:I706" si="20">IF(OR(C643="CO2",C643="CH4",C643="N2O",C643="F gases",C643="VOC",C643="CO",C643="NOx",C643="PM10",C643="PM25",C643="SOx",C643="BC",C643="OC"),C643,IF(OR(D643="CO2",D643="CH4",D643="N2O",D643="F gases",D643="VOC",D643="CO",D643="NOx",D643="PM10",D643="PM25",D643="SOx",D643="BC",D643="OC"),D643,IF(OR(E643="CO2",E643="CH4",E643="N2O",E643="F gases",E643="VOC",E643="CO",E643="NOx",E643="PM10",E643="PM25",E643="SOx",E643="BC",E643="OC"),E643,"NA")))</f>
        <v>OC</v>
      </c>
      <c r="J643">
        <f>INDEX(NoSettings!$C:$C,MATCH(EPS!$A643,NoSettings!$A:$A,0))</f>
        <v>0</v>
      </c>
      <c r="K643">
        <f>INDEX(GWP!$C$2:$C$13,MATCH(EPS!I643,GWP!$B$2:$B$13,0))</f>
        <v>0</v>
      </c>
      <c r="L643" s="4">
        <f t="shared" ref="L643:L706" si="21">IF(H643="g pollutant",K643*J643/10^12,IF(H643="MMTCO2e",J643,IF(H643="MWh",J643,0)))</f>
        <v>0</v>
      </c>
    </row>
    <row r="644" spans="1:12" hidden="1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  <c r="H644" t="str">
        <f>INDEX('Vensim Variables'!$B:$B,MATCH(EPS!$B644,'Vensim Variables'!$A:$A,0))</f>
        <v>g pollutant</v>
      </c>
      <c r="I644" t="str">
        <f t="shared" si="20"/>
        <v>OC</v>
      </c>
      <c r="J644">
        <f>INDEX(NoSettings!$C:$C,MATCH(EPS!$A644,NoSettings!$A:$A,0))</f>
        <v>0</v>
      </c>
      <c r="K644">
        <f>INDEX(GWP!$C$2:$C$13,MATCH(EPS!I644,GWP!$B$2:$B$13,0))</f>
        <v>0</v>
      </c>
      <c r="L644" s="4">
        <f t="shared" si="21"/>
        <v>0</v>
      </c>
    </row>
    <row r="645" spans="1:12" hidden="1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  <c r="H645" t="str">
        <f>INDEX('Vensim Variables'!$B:$B,MATCH(EPS!$B645,'Vensim Variables'!$A:$A,0))</f>
        <v>g pollutant</v>
      </c>
      <c r="I645" t="str">
        <f t="shared" si="20"/>
        <v>OC</v>
      </c>
      <c r="J645">
        <f>INDEX(NoSettings!$C:$C,MATCH(EPS!$A645,NoSettings!$A:$A,0))</f>
        <v>0</v>
      </c>
      <c r="K645">
        <f>INDEX(GWP!$C$2:$C$13,MATCH(EPS!I645,GWP!$B$2:$B$13,0))</f>
        <v>0</v>
      </c>
      <c r="L645" s="4">
        <f t="shared" si="21"/>
        <v>0</v>
      </c>
    </row>
    <row r="646" spans="1:12" hidden="1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  <c r="H646" t="str">
        <f>INDEX('Vensim Variables'!$B:$B,MATCH(EPS!$B646,'Vensim Variables'!$A:$A,0))</f>
        <v>g pollutant</v>
      </c>
      <c r="I646" t="str">
        <f t="shared" si="20"/>
        <v>OC</v>
      </c>
      <c r="J646">
        <f>INDEX(NoSettings!$C:$C,MATCH(EPS!$A646,NoSettings!$A:$A,0))</f>
        <v>0</v>
      </c>
      <c r="K646">
        <f>INDEX(GWP!$C$2:$C$13,MATCH(EPS!I646,GWP!$B$2:$B$13,0))</f>
        <v>0</v>
      </c>
      <c r="L646" s="4">
        <f t="shared" si="21"/>
        <v>0</v>
      </c>
    </row>
    <row r="647" spans="1:12" hidden="1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  <c r="H647" t="str">
        <f>INDEX('Vensim Variables'!$B:$B,MATCH(EPS!$B647,'Vensim Variables'!$A:$A,0))</f>
        <v>g pollutant</v>
      </c>
      <c r="I647" t="str">
        <f t="shared" si="20"/>
        <v>OC</v>
      </c>
      <c r="J647">
        <f>INDEX(NoSettings!$C:$C,MATCH(EPS!$A647,NoSettings!$A:$A,0))</f>
        <v>0</v>
      </c>
      <c r="K647">
        <f>INDEX(GWP!$C$2:$C$13,MATCH(EPS!I647,GWP!$B$2:$B$13,0))</f>
        <v>0</v>
      </c>
      <c r="L647" s="4">
        <f t="shared" si="21"/>
        <v>0</v>
      </c>
    </row>
    <row r="648" spans="1:12" hidden="1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  <c r="H648" t="str">
        <f>INDEX('Vensim Variables'!$B:$B,MATCH(EPS!$B648,'Vensim Variables'!$A:$A,0))</f>
        <v>g pollutant</v>
      </c>
      <c r="I648" t="str">
        <f t="shared" si="20"/>
        <v>OC</v>
      </c>
      <c r="J648" t="str">
        <f>INDEX(NoSettings!$C:$C,MATCH(EPS!$A648,NoSettings!$A:$A,0))</f>
        <v>1.40594E+09</v>
      </c>
      <c r="K648">
        <f>INDEX(GWP!$C$2:$C$13,MATCH(EPS!I648,GWP!$B$2:$B$13,0))</f>
        <v>0</v>
      </c>
      <c r="L648" s="4">
        <f t="shared" si="21"/>
        <v>0</v>
      </c>
    </row>
    <row r="649" spans="1:12" hidden="1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  <c r="H649" t="str">
        <f>INDEX('Vensim Variables'!$B:$B,MATCH(EPS!$B649,'Vensim Variables'!$A:$A,0))</f>
        <v>g pollutant</v>
      </c>
      <c r="I649" t="str">
        <f t="shared" si="20"/>
        <v>OC</v>
      </c>
      <c r="J649">
        <f>INDEX(NoSettings!$C:$C,MATCH(EPS!$A649,NoSettings!$A:$A,0))</f>
        <v>0</v>
      </c>
      <c r="K649">
        <f>INDEX(GWP!$C$2:$C$13,MATCH(EPS!I649,GWP!$B$2:$B$13,0))</f>
        <v>0</v>
      </c>
      <c r="L649" s="4">
        <f t="shared" si="21"/>
        <v>0</v>
      </c>
    </row>
    <row r="650" spans="1:12" hidden="1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  <c r="H650" t="str">
        <f>INDEX('Vensim Variables'!$B:$B,MATCH(EPS!$B650,'Vensim Variables'!$A:$A,0))</f>
        <v>g pollutant</v>
      </c>
      <c r="I650" t="str">
        <f t="shared" si="20"/>
        <v>OC</v>
      </c>
      <c r="J650">
        <f>INDEX(NoSettings!$C:$C,MATCH(EPS!$A650,NoSettings!$A:$A,0))</f>
        <v>0</v>
      </c>
      <c r="K650">
        <f>INDEX(GWP!$C$2:$C$13,MATCH(EPS!I650,GWP!$B$2:$B$13,0))</f>
        <v>0</v>
      </c>
      <c r="L650" s="4">
        <f t="shared" si="21"/>
        <v>0</v>
      </c>
    </row>
    <row r="651" spans="1:12" hidden="1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  <c r="H651" t="str">
        <f>INDEX('Vensim Variables'!$B:$B,MATCH(EPS!$B651,'Vensim Variables'!$A:$A,0))</f>
        <v>g pollutant</v>
      </c>
      <c r="I651" t="str">
        <f t="shared" si="20"/>
        <v>OC</v>
      </c>
      <c r="J651">
        <f>INDEX(NoSettings!$C:$C,MATCH(EPS!$A651,NoSettings!$A:$A,0))</f>
        <v>0</v>
      </c>
      <c r="K651">
        <f>INDEX(GWP!$C$2:$C$13,MATCH(EPS!I651,GWP!$B$2:$B$13,0))</f>
        <v>0</v>
      </c>
      <c r="L651" s="4">
        <f t="shared" si="21"/>
        <v>0</v>
      </c>
    </row>
    <row r="652" spans="1:12" hidden="1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  <c r="H652" t="str">
        <f>INDEX('Vensim Variables'!$B:$B,MATCH(EPS!$B652,'Vensim Variables'!$A:$A,0))</f>
        <v>g pollutant</v>
      </c>
      <c r="I652" t="str">
        <f t="shared" si="20"/>
        <v>OC</v>
      </c>
      <c r="J652">
        <f>INDEX(NoSettings!$C:$C,MATCH(EPS!$A652,NoSettings!$A:$A,0))</f>
        <v>0</v>
      </c>
      <c r="K652">
        <f>INDEX(GWP!$C$2:$C$13,MATCH(EPS!I652,GWP!$B$2:$B$13,0))</f>
        <v>0</v>
      </c>
      <c r="L652" s="4">
        <f t="shared" si="21"/>
        <v>0</v>
      </c>
    </row>
    <row r="653" spans="1:12" hidden="1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  <c r="H653" t="str">
        <f>INDEX('Vensim Variables'!$B:$B,MATCH(EPS!$B653,'Vensim Variables'!$A:$A,0))</f>
        <v>g pollutant</v>
      </c>
      <c r="I653" t="str">
        <f t="shared" si="20"/>
        <v>OC</v>
      </c>
      <c r="J653">
        <f>INDEX(NoSettings!$C:$C,MATCH(EPS!$A653,NoSettings!$A:$A,0))</f>
        <v>0</v>
      </c>
      <c r="K653">
        <f>INDEX(GWP!$C$2:$C$13,MATCH(EPS!I653,GWP!$B$2:$B$13,0))</f>
        <v>0</v>
      </c>
      <c r="L653" s="4">
        <f t="shared" si="21"/>
        <v>0</v>
      </c>
    </row>
    <row r="654" spans="1:12" hidden="1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  <c r="H654" t="str">
        <f>INDEX('Vensim Variables'!$B:$B,MATCH(EPS!$B654,'Vensim Variables'!$A:$A,0))</f>
        <v>g pollutant</v>
      </c>
      <c r="I654" t="str">
        <f t="shared" si="20"/>
        <v>OC</v>
      </c>
      <c r="J654">
        <f>INDEX(NoSettings!$C:$C,MATCH(EPS!$A654,NoSettings!$A:$A,0))</f>
        <v>0</v>
      </c>
      <c r="K654">
        <f>INDEX(GWP!$C$2:$C$13,MATCH(EPS!I654,GWP!$B$2:$B$13,0))</f>
        <v>0</v>
      </c>
      <c r="L654" s="4">
        <f t="shared" si="21"/>
        <v>0</v>
      </c>
    </row>
    <row r="655" spans="1:12" hidden="1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  <c r="H655" t="str">
        <f>INDEX('Vensim Variables'!$B:$B,MATCH(EPS!$B655,'Vensim Variables'!$A:$A,0))</f>
        <v>g pollutant</v>
      </c>
      <c r="I655" t="str">
        <f t="shared" si="20"/>
        <v>OC</v>
      </c>
      <c r="J655">
        <f>INDEX(NoSettings!$C:$C,MATCH(EPS!$A655,NoSettings!$A:$A,0))</f>
        <v>0</v>
      </c>
      <c r="K655">
        <f>INDEX(GWP!$C$2:$C$13,MATCH(EPS!I655,GWP!$B$2:$B$13,0))</f>
        <v>0</v>
      </c>
      <c r="L655" s="4">
        <f t="shared" si="21"/>
        <v>0</v>
      </c>
    </row>
    <row r="656" spans="1:12" hidden="1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  <c r="H656" t="str">
        <f>INDEX('Vensim Variables'!$B:$B,MATCH(EPS!$B656,'Vensim Variables'!$A:$A,0))</f>
        <v>g pollutant</v>
      </c>
      <c r="I656" t="str">
        <f t="shared" si="20"/>
        <v>OC</v>
      </c>
      <c r="J656">
        <f>INDEX(NoSettings!$C:$C,MATCH(EPS!$A656,NoSettings!$A:$A,0))</f>
        <v>0</v>
      </c>
      <c r="K656">
        <f>INDEX(GWP!$C$2:$C$13,MATCH(EPS!I656,GWP!$B$2:$B$13,0))</f>
        <v>0</v>
      </c>
      <c r="L656" s="4">
        <f t="shared" si="21"/>
        <v>0</v>
      </c>
    </row>
    <row r="657" spans="1:12" hidden="1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  <c r="H657" t="str">
        <f>INDEX('Vensim Variables'!$B:$B,MATCH(EPS!$B657,'Vensim Variables'!$A:$A,0))</f>
        <v>g pollutant</v>
      </c>
      <c r="I657" t="str">
        <f t="shared" si="20"/>
        <v>OC</v>
      </c>
      <c r="J657">
        <f>INDEX(NoSettings!$C:$C,MATCH(EPS!$A657,NoSettings!$A:$A,0))</f>
        <v>0</v>
      </c>
      <c r="K657">
        <f>INDEX(GWP!$C$2:$C$13,MATCH(EPS!I657,GWP!$B$2:$B$13,0))</f>
        <v>0</v>
      </c>
      <c r="L657" s="4">
        <f t="shared" si="21"/>
        <v>0</v>
      </c>
    </row>
    <row r="658" spans="1:12" hidden="1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  <c r="H658" t="str">
        <f>INDEX('Vensim Variables'!$B:$B,MATCH(EPS!$B658,'Vensim Variables'!$A:$A,0))</f>
        <v>g pollutant</v>
      </c>
      <c r="I658" t="str">
        <f t="shared" si="20"/>
        <v>OC</v>
      </c>
      <c r="J658" t="str">
        <f>INDEX(NoSettings!$C:$C,MATCH(EPS!$A658,NoSettings!$A:$A,0))</f>
        <v>7.13299E+08</v>
      </c>
      <c r="K658">
        <f>INDEX(GWP!$C$2:$C$13,MATCH(EPS!I658,GWP!$B$2:$B$13,0))</f>
        <v>0</v>
      </c>
      <c r="L658" s="4">
        <f t="shared" si="21"/>
        <v>0</v>
      </c>
    </row>
    <row r="659" spans="1:12" hidden="1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  <c r="H659" t="str">
        <f>INDEX('Vensim Variables'!$B:$B,MATCH(EPS!$B659,'Vensim Variables'!$A:$A,0))</f>
        <v>g pollutant</v>
      </c>
      <c r="I659" t="str">
        <f t="shared" si="20"/>
        <v>OC</v>
      </c>
      <c r="J659">
        <f>INDEX(NoSettings!$C:$C,MATCH(EPS!$A659,NoSettings!$A:$A,0))</f>
        <v>0</v>
      </c>
      <c r="K659">
        <f>INDEX(GWP!$C$2:$C$13,MATCH(EPS!I659,GWP!$B$2:$B$13,0))</f>
        <v>0</v>
      </c>
      <c r="L659" s="4">
        <f t="shared" si="21"/>
        <v>0</v>
      </c>
    </row>
    <row r="660" spans="1:12" hidden="1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  <c r="H660" t="str">
        <f>INDEX('Vensim Variables'!$B:$B,MATCH(EPS!$B660,'Vensim Variables'!$A:$A,0))</f>
        <v>g pollutant</v>
      </c>
      <c r="I660" t="str">
        <f t="shared" si="20"/>
        <v>OC</v>
      </c>
      <c r="J660">
        <f>INDEX(NoSettings!$C:$C,MATCH(EPS!$A660,NoSettings!$A:$A,0))</f>
        <v>0</v>
      </c>
      <c r="K660">
        <f>INDEX(GWP!$C$2:$C$13,MATCH(EPS!I660,GWP!$B$2:$B$13,0))</f>
        <v>0</v>
      </c>
      <c r="L660" s="4">
        <f t="shared" si="21"/>
        <v>0</v>
      </c>
    </row>
    <row r="661" spans="1:12" hidden="1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  <c r="H661" t="str">
        <f>INDEX('Vensim Variables'!$B:$B,MATCH(EPS!$B661,'Vensim Variables'!$A:$A,0))</f>
        <v>g pollutant</v>
      </c>
      <c r="I661" t="str">
        <f t="shared" si="20"/>
        <v>OC</v>
      </c>
      <c r="J661">
        <f>INDEX(NoSettings!$C:$C,MATCH(EPS!$A661,NoSettings!$A:$A,0))</f>
        <v>0</v>
      </c>
      <c r="K661">
        <f>INDEX(GWP!$C$2:$C$13,MATCH(EPS!I661,GWP!$B$2:$B$13,0))</f>
        <v>0</v>
      </c>
      <c r="L661" s="4">
        <f t="shared" si="21"/>
        <v>0</v>
      </c>
    </row>
    <row r="662" spans="1:12" hidden="1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  <c r="H662" t="str">
        <f>INDEX('Vensim Variables'!$B:$B,MATCH(EPS!$B662,'Vensim Variables'!$A:$A,0))</f>
        <v>g pollutant</v>
      </c>
      <c r="I662" t="str">
        <f t="shared" si="20"/>
        <v>CH4</v>
      </c>
      <c r="J662">
        <f>INDEX(NoSettings!$C:$C,MATCH(EPS!$A662,NoSettings!$A:$A,0))</f>
        <v>0</v>
      </c>
      <c r="K662">
        <f>INDEX(GWP!$C$2:$C$13,MATCH(EPS!I662,GWP!$B$2:$B$13,0))</f>
        <v>28</v>
      </c>
      <c r="L662" s="4">
        <f t="shared" si="21"/>
        <v>0</v>
      </c>
    </row>
    <row r="663" spans="1:12" hidden="1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  <c r="H663" t="str">
        <f>INDEX('Vensim Variables'!$B:$B,MATCH(EPS!$B663,'Vensim Variables'!$A:$A,0))</f>
        <v>g pollutant</v>
      </c>
      <c r="I663" t="str">
        <f t="shared" si="20"/>
        <v>CH4</v>
      </c>
      <c r="J663">
        <f>INDEX(NoSettings!$C:$C,MATCH(EPS!$A663,NoSettings!$A:$A,0))</f>
        <v>0</v>
      </c>
      <c r="K663">
        <f>INDEX(GWP!$C$2:$C$13,MATCH(EPS!I663,GWP!$B$2:$B$13,0))</f>
        <v>28</v>
      </c>
      <c r="L663" s="4">
        <f t="shared" si="21"/>
        <v>0</v>
      </c>
    </row>
    <row r="664" spans="1:12" hidden="1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  <c r="H664" t="str">
        <f>INDEX('Vensim Variables'!$B:$B,MATCH(EPS!$B664,'Vensim Variables'!$A:$A,0))</f>
        <v>g pollutant</v>
      </c>
      <c r="I664" t="str">
        <f t="shared" si="20"/>
        <v>CH4</v>
      </c>
      <c r="J664">
        <f>INDEX(NoSettings!$C:$C,MATCH(EPS!$A664,NoSettings!$A:$A,0))</f>
        <v>0</v>
      </c>
      <c r="K664">
        <f>INDEX(GWP!$C$2:$C$13,MATCH(EPS!I664,GWP!$B$2:$B$13,0))</f>
        <v>28</v>
      </c>
      <c r="L664" s="4">
        <f t="shared" si="21"/>
        <v>0</v>
      </c>
    </row>
    <row r="665" spans="1:12" hidden="1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  <c r="H665" t="str">
        <f>INDEX('Vensim Variables'!$B:$B,MATCH(EPS!$B665,'Vensim Variables'!$A:$A,0))</f>
        <v>g pollutant</v>
      </c>
      <c r="I665" t="str">
        <f t="shared" si="20"/>
        <v>CH4</v>
      </c>
      <c r="J665">
        <f>INDEX(NoSettings!$C:$C,MATCH(EPS!$A665,NoSettings!$A:$A,0))</f>
        <v>0</v>
      </c>
      <c r="K665">
        <f>INDEX(GWP!$C$2:$C$13,MATCH(EPS!I665,GWP!$B$2:$B$13,0))</f>
        <v>28</v>
      </c>
      <c r="L665" s="4">
        <f t="shared" si="21"/>
        <v>0</v>
      </c>
    </row>
    <row r="666" spans="1:12" hidden="1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  <c r="H666" t="str">
        <f>INDEX('Vensim Variables'!$B:$B,MATCH(EPS!$B666,'Vensim Variables'!$A:$A,0))</f>
        <v>g pollutant</v>
      </c>
      <c r="I666" t="str">
        <f t="shared" si="20"/>
        <v>CH4</v>
      </c>
      <c r="J666">
        <f>INDEX(NoSettings!$C:$C,MATCH(EPS!$A666,NoSettings!$A:$A,0))</f>
        <v>0</v>
      </c>
      <c r="K666">
        <f>INDEX(GWP!$C$2:$C$13,MATCH(EPS!I666,GWP!$B$2:$B$13,0))</f>
        <v>28</v>
      </c>
      <c r="L666" s="4">
        <f t="shared" si="21"/>
        <v>0</v>
      </c>
    </row>
    <row r="667" spans="1:12" hidden="1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  <c r="H667" t="str">
        <f>INDEX('Vensim Variables'!$B:$B,MATCH(EPS!$B667,'Vensim Variables'!$A:$A,0))</f>
        <v>g pollutant</v>
      </c>
      <c r="I667" t="str">
        <f t="shared" si="20"/>
        <v>CH4</v>
      </c>
      <c r="J667">
        <f>INDEX(NoSettings!$C:$C,MATCH(EPS!$A667,NoSettings!$A:$A,0))</f>
        <v>0</v>
      </c>
      <c r="K667">
        <f>INDEX(GWP!$C$2:$C$13,MATCH(EPS!I667,GWP!$B$2:$B$13,0))</f>
        <v>28</v>
      </c>
      <c r="L667" s="4">
        <f t="shared" si="21"/>
        <v>0</v>
      </c>
    </row>
    <row r="668" spans="1:12" hidden="1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  <c r="H668" t="str">
        <f>INDEX('Vensim Variables'!$B:$B,MATCH(EPS!$B668,'Vensim Variables'!$A:$A,0))</f>
        <v>g pollutant</v>
      </c>
      <c r="I668" t="str">
        <f t="shared" si="20"/>
        <v>CH4</v>
      </c>
      <c r="J668" t="str">
        <f>INDEX(NoSettings!$C:$C,MATCH(EPS!$A668,NoSettings!$A:$A,0))</f>
        <v>6.82495E+09</v>
      </c>
      <c r="K668">
        <f>INDEX(GWP!$C$2:$C$13,MATCH(EPS!I668,GWP!$B$2:$B$13,0))</f>
        <v>28</v>
      </c>
      <c r="L668" s="4">
        <f t="shared" si="21"/>
        <v>0.19109860000000001</v>
      </c>
    </row>
    <row r="669" spans="1:12" hidden="1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  <c r="H669" t="str">
        <f>INDEX('Vensim Variables'!$B:$B,MATCH(EPS!$B669,'Vensim Variables'!$A:$A,0))</f>
        <v>g pollutant</v>
      </c>
      <c r="I669" t="str">
        <f t="shared" si="20"/>
        <v>CH4</v>
      </c>
      <c r="J669">
        <f>INDEX(NoSettings!$C:$C,MATCH(EPS!$A669,NoSettings!$A:$A,0))</f>
        <v>0</v>
      </c>
      <c r="K669">
        <f>INDEX(GWP!$C$2:$C$13,MATCH(EPS!I669,GWP!$B$2:$B$13,0))</f>
        <v>28</v>
      </c>
      <c r="L669" s="4">
        <f t="shared" si="21"/>
        <v>0</v>
      </c>
    </row>
    <row r="670" spans="1:12" hidden="1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  <c r="H670" t="str">
        <f>INDEX('Vensim Variables'!$B:$B,MATCH(EPS!$B670,'Vensim Variables'!$A:$A,0))</f>
        <v>g pollutant</v>
      </c>
      <c r="I670" t="str">
        <f t="shared" si="20"/>
        <v>CH4</v>
      </c>
      <c r="J670">
        <f>INDEX(NoSettings!$C:$C,MATCH(EPS!$A670,NoSettings!$A:$A,0))</f>
        <v>0</v>
      </c>
      <c r="K670">
        <f>INDEX(GWP!$C$2:$C$13,MATCH(EPS!I670,GWP!$B$2:$B$13,0))</f>
        <v>28</v>
      </c>
      <c r="L670" s="4">
        <f t="shared" si="21"/>
        <v>0</v>
      </c>
    </row>
    <row r="671" spans="1:12" hidden="1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  <c r="H671" t="str">
        <f>INDEX('Vensim Variables'!$B:$B,MATCH(EPS!$B671,'Vensim Variables'!$A:$A,0))</f>
        <v>g pollutant</v>
      </c>
      <c r="I671" t="str">
        <f t="shared" si="20"/>
        <v>CH4</v>
      </c>
      <c r="J671">
        <f>INDEX(NoSettings!$C:$C,MATCH(EPS!$A671,NoSettings!$A:$A,0))</f>
        <v>0</v>
      </c>
      <c r="K671">
        <f>INDEX(GWP!$C$2:$C$13,MATCH(EPS!I671,GWP!$B$2:$B$13,0))</f>
        <v>28</v>
      </c>
      <c r="L671" s="4">
        <f t="shared" si="21"/>
        <v>0</v>
      </c>
    </row>
    <row r="672" spans="1:12" hidden="1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  <c r="H672" t="str">
        <f>INDEX('Vensim Variables'!$B:$B,MATCH(EPS!$B672,'Vensim Variables'!$A:$A,0))</f>
        <v>g pollutant</v>
      </c>
      <c r="I672" t="str">
        <f t="shared" si="20"/>
        <v>CH4</v>
      </c>
      <c r="J672">
        <f>INDEX(NoSettings!$C:$C,MATCH(EPS!$A672,NoSettings!$A:$A,0))</f>
        <v>0</v>
      </c>
      <c r="K672">
        <f>INDEX(GWP!$C$2:$C$13,MATCH(EPS!I672,GWP!$B$2:$B$13,0))</f>
        <v>28</v>
      </c>
      <c r="L672" s="4">
        <f t="shared" si="21"/>
        <v>0</v>
      </c>
    </row>
    <row r="673" spans="1:12" hidden="1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  <c r="H673" t="str">
        <f>INDEX('Vensim Variables'!$B:$B,MATCH(EPS!$B673,'Vensim Variables'!$A:$A,0))</f>
        <v>g pollutant</v>
      </c>
      <c r="I673" t="str">
        <f t="shared" si="20"/>
        <v>CH4</v>
      </c>
      <c r="J673">
        <f>INDEX(NoSettings!$C:$C,MATCH(EPS!$A673,NoSettings!$A:$A,0))</f>
        <v>0</v>
      </c>
      <c r="K673">
        <f>INDEX(GWP!$C$2:$C$13,MATCH(EPS!I673,GWP!$B$2:$B$13,0))</f>
        <v>28</v>
      </c>
      <c r="L673" s="4">
        <f t="shared" si="21"/>
        <v>0</v>
      </c>
    </row>
    <row r="674" spans="1:12" hidden="1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  <c r="H674" t="str">
        <f>INDEX('Vensim Variables'!$B:$B,MATCH(EPS!$B674,'Vensim Variables'!$A:$A,0))</f>
        <v>g pollutant</v>
      </c>
      <c r="I674" t="str">
        <f t="shared" si="20"/>
        <v>CH4</v>
      </c>
      <c r="J674">
        <f>INDEX(NoSettings!$C:$C,MATCH(EPS!$A674,NoSettings!$A:$A,0))</f>
        <v>0</v>
      </c>
      <c r="K674">
        <f>INDEX(GWP!$C$2:$C$13,MATCH(EPS!I674,GWP!$B$2:$B$13,0))</f>
        <v>28</v>
      </c>
      <c r="L674" s="4">
        <f t="shared" si="21"/>
        <v>0</v>
      </c>
    </row>
    <row r="675" spans="1:12" hidden="1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  <c r="H675" t="str">
        <f>INDEX('Vensim Variables'!$B:$B,MATCH(EPS!$B675,'Vensim Variables'!$A:$A,0))</f>
        <v>g pollutant</v>
      </c>
      <c r="I675" t="str">
        <f t="shared" si="20"/>
        <v>CH4</v>
      </c>
      <c r="J675">
        <f>INDEX(NoSettings!$C:$C,MATCH(EPS!$A675,NoSettings!$A:$A,0))</f>
        <v>0</v>
      </c>
      <c r="K675">
        <f>INDEX(GWP!$C$2:$C$13,MATCH(EPS!I675,GWP!$B$2:$B$13,0))</f>
        <v>28</v>
      </c>
      <c r="L675" s="4">
        <f t="shared" si="21"/>
        <v>0</v>
      </c>
    </row>
    <row r="676" spans="1:12" hidden="1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  <c r="H676" t="str">
        <f>INDEX('Vensim Variables'!$B:$B,MATCH(EPS!$B676,'Vensim Variables'!$A:$A,0))</f>
        <v>g pollutant</v>
      </c>
      <c r="I676" t="str">
        <f t="shared" si="20"/>
        <v>CH4</v>
      </c>
      <c r="J676">
        <f>INDEX(NoSettings!$C:$C,MATCH(EPS!$A676,NoSettings!$A:$A,0))</f>
        <v>0</v>
      </c>
      <c r="K676">
        <f>INDEX(GWP!$C$2:$C$13,MATCH(EPS!I676,GWP!$B$2:$B$13,0))</f>
        <v>28</v>
      </c>
      <c r="L676" s="4">
        <f t="shared" si="21"/>
        <v>0</v>
      </c>
    </row>
    <row r="677" spans="1:12" hidden="1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  <c r="H677" t="str">
        <f>INDEX('Vensim Variables'!$B:$B,MATCH(EPS!$B677,'Vensim Variables'!$A:$A,0))</f>
        <v>g pollutant</v>
      </c>
      <c r="I677" t="str">
        <f t="shared" si="20"/>
        <v>CH4</v>
      </c>
      <c r="J677">
        <f>INDEX(NoSettings!$C:$C,MATCH(EPS!$A677,NoSettings!$A:$A,0))</f>
        <v>0</v>
      </c>
      <c r="K677">
        <f>INDEX(GWP!$C$2:$C$13,MATCH(EPS!I677,GWP!$B$2:$B$13,0))</f>
        <v>28</v>
      </c>
      <c r="L677" s="4">
        <f t="shared" si="21"/>
        <v>0</v>
      </c>
    </row>
    <row r="678" spans="1:12" hidden="1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  <c r="H678" t="str">
        <f>INDEX('Vensim Variables'!$B:$B,MATCH(EPS!$B678,'Vensim Variables'!$A:$A,0))</f>
        <v>g pollutant</v>
      </c>
      <c r="I678" t="str">
        <f t="shared" si="20"/>
        <v>CH4</v>
      </c>
      <c r="J678" t="str">
        <f>INDEX(NoSettings!$C:$C,MATCH(EPS!$A678,NoSettings!$A:$A,0))</f>
        <v>3.46262E+09</v>
      </c>
      <c r="K678">
        <f>INDEX(GWP!$C$2:$C$13,MATCH(EPS!I678,GWP!$B$2:$B$13,0))</f>
        <v>28</v>
      </c>
      <c r="L678" s="4">
        <f t="shared" si="21"/>
        <v>9.6953360000000002E-2</v>
      </c>
    </row>
    <row r="679" spans="1:12" hidden="1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  <c r="H679" t="str">
        <f>INDEX('Vensim Variables'!$B:$B,MATCH(EPS!$B679,'Vensim Variables'!$A:$A,0))</f>
        <v>g pollutant</v>
      </c>
      <c r="I679" t="str">
        <f t="shared" si="20"/>
        <v>CH4</v>
      </c>
      <c r="J679">
        <f>INDEX(NoSettings!$C:$C,MATCH(EPS!$A679,NoSettings!$A:$A,0))</f>
        <v>0</v>
      </c>
      <c r="K679">
        <f>INDEX(GWP!$C$2:$C$13,MATCH(EPS!I679,GWP!$B$2:$B$13,0))</f>
        <v>28</v>
      </c>
      <c r="L679" s="4">
        <f t="shared" si="21"/>
        <v>0</v>
      </c>
    </row>
    <row r="680" spans="1:12" hidden="1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  <c r="H680" t="str">
        <f>INDEX('Vensim Variables'!$B:$B,MATCH(EPS!$B680,'Vensim Variables'!$A:$A,0))</f>
        <v>g pollutant</v>
      </c>
      <c r="I680" t="str">
        <f t="shared" si="20"/>
        <v>CH4</v>
      </c>
      <c r="J680">
        <f>INDEX(NoSettings!$C:$C,MATCH(EPS!$A680,NoSettings!$A:$A,0))</f>
        <v>0</v>
      </c>
      <c r="K680">
        <f>INDEX(GWP!$C$2:$C$13,MATCH(EPS!I680,GWP!$B$2:$B$13,0))</f>
        <v>28</v>
      </c>
      <c r="L680" s="4">
        <f t="shared" si="21"/>
        <v>0</v>
      </c>
    </row>
    <row r="681" spans="1:12" hidden="1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  <c r="H681" t="str">
        <f>INDEX('Vensim Variables'!$B:$B,MATCH(EPS!$B681,'Vensim Variables'!$A:$A,0))</f>
        <v>g pollutant</v>
      </c>
      <c r="I681" t="str">
        <f t="shared" si="20"/>
        <v>CH4</v>
      </c>
      <c r="J681">
        <f>INDEX(NoSettings!$C:$C,MATCH(EPS!$A681,NoSettings!$A:$A,0))</f>
        <v>0</v>
      </c>
      <c r="K681">
        <f>INDEX(GWP!$C$2:$C$13,MATCH(EPS!I681,GWP!$B$2:$B$13,0))</f>
        <v>28</v>
      </c>
      <c r="L681" s="4">
        <f t="shared" si="21"/>
        <v>0</v>
      </c>
    </row>
    <row r="682" spans="1:12" hidden="1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  <c r="H682" t="str">
        <f>INDEX('Vensim Variables'!$B:$B,MATCH(EPS!$B682,'Vensim Variables'!$A:$A,0))</f>
        <v>g pollutant</v>
      </c>
      <c r="I682" t="str">
        <f t="shared" si="20"/>
        <v>N2O</v>
      </c>
      <c r="J682">
        <f>INDEX(NoSettings!$C:$C,MATCH(EPS!$A682,NoSettings!$A:$A,0))</f>
        <v>0</v>
      </c>
      <c r="K682">
        <f>INDEX(GWP!$C$2:$C$13,MATCH(EPS!I682,GWP!$B$2:$B$13,0))</f>
        <v>265</v>
      </c>
      <c r="L682" s="4">
        <f t="shared" si="21"/>
        <v>0</v>
      </c>
    </row>
    <row r="683" spans="1:12" hidden="1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  <c r="H683" t="str">
        <f>INDEX('Vensim Variables'!$B:$B,MATCH(EPS!$B683,'Vensim Variables'!$A:$A,0))</f>
        <v>g pollutant</v>
      </c>
      <c r="I683" t="str">
        <f t="shared" si="20"/>
        <v>N2O</v>
      </c>
      <c r="J683">
        <f>INDEX(NoSettings!$C:$C,MATCH(EPS!$A683,NoSettings!$A:$A,0))</f>
        <v>0</v>
      </c>
      <c r="K683">
        <f>INDEX(GWP!$C$2:$C$13,MATCH(EPS!I683,GWP!$B$2:$B$13,0))</f>
        <v>265</v>
      </c>
      <c r="L683" s="4">
        <f t="shared" si="21"/>
        <v>0</v>
      </c>
    </row>
    <row r="684" spans="1:12" hidden="1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  <c r="H684" t="str">
        <f>INDEX('Vensim Variables'!$B:$B,MATCH(EPS!$B684,'Vensim Variables'!$A:$A,0))</f>
        <v>g pollutant</v>
      </c>
      <c r="I684" t="str">
        <f t="shared" si="20"/>
        <v>N2O</v>
      </c>
      <c r="J684">
        <f>INDEX(NoSettings!$C:$C,MATCH(EPS!$A684,NoSettings!$A:$A,0))</f>
        <v>0</v>
      </c>
      <c r="K684">
        <f>INDEX(GWP!$C$2:$C$13,MATCH(EPS!I684,GWP!$B$2:$B$13,0))</f>
        <v>265</v>
      </c>
      <c r="L684" s="4">
        <f t="shared" si="21"/>
        <v>0</v>
      </c>
    </row>
    <row r="685" spans="1:12" hidden="1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  <c r="H685" t="str">
        <f>INDEX('Vensim Variables'!$B:$B,MATCH(EPS!$B685,'Vensim Variables'!$A:$A,0))</f>
        <v>g pollutant</v>
      </c>
      <c r="I685" t="str">
        <f t="shared" si="20"/>
        <v>N2O</v>
      </c>
      <c r="J685">
        <f>INDEX(NoSettings!$C:$C,MATCH(EPS!$A685,NoSettings!$A:$A,0))</f>
        <v>0</v>
      </c>
      <c r="K685">
        <f>INDEX(GWP!$C$2:$C$13,MATCH(EPS!I685,GWP!$B$2:$B$13,0))</f>
        <v>265</v>
      </c>
      <c r="L685" s="4">
        <f t="shared" si="21"/>
        <v>0</v>
      </c>
    </row>
    <row r="686" spans="1:12" hidden="1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  <c r="H686" t="str">
        <f>INDEX('Vensim Variables'!$B:$B,MATCH(EPS!$B686,'Vensim Variables'!$A:$A,0))</f>
        <v>g pollutant</v>
      </c>
      <c r="I686" t="str">
        <f t="shared" si="20"/>
        <v>N2O</v>
      </c>
      <c r="J686">
        <f>INDEX(NoSettings!$C:$C,MATCH(EPS!$A686,NoSettings!$A:$A,0))</f>
        <v>0</v>
      </c>
      <c r="K686">
        <f>INDEX(GWP!$C$2:$C$13,MATCH(EPS!I686,GWP!$B$2:$B$13,0))</f>
        <v>265</v>
      </c>
      <c r="L686" s="4">
        <f t="shared" si="21"/>
        <v>0</v>
      </c>
    </row>
    <row r="687" spans="1:12" hidden="1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  <c r="H687" t="str">
        <f>INDEX('Vensim Variables'!$B:$B,MATCH(EPS!$B687,'Vensim Variables'!$A:$A,0))</f>
        <v>g pollutant</v>
      </c>
      <c r="I687" t="str">
        <f t="shared" si="20"/>
        <v>N2O</v>
      </c>
      <c r="J687">
        <f>INDEX(NoSettings!$C:$C,MATCH(EPS!$A687,NoSettings!$A:$A,0))</f>
        <v>0</v>
      </c>
      <c r="K687">
        <f>INDEX(GWP!$C$2:$C$13,MATCH(EPS!I687,GWP!$B$2:$B$13,0))</f>
        <v>265</v>
      </c>
      <c r="L687" s="4">
        <f t="shared" si="21"/>
        <v>0</v>
      </c>
    </row>
    <row r="688" spans="1:12" hidden="1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  <c r="H688" t="str">
        <f>INDEX('Vensim Variables'!$B:$B,MATCH(EPS!$B688,'Vensim Variables'!$A:$A,0))</f>
        <v>g pollutant</v>
      </c>
      <c r="I688" t="str">
        <f t="shared" si="20"/>
        <v>N2O</v>
      </c>
      <c r="J688" t="str">
        <f>INDEX(NoSettings!$C:$C,MATCH(EPS!$A688,NoSettings!$A:$A,0))</f>
        <v>1.36499E+09</v>
      </c>
      <c r="K688">
        <f>INDEX(GWP!$C$2:$C$13,MATCH(EPS!I688,GWP!$B$2:$B$13,0))</f>
        <v>265</v>
      </c>
      <c r="L688" s="4">
        <f t="shared" si="21"/>
        <v>0.36172235000000003</v>
      </c>
    </row>
    <row r="689" spans="1:12" hidden="1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  <c r="H689" t="str">
        <f>INDEX('Vensim Variables'!$B:$B,MATCH(EPS!$B689,'Vensim Variables'!$A:$A,0))</f>
        <v>g pollutant</v>
      </c>
      <c r="I689" t="str">
        <f t="shared" si="20"/>
        <v>N2O</v>
      </c>
      <c r="J689">
        <f>INDEX(NoSettings!$C:$C,MATCH(EPS!$A689,NoSettings!$A:$A,0))</f>
        <v>0</v>
      </c>
      <c r="K689">
        <f>INDEX(GWP!$C$2:$C$13,MATCH(EPS!I689,GWP!$B$2:$B$13,0))</f>
        <v>265</v>
      </c>
      <c r="L689" s="4">
        <f t="shared" si="21"/>
        <v>0</v>
      </c>
    </row>
    <row r="690" spans="1:12" hidden="1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  <c r="H690" t="str">
        <f>INDEX('Vensim Variables'!$B:$B,MATCH(EPS!$B690,'Vensim Variables'!$A:$A,0))</f>
        <v>g pollutant</v>
      </c>
      <c r="I690" t="str">
        <f t="shared" si="20"/>
        <v>N2O</v>
      </c>
      <c r="J690">
        <f>INDEX(NoSettings!$C:$C,MATCH(EPS!$A690,NoSettings!$A:$A,0))</f>
        <v>0</v>
      </c>
      <c r="K690">
        <f>INDEX(GWP!$C$2:$C$13,MATCH(EPS!I690,GWP!$B$2:$B$13,0))</f>
        <v>265</v>
      </c>
      <c r="L690" s="4">
        <f t="shared" si="21"/>
        <v>0</v>
      </c>
    </row>
    <row r="691" spans="1:12" hidden="1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  <c r="H691" t="str">
        <f>INDEX('Vensim Variables'!$B:$B,MATCH(EPS!$B691,'Vensim Variables'!$A:$A,0))</f>
        <v>g pollutant</v>
      </c>
      <c r="I691" t="str">
        <f t="shared" si="20"/>
        <v>N2O</v>
      </c>
      <c r="J691">
        <f>INDEX(NoSettings!$C:$C,MATCH(EPS!$A691,NoSettings!$A:$A,0))</f>
        <v>0</v>
      </c>
      <c r="K691">
        <f>INDEX(GWP!$C$2:$C$13,MATCH(EPS!I691,GWP!$B$2:$B$13,0))</f>
        <v>265</v>
      </c>
      <c r="L691" s="4">
        <f t="shared" si="21"/>
        <v>0</v>
      </c>
    </row>
    <row r="692" spans="1:12" hidden="1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  <c r="H692" t="str">
        <f>INDEX('Vensim Variables'!$B:$B,MATCH(EPS!$B692,'Vensim Variables'!$A:$A,0))</f>
        <v>g pollutant</v>
      </c>
      <c r="I692" t="str">
        <f t="shared" si="20"/>
        <v>N2O</v>
      </c>
      <c r="J692">
        <f>INDEX(NoSettings!$C:$C,MATCH(EPS!$A692,NoSettings!$A:$A,0))</f>
        <v>0</v>
      </c>
      <c r="K692">
        <f>INDEX(GWP!$C$2:$C$13,MATCH(EPS!I692,GWP!$B$2:$B$13,0))</f>
        <v>265</v>
      </c>
      <c r="L692" s="4">
        <f t="shared" si="21"/>
        <v>0</v>
      </c>
    </row>
    <row r="693" spans="1:12" hidden="1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  <c r="H693" t="str">
        <f>INDEX('Vensim Variables'!$B:$B,MATCH(EPS!$B693,'Vensim Variables'!$A:$A,0))</f>
        <v>g pollutant</v>
      </c>
      <c r="I693" t="str">
        <f t="shared" si="20"/>
        <v>N2O</v>
      </c>
      <c r="J693">
        <f>INDEX(NoSettings!$C:$C,MATCH(EPS!$A693,NoSettings!$A:$A,0))</f>
        <v>0</v>
      </c>
      <c r="K693">
        <f>INDEX(GWP!$C$2:$C$13,MATCH(EPS!I693,GWP!$B$2:$B$13,0))</f>
        <v>265</v>
      </c>
      <c r="L693" s="4">
        <f t="shared" si="21"/>
        <v>0</v>
      </c>
    </row>
    <row r="694" spans="1:12" hidden="1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  <c r="H694" t="str">
        <f>INDEX('Vensim Variables'!$B:$B,MATCH(EPS!$B694,'Vensim Variables'!$A:$A,0))</f>
        <v>g pollutant</v>
      </c>
      <c r="I694" t="str">
        <f t="shared" si="20"/>
        <v>N2O</v>
      </c>
      <c r="J694">
        <f>INDEX(NoSettings!$C:$C,MATCH(EPS!$A694,NoSettings!$A:$A,0))</f>
        <v>0</v>
      </c>
      <c r="K694">
        <f>INDEX(GWP!$C$2:$C$13,MATCH(EPS!I694,GWP!$B$2:$B$13,0))</f>
        <v>265</v>
      </c>
      <c r="L694" s="4">
        <f t="shared" si="21"/>
        <v>0</v>
      </c>
    </row>
    <row r="695" spans="1:12" hidden="1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  <c r="H695" t="str">
        <f>INDEX('Vensim Variables'!$B:$B,MATCH(EPS!$B695,'Vensim Variables'!$A:$A,0))</f>
        <v>g pollutant</v>
      </c>
      <c r="I695" t="str">
        <f t="shared" si="20"/>
        <v>N2O</v>
      </c>
      <c r="J695">
        <f>INDEX(NoSettings!$C:$C,MATCH(EPS!$A695,NoSettings!$A:$A,0))</f>
        <v>0</v>
      </c>
      <c r="K695">
        <f>INDEX(GWP!$C$2:$C$13,MATCH(EPS!I695,GWP!$B$2:$B$13,0))</f>
        <v>265</v>
      </c>
      <c r="L695" s="4">
        <f t="shared" si="21"/>
        <v>0</v>
      </c>
    </row>
    <row r="696" spans="1:12" hidden="1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  <c r="H696" t="str">
        <f>INDEX('Vensim Variables'!$B:$B,MATCH(EPS!$B696,'Vensim Variables'!$A:$A,0))</f>
        <v>g pollutant</v>
      </c>
      <c r="I696" t="str">
        <f t="shared" si="20"/>
        <v>N2O</v>
      </c>
      <c r="J696">
        <f>INDEX(NoSettings!$C:$C,MATCH(EPS!$A696,NoSettings!$A:$A,0))</f>
        <v>0</v>
      </c>
      <c r="K696">
        <f>INDEX(GWP!$C$2:$C$13,MATCH(EPS!I696,GWP!$B$2:$B$13,0))</f>
        <v>265</v>
      </c>
      <c r="L696" s="4">
        <f t="shared" si="21"/>
        <v>0</v>
      </c>
    </row>
    <row r="697" spans="1:12" hidden="1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  <c r="H697" t="str">
        <f>INDEX('Vensim Variables'!$B:$B,MATCH(EPS!$B697,'Vensim Variables'!$A:$A,0))</f>
        <v>g pollutant</v>
      </c>
      <c r="I697" t="str">
        <f t="shared" si="20"/>
        <v>N2O</v>
      </c>
      <c r="J697">
        <f>INDEX(NoSettings!$C:$C,MATCH(EPS!$A697,NoSettings!$A:$A,0))</f>
        <v>0</v>
      </c>
      <c r="K697">
        <f>INDEX(GWP!$C$2:$C$13,MATCH(EPS!I697,GWP!$B$2:$B$13,0))</f>
        <v>265</v>
      </c>
      <c r="L697" s="4">
        <f t="shared" si="21"/>
        <v>0</v>
      </c>
    </row>
    <row r="698" spans="1:12" hidden="1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  <c r="H698" t="str">
        <f>INDEX('Vensim Variables'!$B:$B,MATCH(EPS!$B698,'Vensim Variables'!$A:$A,0))</f>
        <v>g pollutant</v>
      </c>
      <c r="I698" t="str">
        <f t="shared" si="20"/>
        <v>N2O</v>
      </c>
      <c r="J698" t="str">
        <f>INDEX(NoSettings!$C:$C,MATCH(EPS!$A698,NoSettings!$A:$A,0))</f>
        <v>6.92523E+08</v>
      </c>
      <c r="K698">
        <f>INDEX(GWP!$C$2:$C$13,MATCH(EPS!I698,GWP!$B$2:$B$13,0))</f>
        <v>265</v>
      </c>
      <c r="L698" s="4">
        <f t="shared" si="21"/>
        <v>0.18351859500000001</v>
      </c>
    </row>
    <row r="699" spans="1:12" hidden="1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  <c r="H699" t="str">
        <f>INDEX('Vensim Variables'!$B:$B,MATCH(EPS!$B699,'Vensim Variables'!$A:$A,0))</f>
        <v>g pollutant</v>
      </c>
      <c r="I699" t="str">
        <f t="shared" si="20"/>
        <v>N2O</v>
      </c>
      <c r="J699">
        <f>INDEX(NoSettings!$C:$C,MATCH(EPS!$A699,NoSettings!$A:$A,0))</f>
        <v>0</v>
      </c>
      <c r="K699">
        <f>INDEX(GWP!$C$2:$C$13,MATCH(EPS!I699,GWP!$B$2:$B$13,0))</f>
        <v>265</v>
      </c>
      <c r="L699" s="4">
        <f t="shared" si="21"/>
        <v>0</v>
      </c>
    </row>
    <row r="700" spans="1:12" hidden="1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  <c r="H700" t="str">
        <f>INDEX('Vensim Variables'!$B:$B,MATCH(EPS!$B700,'Vensim Variables'!$A:$A,0))</f>
        <v>g pollutant</v>
      </c>
      <c r="I700" t="str">
        <f t="shared" si="20"/>
        <v>N2O</v>
      </c>
      <c r="J700">
        <f>INDEX(NoSettings!$C:$C,MATCH(EPS!$A700,NoSettings!$A:$A,0))</f>
        <v>0</v>
      </c>
      <c r="K700">
        <f>INDEX(GWP!$C$2:$C$13,MATCH(EPS!I700,GWP!$B$2:$B$13,0))</f>
        <v>265</v>
      </c>
      <c r="L700" s="4">
        <f t="shared" si="21"/>
        <v>0</v>
      </c>
    </row>
    <row r="701" spans="1:12" hidden="1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  <c r="H701" t="str">
        <f>INDEX('Vensim Variables'!$B:$B,MATCH(EPS!$B701,'Vensim Variables'!$A:$A,0))</f>
        <v>g pollutant</v>
      </c>
      <c r="I701" t="str">
        <f t="shared" si="20"/>
        <v>N2O</v>
      </c>
      <c r="J701">
        <f>INDEX(NoSettings!$C:$C,MATCH(EPS!$A701,NoSettings!$A:$A,0))</f>
        <v>0</v>
      </c>
      <c r="K701">
        <f>INDEX(GWP!$C$2:$C$13,MATCH(EPS!I701,GWP!$B$2:$B$13,0))</f>
        <v>265</v>
      </c>
      <c r="L701" s="4">
        <f t="shared" si="21"/>
        <v>0</v>
      </c>
    </row>
    <row r="702" spans="1:12" hidden="1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  <c r="H702" t="str">
        <f>INDEX('Vensim Variables'!$B:$B,MATCH(EPS!$B702,'Vensim Variables'!$A:$A,0))</f>
        <v>g pollutant</v>
      </c>
      <c r="I702" t="str">
        <f t="shared" si="20"/>
        <v>F gases</v>
      </c>
      <c r="J702">
        <f>INDEX(NoSettings!$C:$C,MATCH(EPS!$A702,NoSettings!$A:$A,0))</f>
        <v>0</v>
      </c>
      <c r="K702">
        <f>INDEX(GWP!$C$2:$C$13,MATCH(EPS!I702,GWP!$B$2:$B$13,0))</f>
        <v>1</v>
      </c>
      <c r="L702" s="4">
        <f t="shared" si="21"/>
        <v>0</v>
      </c>
    </row>
    <row r="703" spans="1:12" hidden="1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  <c r="H703" t="str">
        <f>INDEX('Vensim Variables'!$B:$B,MATCH(EPS!$B703,'Vensim Variables'!$A:$A,0))</f>
        <v>g pollutant</v>
      </c>
      <c r="I703" t="str">
        <f t="shared" si="20"/>
        <v>F gases</v>
      </c>
      <c r="J703">
        <f>INDEX(NoSettings!$C:$C,MATCH(EPS!$A703,NoSettings!$A:$A,0))</f>
        <v>0</v>
      </c>
      <c r="K703">
        <f>INDEX(GWP!$C$2:$C$13,MATCH(EPS!I703,GWP!$B$2:$B$13,0))</f>
        <v>1</v>
      </c>
      <c r="L703" s="4">
        <f t="shared" si="21"/>
        <v>0</v>
      </c>
    </row>
    <row r="704" spans="1:12" hidden="1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  <c r="H704" t="str">
        <f>INDEX('Vensim Variables'!$B:$B,MATCH(EPS!$B704,'Vensim Variables'!$A:$A,0))</f>
        <v>g pollutant</v>
      </c>
      <c r="I704" t="str">
        <f t="shared" si="20"/>
        <v>F gases</v>
      </c>
      <c r="J704">
        <f>INDEX(NoSettings!$C:$C,MATCH(EPS!$A704,NoSettings!$A:$A,0))</f>
        <v>0</v>
      </c>
      <c r="K704">
        <f>INDEX(GWP!$C$2:$C$13,MATCH(EPS!I704,GWP!$B$2:$B$13,0))</f>
        <v>1</v>
      </c>
      <c r="L704" s="4">
        <f t="shared" si="21"/>
        <v>0</v>
      </c>
    </row>
    <row r="705" spans="1:12" hidden="1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  <c r="H705" t="str">
        <f>INDEX('Vensim Variables'!$B:$B,MATCH(EPS!$B705,'Vensim Variables'!$A:$A,0))</f>
        <v>g pollutant</v>
      </c>
      <c r="I705" t="str">
        <f t="shared" si="20"/>
        <v>F gases</v>
      </c>
      <c r="J705">
        <f>INDEX(NoSettings!$C:$C,MATCH(EPS!$A705,NoSettings!$A:$A,0))</f>
        <v>0</v>
      </c>
      <c r="K705">
        <f>INDEX(GWP!$C$2:$C$13,MATCH(EPS!I705,GWP!$B$2:$B$13,0))</f>
        <v>1</v>
      </c>
      <c r="L705" s="4">
        <f t="shared" si="21"/>
        <v>0</v>
      </c>
    </row>
    <row r="706" spans="1:12" hidden="1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  <c r="H706" t="str">
        <f>INDEX('Vensim Variables'!$B:$B,MATCH(EPS!$B706,'Vensim Variables'!$A:$A,0))</f>
        <v>g pollutant</v>
      </c>
      <c r="I706" t="str">
        <f t="shared" si="20"/>
        <v>F gases</v>
      </c>
      <c r="J706">
        <f>INDEX(NoSettings!$C:$C,MATCH(EPS!$A706,NoSettings!$A:$A,0))</f>
        <v>0</v>
      </c>
      <c r="K706">
        <f>INDEX(GWP!$C$2:$C$13,MATCH(EPS!I706,GWP!$B$2:$B$13,0))</f>
        <v>1</v>
      </c>
      <c r="L706" s="4">
        <f t="shared" si="21"/>
        <v>0</v>
      </c>
    </row>
    <row r="707" spans="1:12" hidden="1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  <c r="H707" t="str">
        <f>INDEX('Vensim Variables'!$B:$B,MATCH(EPS!$B707,'Vensim Variables'!$A:$A,0))</f>
        <v>g pollutant</v>
      </c>
      <c r="I707" t="str">
        <f t="shared" ref="I707:I770" si="22">IF(OR(C707="CO2",C707="CH4",C707="N2O",C707="F gases",C707="VOC",C707="CO",C707="NOx",C707="PM10",C707="PM25",C707="SOx",C707="BC",C707="OC"),C707,IF(OR(D707="CO2",D707="CH4",D707="N2O",D707="F gases",D707="VOC",D707="CO",D707="NOx",D707="PM10",D707="PM25",D707="SOx",D707="BC",D707="OC"),D707,IF(OR(E707="CO2",E707="CH4",E707="N2O",E707="F gases",E707="VOC",E707="CO",E707="NOx",E707="PM10",E707="PM25",E707="SOx",E707="BC",E707="OC"),E707,"NA")))</f>
        <v>F gases</v>
      </c>
      <c r="J707">
        <f>INDEX(NoSettings!$C:$C,MATCH(EPS!$A707,NoSettings!$A:$A,0))</f>
        <v>0</v>
      </c>
      <c r="K707">
        <f>INDEX(GWP!$C$2:$C$13,MATCH(EPS!I707,GWP!$B$2:$B$13,0))</f>
        <v>1</v>
      </c>
      <c r="L707" s="4">
        <f t="shared" ref="L707:L770" si="23">IF(H707="g pollutant",K707*J707/10^12,IF(H707="MMTCO2e",J707,IF(H707="MWh",J707,0)))</f>
        <v>0</v>
      </c>
    </row>
    <row r="708" spans="1:12" hidden="1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  <c r="H708" t="str">
        <f>INDEX('Vensim Variables'!$B:$B,MATCH(EPS!$B708,'Vensim Variables'!$A:$A,0))</f>
        <v>g pollutant</v>
      </c>
      <c r="I708" t="str">
        <f t="shared" si="22"/>
        <v>F gases</v>
      </c>
      <c r="J708">
        <f>INDEX(NoSettings!$C:$C,MATCH(EPS!$A708,NoSettings!$A:$A,0))</f>
        <v>0</v>
      </c>
      <c r="K708">
        <f>INDEX(GWP!$C$2:$C$13,MATCH(EPS!I708,GWP!$B$2:$B$13,0))</f>
        <v>1</v>
      </c>
      <c r="L708" s="4">
        <f t="shared" si="23"/>
        <v>0</v>
      </c>
    </row>
    <row r="709" spans="1:12" hidden="1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  <c r="H709" t="str">
        <f>INDEX('Vensim Variables'!$B:$B,MATCH(EPS!$B709,'Vensim Variables'!$A:$A,0))</f>
        <v>g pollutant</v>
      </c>
      <c r="I709" t="str">
        <f t="shared" si="22"/>
        <v>F gases</v>
      </c>
      <c r="J709">
        <f>INDEX(NoSettings!$C:$C,MATCH(EPS!$A709,NoSettings!$A:$A,0))</f>
        <v>0</v>
      </c>
      <c r="K709">
        <f>INDEX(GWP!$C$2:$C$13,MATCH(EPS!I709,GWP!$B$2:$B$13,0))</f>
        <v>1</v>
      </c>
      <c r="L709" s="4">
        <f t="shared" si="23"/>
        <v>0</v>
      </c>
    </row>
    <row r="710" spans="1:12" hidden="1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  <c r="H710" t="str">
        <f>INDEX('Vensim Variables'!$B:$B,MATCH(EPS!$B710,'Vensim Variables'!$A:$A,0))</f>
        <v>g pollutant</v>
      </c>
      <c r="I710" t="str">
        <f t="shared" si="22"/>
        <v>F gases</v>
      </c>
      <c r="J710">
        <f>INDEX(NoSettings!$C:$C,MATCH(EPS!$A710,NoSettings!$A:$A,0))</f>
        <v>0</v>
      </c>
      <c r="K710">
        <f>INDEX(GWP!$C$2:$C$13,MATCH(EPS!I710,GWP!$B$2:$B$13,0))</f>
        <v>1</v>
      </c>
      <c r="L710" s="4">
        <f t="shared" si="23"/>
        <v>0</v>
      </c>
    </row>
    <row r="711" spans="1:12" hidden="1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  <c r="H711" t="str">
        <f>INDEX('Vensim Variables'!$B:$B,MATCH(EPS!$B711,'Vensim Variables'!$A:$A,0))</f>
        <v>g pollutant</v>
      </c>
      <c r="I711" t="str">
        <f t="shared" si="22"/>
        <v>F gases</v>
      </c>
      <c r="J711">
        <f>INDEX(NoSettings!$C:$C,MATCH(EPS!$A711,NoSettings!$A:$A,0))</f>
        <v>0</v>
      </c>
      <c r="K711">
        <f>INDEX(GWP!$C$2:$C$13,MATCH(EPS!I711,GWP!$B$2:$B$13,0))</f>
        <v>1</v>
      </c>
      <c r="L711" s="4">
        <f t="shared" si="23"/>
        <v>0</v>
      </c>
    </row>
    <row r="712" spans="1:12" hidden="1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  <c r="H712" t="str">
        <f>INDEX('Vensim Variables'!$B:$B,MATCH(EPS!$B712,'Vensim Variables'!$A:$A,0))</f>
        <v>g pollutant</v>
      </c>
      <c r="I712" t="str">
        <f t="shared" si="22"/>
        <v>F gases</v>
      </c>
      <c r="J712">
        <f>INDEX(NoSettings!$C:$C,MATCH(EPS!$A712,NoSettings!$A:$A,0))</f>
        <v>0</v>
      </c>
      <c r="K712">
        <f>INDEX(GWP!$C$2:$C$13,MATCH(EPS!I712,GWP!$B$2:$B$13,0))</f>
        <v>1</v>
      </c>
      <c r="L712" s="4">
        <f t="shared" si="23"/>
        <v>0</v>
      </c>
    </row>
    <row r="713" spans="1:12" hidden="1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  <c r="H713" t="str">
        <f>INDEX('Vensim Variables'!$B:$B,MATCH(EPS!$B713,'Vensim Variables'!$A:$A,0))</f>
        <v>g pollutant</v>
      </c>
      <c r="I713" t="str">
        <f t="shared" si="22"/>
        <v>F gases</v>
      </c>
      <c r="J713">
        <f>INDEX(NoSettings!$C:$C,MATCH(EPS!$A713,NoSettings!$A:$A,0))</f>
        <v>0</v>
      </c>
      <c r="K713">
        <f>INDEX(GWP!$C$2:$C$13,MATCH(EPS!I713,GWP!$B$2:$B$13,0))</f>
        <v>1</v>
      </c>
      <c r="L713" s="4">
        <f t="shared" si="23"/>
        <v>0</v>
      </c>
    </row>
    <row r="714" spans="1:12" hidden="1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  <c r="H714" t="str">
        <f>INDEX('Vensim Variables'!$B:$B,MATCH(EPS!$B714,'Vensim Variables'!$A:$A,0))</f>
        <v>g pollutant</v>
      </c>
      <c r="I714" t="str">
        <f t="shared" si="22"/>
        <v>F gases</v>
      </c>
      <c r="J714">
        <f>INDEX(NoSettings!$C:$C,MATCH(EPS!$A714,NoSettings!$A:$A,0))</f>
        <v>0</v>
      </c>
      <c r="K714">
        <f>INDEX(GWP!$C$2:$C$13,MATCH(EPS!I714,GWP!$B$2:$B$13,0))</f>
        <v>1</v>
      </c>
      <c r="L714" s="4">
        <f t="shared" si="23"/>
        <v>0</v>
      </c>
    </row>
    <row r="715" spans="1:12" hidden="1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  <c r="H715" t="str">
        <f>INDEX('Vensim Variables'!$B:$B,MATCH(EPS!$B715,'Vensim Variables'!$A:$A,0))</f>
        <v>g pollutant</v>
      </c>
      <c r="I715" t="str">
        <f t="shared" si="22"/>
        <v>F gases</v>
      </c>
      <c r="J715">
        <f>INDEX(NoSettings!$C:$C,MATCH(EPS!$A715,NoSettings!$A:$A,0))</f>
        <v>0</v>
      </c>
      <c r="K715">
        <f>INDEX(GWP!$C$2:$C$13,MATCH(EPS!I715,GWP!$B$2:$B$13,0))</f>
        <v>1</v>
      </c>
      <c r="L715" s="4">
        <f t="shared" si="23"/>
        <v>0</v>
      </c>
    </row>
    <row r="716" spans="1:12" hidden="1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  <c r="H716" t="str">
        <f>INDEX('Vensim Variables'!$B:$B,MATCH(EPS!$B716,'Vensim Variables'!$A:$A,0))</f>
        <v>g pollutant</v>
      </c>
      <c r="I716" t="str">
        <f t="shared" si="22"/>
        <v>F gases</v>
      </c>
      <c r="J716">
        <f>INDEX(NoSettings!$C:$C,MATCH(EPS!$A716,NoSettings!$A:$A,0))</f>
        <v>0</v>
      </c>
      <c r="K716">
        <f>INDEX(GWP!$C$2:$C$13,MATCH(EPS!I716,GWP!$B$2:$B$13,0))</f>
        <v>1</v>
      </c>
      <c r="L716" s="4">
        <f t="shared" si="23"/>
        <v>0</v>
      </c>
    </row>
    <row r="717" spans="1:12" hidden="1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  <c r="H717" t="str">
        <f>INDEX('Vensim Variables'!$B:$B,MATCH(EPS!$B717,'Vensim Variables'!$A:$A,0))</f>
        <v>g pollutant</v>
      </c>
      <c r="I717" t="str">
        <f t="shared" si="22"/>
        <v>F gases</v>
      </c>
      <c r="J717">
        <f>INDEX(NoSettings!$C:$C,MATCH(EPS!$A717,NoSettings!$A:$A,0))</f>
        <v>0</v>
      </c>
      <c r="K717">
        <f>INDEX(GWP!$C$2:$C$13,MATCH(EPS!I717,GWP!$B$2:$B$13,0))</f>
        <v>1</v>
      </c>
      <c r="L717" s="4">
        <f t="shared" si="23"/>
        <v>0</v>
      </c>
    </row>
    <row r="718" spans="1:12" hidden="1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  <c r="H718" t="str">
        <f>INDEX('Vensim Variables'!$B:$B,MATCH(EPS!$B718,'Vensim Variables'!$A:$A,0))</f>
        <v>g pollutant</v>
      </c>
      <c r="I718" t="str">
        <f t="shared" si="22"/>
        <v>F gases</v>
      </c>
      <c r="J718">
        <f>INDEX(NoSettings!$C:$C,MATCH(EPS!$A718,NoSettings!$A:$A,0))</f>
        <v>0</v>
      </c>
      <c r="K718">
        <f>INDEX(GWP!$C$2:$C$13,MATCH(EPS!I718,GWP!$B$2:$B$13,0))</f>
        <v>1</v>
      </c>
      <c r="L718" s="4">
        <f t="shared" si="23"/>
        <v>0</v>
      </c>
    </row>
    <row r="719" spans="1:12" hidden="1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  <c r="H719" t="str">
        <f>INDEX('Vensim Variables'!$B:$B,MATCH(EPS!$B719,'Vensim Variables'!$A:$A,0))</f>
        <v>g pollutant</v>
      </c>
      <c r="I719" t="str">
        <f t="shared" si="22"/>
        <v>F gases</v>
      </c>
      <c r="J719">
        <f>INDEX(NoSettings!$C:$C,MATCH(EPS!$A719,NoSettings!$A:$A,0))</f>
        <v>0</v>
      </c>
      <c r="K719">
        <f>INDEX(GWP!$C$2:$C$13,MATCH(EPS!I719,GWP!$B$2:$B$13,0))</f>
        <v>1</v>
      </c>
      <c r="L719" s="4">
        <f t="shared" si="23"/>
        <v>0</v>
      </c>
    </row>
    <row r="720" spans="1:12" hidden="1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  <c r="H720" t="str">
        <f>INDEX('Vensim Variables'!$B:$B,MATCH(EPS!$B720,'Vensim Variables'!$A:$A,0))</f>
        <v>g pollutant</v>
      </c>
      <c r="I720" t="str">
        <f t="shared" si="22"/>
        <v>F gases</v>
      </c>
      <c r="J720">
        <f>INDEX(NoSettings!$C:$C,MATCH(EPS!$A720,NoSettings!$A:$A,0))</f>
        <v>0</v>
      </c>
      <c r="K720">
        <f>INDEX(GWP!$C$2:$C$13,MATCH(EPS!I720,GWP!$B$2:$B$13,0))</f>
        <v>1</v>
      </c>
      <c r="L720" s="4">
        <f t="shared" si="23"/>
        <v>0</v>
      </c>
    </row>
    <row r="721" spans="1:12" hidden="1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  <c r="H721" t="str">
        <f>INDEX('Vensim Variables'!$B:$B,MATCH(EPS!$B721,'Vensim Variables'!$A:$A,0))</f>
        <v>g pollutant</v>
      </c>
      <c r="I721" t="str">
        <f t="shared" si="22"/>
        <v>F gases</v>
      </c>
      <c r="J721">
        <f>INDEX(NoSettings!$C:$C,MATCH(EPS!$A721,NoSettings!$A:$A,0))</f>
        <v>0</v>
      </c>
      <c r="K721">
        <f>INDEX(GWP!$C$2:$C$13,MATCH(EPS!I721,GWP!$B$2:$B$13,0))</f>
        <v>1</v>
      </c>
      <c r="L721" s="4">
        <f t="shared" si="23"/>
        <v>0</v>
      </c>
    </row>
    <row r="722" spans="1:12" hidden="1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  <c r="H722" t="str">
        <f>INDEX('Vensim Variables'!$B:$B,MATCH(EPS!$B722,'Vensim Variables'!$A:$A,0))</f>
        <v>g pollutant</v>
      </c>
      <c r="I722" t="str">
        <f t="shared" si="22"/>
        <v>CO2</v>
      </c>
      <c r="J722">
        <f>INDEX(NoSettings!$C:$C,MATCH(EPS!$A722,NoSettings!$A:$A,0))</f>
        <v>0</v>
      </c>
      <c r="K722">
        <f>INDEX(GWP!$C$2:$C$13,MATCH(EPS!I722,GWP!$B$2:$B$13,0))</f>
        <v>1</v>
      </c>
      <c r="L722" s="4">
        <f t="shared" si="23"/>
        <v>0</v>
      </c>
    </row>
    <row r="723" spans="1:12" hidden="1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  <c r="H723" t="str">
        <f>INDEX('Vensim Variables'!$B:$B,MATCH(EPS!$B723,'Vensim Variables'!$A:$A,0))</f>
        <v>g pollutant</v>
      </c>
      <c r="I723" t="str">
        <f t="shared" si="22"/>
        <v>CO2</v>
      </c>
      <c r="J723">
        <f>INDEX(NoSettings!$C:$C,MATCH(EPS!$A723,NoSettings!$A:$A,0))</f>
        <v>0</v>
      </c>
      <c r="K723">
        <f>INDEX(GWP!$C$2:$C$13,MATCH(EPS!I723,GWP!$B$2:$B$13,0))</f>
        <v>1</v>
      </c>
      <c r="L723" s="4">
        <f t="shared" si="23"/>
        <v>0</v>
      </c>
    </row>
    <row r="724" spans="1:12" hidden="1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  <c r="H724" t="str">
        <f>INDEX('Vensim Variables'!$B:$B,MATCH(EPS!$B724,'Vensim Variables'!$A:$A,0))</f>
        <v>g pollutant</v>
      </c>
      <c r="I724" t="str">
        <f t="shared" si="22"/>
        <v>CO2</v>
      </c>
      <c r="J724">
        <f>INDEX(NoSettings!$C:$C,MATCH(EPS!$A724,NoSettings!$A:$A,0))</f>
        <v>0</v>
      </c>
      <c r="K724">
        <f>INDEX(GWP!$C$2:$C$13,MATCH(EPS!I724,GWP!$B$2:$B$13,0))</f>
        <v>1</v>
      </c>
      <c r="L724" s="4">
        <f t="shared" si="23"/>
        <v>0</v>
      </c>
    </row>
    <row r="725" spans="1:12" hidden="1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  <c r="H725" t="str">
        <f>INDEX('Vensim Variables'!$B:$B,MATCH(EPS!$B725,'Vensim Variables'!$A:$A,0))</f>
        <v>g pollutant</v>
      </c>
      <c r="I725" t="str">
        <f t="shared" si="22"/>
        <v>CO2</v>
      </c>
      <c r="J725" t="str">
        <f>INDEX(NoSettings!$C:$C,MATCH(EPS!$A725,NoSettings!$A:$A,0))</f>
        <v>1.25554E+12</v>
      </c>
      <c r="K725">
        <f>INDEX(GWP!$C$2:$C$13,MATCH(EPS!I725,GWP!$B$2:$B$13,0))</f>
        <v>1</v>
      </c>
      <c r="L725" s="4">
        <f t="shared" si="23"/>
        <v>1.2555400000000001</v>
      </c>
    </row>
    <row r="726" spans="1:12" hidden="1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  <c r="H726" t="str">
        <f>INDEX('Vensim Variables'!$B:$B,MATCH(EPS!$B726,'Vensim Variables'!$A:$A,0))</f>
        <v>g pollutant</v>
      </c>
      <c r="I726" t="str">
        <f t="shared" si="22"/>
        <v>CO2</v>
      </c>
      <c r="J726">
        <f>INDEX(NoSettings!$C:$C,MATCH(EPS!$A726,NoSettings!$A:$A,0))</f>
        <v>0</v>
      </c>
      <c r="K726">
        <f>INDEX(GWP!$C$2:$C$13,MATCH(EPS!I726,GWP!$B$2:$B$13,0))</f>
        <v>1</v>
      </c>
      <c r="L726" s="4">
        <f t="shared" si="23"/>
        <v>0</v>
      </c>
    </row>
    <row r="727" spans="1:12" hidden="1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  <c r="H727" t="str">
        <f>INDEX('Vensim Variables'!$B:$B,MATCH(EPS!$B727,'Vensim Variables'!$A:$A,0))</f>
        <v>g pollutant</v>
      </c>
      <c r="I727" t="str">
        <f t="shared" si="22"/>
        <v>CO2</v>
      </c>
      <c r="J727">
        <f>INDEX(NoSettings!$C:$C,MATCH(EPS!$A727,NoSettings!$A:$A,0))</f>
        <v>0</v>
      </c>
      <c r="K727">
        <f>INDEX(GWP!$C$2:$C$13,MATCH(EPS!I727,GWP!$B$2:$B$13,0))</f>
        <v>1</v>
      </c>
      <c r="L727" s="4">
        <f t="shared" si="23"/>
        <v>0</v>
      </c>
    </row>
    <row r="728" spans="1:12" hidden="1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  <c r="H728" t="str">
        <f>INDEX('Vensim Variables'!$B:$B,MATCH(EPS!$B728,'Vensim Variables'!$A:$A,0))</f>
        <v>g pollutant</v>
      </c>
      <c r="I728" t="str">
        <f t="shared" si="22"/>
        <v>CO2</v>
      </c>
      <c r="J728">
        <f>INDEX(NoSettings!$C:$C,MATCH(EPS!$A728,NoSettings!$A:$A,0))</f>
        <v>0</v>
      </c>
      <c r="K728">
        <f>INDEX(GWP!$C$2:$C$13,MATCH(EPS!I728,GWP!$B$2:$B$13,0))</f>
        <v>1</v>
      </c>
      <c r="L728" s="4">
        <f t="shared" si="23"/>
        <v>0</v>
      </c>
    </row>
    <row r="729" spans="1:12" hidden="1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  <c r="H729" t="str">
        <f>INDEX('Vensim Variables'!$B:$B,MATCH(EPS!$B729,'Vensim Variables'!$A:$A,0))</f>
        <v>g pollutant</v>
      </c>
      <c r="I729" t="str">
        <f t="shared" si="22"/>
        <v>CO2</v>
      </c>
      <c r="J729">
        <f>INDEX(NoSettings!$C:$C,MATCH(EPS!$A729,NoSettings!$A:$A,0))</f>
        <v>0</v>
      </c>
      <c r="K729">
        <f>INDEX(GWP!$C$2:$C$13,MATCH(EPS!I729,GWP!$B$2:$B$13,0))</f>
        <v>1</v>
      </c>
      <c r="L729" s="4">
        <f t="shared" si="23"/>
        <v>0</v>
      </c>
    </row>
    <row r="730" spans="1:12" hidden="1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  <c r="H730" t="str">
        <f>INDEX('Vensim Variables'!$B:$B,MATCH(EPS!$B730,'Vensim Variables'!$A:$A,0))</f>
        <v>g pollutant</v>
      </c>
      <c r="I730" t="str">
        <f t="shared" si="22"/>
        <v>CO2</v>
      </c>
      <c r="J730">
        <f>INDEX(NoSettings!$C:$C,MATCH(EPS!$A730,NoSettings!$A:$A,0))</f>
        <v>0</v>
      </c>
      <c r="K730">
        <f>INDEX(GWP!$C$2:$C$13,MATCH(EPS!I730,GWP!$B$2:$B$13,0))</f>
        <v>1</v>
      </c>
      <c r="L730" s="4">
        <f t="shared" si="23"/>
        <v>0</v>
      </c>
    </row>
    <row r="731" spans="1:12" hidden="1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  <c r="H731" t="str">
        <f>INDEX('Vensim Variables'!$B:$B,MATCH(EPS!$B731,'Vensim Variables'!$A:$A,0))</f>
        <v>g pollutant</v>
      </c>
      <c r="I731" t="str">
        <f t="shared" si="22"/>
        <v>CO2</v>
      </c>
      <c r="J731">
        <f>INDEX(NoSettings!$C:$C,MATCH(EPS!$A731,NoSettings!$A:$A,0))</f>
        <v>0</v>
      </c>
      <c r="K731">
        <f>INDEX(GWP!$C$2:$C$13,MATCH(EPS!I731,GWP!$B$2:$B$13,0))</f>
        <v>1</v>
      </c>
      <c r="L731" s="4">
        <f t="shared" si="23"/>
        <v>0</v>
      </c>
    </row>
    <row r="732" spans="1:12" hidden="1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  <c r="H732" t="str">
        <f>INDEX('Vensim Variables'!$B:$B,MATCH(EPS!$B732,'Vensim Variables'!$A:$A,0))</f>
        <v>g pollutant</v>
      </c>
      <c r="I732" t="str">
        <f t="shared" si="22"/>
        <v>CO2</v>
      </c>
      <c r="J732">
        <f>INDEX(NoSettings!$C:$C,MATCH(EPS!$A732,NoSettings!$A:$A,0))</f>
        <v>0</v>
      </c>
      <c r="K732">
        <f>INDEX(GWP!$C$2:$C$13,MATCH(EPS!I732,GWP!$B$2:$B$13,0))</f>
        <v>1</v>
      </c>
      <c r="L732" s="4">
        <f t="shared" si="23"/>
        <v>0</v>
      </c>
    </row>
    <row r="733" spans="1:12" hidden="1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  <c r="H733" t="str">
        <f>INDEX('Vensim Variables'!$B:$B,MATCH(EPS!$B733,'Vensim Variables'!$A:$A,0))</f>
        <v>g pollutant</v>
      </c>
      <c r="I733" t="str">
        <f t="shared" si="22"/>
        <v>CO2</v>
      </c>
      <c r="J733">
        <f>INDEX(NoSettings!$C:$C,MATCH(EPS!$A733,NoSettings!$A:$A,0))</f>
        <v>0</v>
      </c>
      <c r="K733">
        <f>INDEX(GWP!$C$2:$C$13,MATCH(EPS!I733,GWP!$B$2:$B$13,0))</f>
        <v>1</v>
      </c>
      <c r="L733" s="4">
        <f t="shared" si="23"/>
        <v>0</v>
      </c>
    </row>
    <row r="734" spans="1:12" hidden="1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  <c r="H734" t="str">
        <f>INDEX('Vensim Variables'!$B:$B,MATCH(EPS!$B734,'Vensim Variables'!$A:$A,0))</f>
        <v>g pollutant</v>
      </c>
      <c r="I734" t="str">
        <f t="shared" si="22"/>
        <v>CO2</v>
      </c>
      <c r="J734">
        <f>INDEX(NoSettings!$C:$C,MATCH(EPS!$A734,NoSettings!$A:$A,0))</f>
        <v>0</v>
      </c>
      <c r="K734">
        <f>INDEX(GWP!$C$2:$C$13,MATCH(EPS!I734,GWP!$B$2:$B$13,0))</f>
        <v>1</v>
      </c>
      <c r="L734" s="4">
        <f t="shared" si="23"/>
        <v>0</v>
      </c>
    </row>
    <row r="735" spans="1:12" hidden="1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  <c r="H735" t="str">
        <f>INDEX('Vensim Variables'!$B:$B,MATCH(EPS!$B735,'Vensim Variables'!$A:$A,0))</f>
        <v>g pollutant</v>
      </c>
      <c r="I735" t="str">
        <f t="shared" si="22"/>
        <v>CO2</v>
      </c>
      <c r="J735" t="str">
        <f>INDEX(NoSettings!$C:$C,MATCH(EPS!$A735,NoSettings!$A:$A,0))</f>
        <v>3.51776E+13</v>
      </c>
      <c r="K735">
        <f>INDEX(GWP!$C$2:$C$13,MATCH(EPS!I735,GWP!$B$2:$B$13,0))</f>
        <v>1</v>
      </c>
      <c r="L735" s="4">
        <f t="shared" si="23"/>
        <v>35.177599999999998</v>
      </c>
    </row>
    <row r="736" spans="1:12" hidden="1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  <c r="H736" t="str">
        <f>INDEX('Vensim Variables'!$B:$B,MATCH(EPS!$B736,'Vensim Variables'!$A:$A,0))</f>
        <v>g pollutant</v>
      </c>
      <c r="I736" t="str">
        <f t="shared" si="22"/>
        <v>CO2</v>
      </c>
      <c r="J736">
        <f>INDEX(NoSettings!$C:$C,MATCH(EPS!$A736,NoSettings!$A:$A,0))</f>
        <v>0</v>
      </c>
      <c r="K736">
        <f>INDEX(GWP!$C$2:$C$13,MATCH(EPS!I736,GWP!$B$2:$B$13,0))</f>
        <v>1</v>
      </c>
      <c r="L736" s="4">
        <f t="shared" si="23"/>
        <v>0</v>
      </c>
    </row>
    <row r="737" spans="1:12" hidden="1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  <c r="H737" t="str">
        <f>INDEX('Vensim Variables'!$B:$B,MATCH(EPS!$B737,'Vensim Variables'!$A:$A,0))</f>
        <v>g pollutant</v>
      </c>
      <c r="I737" t="str">
        <f t="shared" si="22"/>
        <v>CO2</v>
      </c>
      <c r="J737">
        <f>INDEX(NoSettings!$C:$C,MATCH(EPS!$A737,NoSettings!$A:$A,0))</f>
        <v>0</v>
      </c>
      <c r="K737">
        <f>INDEX(GWP!$C$2:$C$13,MATCH(EPS!I737,GWP!$B$2:$B$13,0))</f>
        <v>1</v>
      </c>
      <c r="L737" s="4">
        <f t="shared" si="23"/>
        <v>0</v>
      </c>
    </row>
    <row r="738" spans="1:12" hidden="1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  <c r="H738" t="str">
        <f>INDEX('Vensim Variables'!$B:$B,MATCH(EPS!$B738,'Vensim Variables'!$A:$A,0))</f>
        <v>g pollutant</v>
      </c>
      <c r="I738" t="str">
        <f t="shared" si="22"/>
        <v>CO2</v>
      </c>
      <c r="J738">
        <f>INDEX(NoSettings!$C:$C,MATCH(EPS!$A738,NoSettings!$A:$A,0))</f>
        <v>0</v>
      </c>
      <c r="K738">
        <f>INDEX(GWP!$C$2:$C$13,MATCH(EPS!I738,GWP!$B$2:$B$13,0))</f>
        <v>1</v>
      </c>
      <c r="L738" s="4">
        <f t="shared" si="23"/>
        <v>0</v>
      </c>
    </row>
    <row r="739" spans="1:12" hidden="1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  <c r="H739" t="str">
        <f>INDEX('Vensim Variables'!$B:$B,MATCH(EPS!$B739,'Vensim Variables'!$A:$A,0))</f>
        <v>g pollutant</v>
      </c>
      <c r="I739" t="str">
        <f t="shared" si="22"/>
        <v>CO2</v>
      </c>
      <c r="J739">
        <f>INDEX(NoSettings!$C:$C,MATCH(EPS!$A739,NoSettings!$A:$A,0))</f>
        <v>0</v>
      </c>
      <c r="K739">
        <f>INDEX(GWP!$C$2:$C$13,MATCH(EPS!I739,GWP!$B$2:$B$13,0))</f>
        <v>1</v>
      </c>
      <c r="L739" s="4">
        <f t="shared" si="23"/>
        <v>0</v>
      </c>
    </row>
    <row r="740" spans="1:12" hidden="1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  <c r="H740" t="str">
        <f>INDEX('Vensim Variables'!$B:$B,MATCH(EPS!$B740,'Vensim Variables'!$A:$A,0))</f>
        <v>g pollutant</v>
      </c>
      <c r="I740" t="str">
        <f t="shared" si="22"/>
        <v>CO2</v>
      </c>
      <c r="J740">
        <f>INDEX(NoSettings!$C:$C,MATCH(EPS!$A740,NoSettings!$A:$A,0))</f>
        <v>0</v>
      </c>
      <c r="K740">
        <f>INDEX(GWP!$C$2:$C$13,MATCH(EPS!I740,GWP!$B$2:$B$13,0))</f>
        <v>1</v>
      </c>
      <c r="L740" s="4">
        <f t="shared" si="23"/>
        <v>0</v>
      </c>
    </row>
    <row r="741" spans="1:12" hidden="1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  <c r="H741" t="str">
        <f>INDEX('Vensim Variables'!$B:$B,MATCH(EPS!$B741,'Vensim Variables'!$A:$A,0))</f>
        <v>g pollutant</v>
      </c>
      <c r="I741" t="str">
        <f t="shared" si="22"/>
        <v>CO2</v>
      </c>
      <c r="J741">
        <f>INDEX(NoSettings!$C:$C,MATCH(EPS!$A741,NoSettings!$A:$A,0))</f>
        <v>0</v>
      </c>
      <c r="K741">
        <f>INDEX(GWP!$C$2:$C$13,MATCH(EPS!I741,GWP!$B$2:$B$13,0))</f>
        <v>1</v>
      </c>
      <c r="L741" s="4">
        <f t="shared" si="23"/>
        <v>0</v>
      </c>
    </row>
    <row r="742" spans="1:12" hidden="1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  <c r="H742" t="str">
        <f>INDEX('Vensim Variables'!$B:$B,MATCH(EPS!$B742,'Vensim Variables'!$A:$A,0))</f>
        <v>g pollutant</v>
      </c>
      <c r="I742" t="str">
        <f t="shared" si="22"/>
        <v>VOC</v>
      </c>
      <c r="J742">
        <f>INDEX(NoSettings!$C:$C,MATCH(EPS!$A742,NoSettings!$A:$A,0))</f>
        <v>0</v>
      </c>
      <c r="K742">
        <f>INDEX(GWP!$C$2:$C$13,MATCH(EPS!I742,GWP!$B$2:$B$13,0))</f>
        <v>0</v>
      </c>
      <c r="L742" s="4">
        <f t="shared" si="23"/>
        <v>0</v>
      </c>
    </row>
    <row r="743" spans="1:12" hidden="1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  <c r="H743" t="str">
        <f>INDEX('Vensim Variables'!$B:$B,MATCH(EPS!$B743,'Vensim Variables'!$A:$A,0))</f>
        <v>g pollutant</v>
      </c>
      <c r="I743" t="str">
        <f t="shared" si="22"/>
        <v>VOC</v>
      </c>
      <c r="J743">
        <f>INDEX(NoSettings!$C:$C,MATCH(EPS!$A743,NoSettings!$A:$A,0))</f>
        <v>0</v>
      </c>
      <c r="K743">
        <f>INDEX(GWP!$C$2:$C$13,MATCH(EPS!I743,GWP!$B$2:$B$13,0))</f>
        <v>0</v>
      </c>
      <c r="L743" s="4">
        <f t="shared" si="23"/>
        <v>0</v>
      </c>
    </row>
    <row r="744" spans="1:12" hidden="1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  <c r="H744" t="str">
        <f>INDEX('Vensim Variables'!$B:$B,MATCH(EPS!$B744,'Vensim Variables'!$A:$A,0))</f>
        <v>g pollutant</v>
      </c>
      <c r="I744" t="str">
        <f t="shared" si="22"/>
        <v>VOC</v>
      </c>
      <c r="J744">
        <f>INDEX(NoSettings!$C:$C,MATCH(EPS!$A744,NoSettings!$A:$A,0))</f>
        <v>0</v>
      </c>
      <c r="K744">
        <f>INDEX(GWP!$C$2:$C$13,MATCH(EPS!I744,GWP!$B$2:$B$13,0))</f>
        <v>0</v>
      </c>
      <c r="L744" s="4">
        <f t="shared" si="23"/>
        <v>0</v>
      </c>
    </row>
    <row r="745" spans="1:12" hidden="1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  <c r="H745" t="str">
        <f>INDEX('Vensim Variables'!$B:$B,MATCH(EPS!$B745,'Vensim Variables'!$A:$A,0))</f>
        <v>g pollutant</v>
      </c>
      <c r="I745" t="str">
        <f t="shared" si="22"/>
        <v>VOC</v>
      </c>
      <c r="J745" t="str">
        <f>INDEX(NoSettings!$C:$C,MATCH(EPS!$A745,NoSettings!$A:$A,0))</f>
        <v>8.0146E+08</v>
      </c>
      <c r="K745">
        <f>INDEX(GWP!$C$2:$C$13,MATCH(EPS!I745,GWP!$B$2:$B$13,0))</f>
        <v>0</v>
      </c>
      <c r="L745" s="4">
        <f t="shared" si="23"/>
        <v>0</v>
      </c>
    </row>
    <row r="746" spans="1:12" hidden="1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  <c r="H746" t="str">
        <f>INDEX('Vensim Variables'!$B:$B,MATCH(EPS!$B746,'Vensim Variables'!$A:$A,0))</f>
        <v>g pollutant</v>
      </c>
      <c r="I746" t="str">
        <f t="shared" si="22"/>
        <v>VOC</v>
      </c>
      <c r="J746">
        <f>INDEX(NoSettings!$C:$C,MATCH(EPS!$A746,NoSettings!$A:$A,0))</f>
        <v>0</v>
      </c>
      <c r="K746">
        <f>INDEX(GWP!$C$2:$C$13,MATCH(EPS!I746,GWP!$B$2:$B$13,0))</f>
        <v>0</v>
      </c>
      <c r="L746" s="4">
        <f t="shared" si="23"/>
        <v>0</v>
      </c>
    </row>
    <row r="747" spans="1:12" hidden="1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  <c r="H747" t="str">
        <f>INDEX('Vensim Variables'!$B:$B,MATCH(EPS!$B747,'Vensim Variables'!$A:$A,0))</f>
        <v>g pollutant</v>
      </c>
      <c r="I747" t="str">
        <f t="shared" si="22"/>
        <v>VOC</v>
      </c>
      <c r="J747">
        <f>INDEX(NoSettings!$C:$C,MATCH(EPS!$A747,NoSettings!$A:$A,0))</f>
        <v>0</v>
      </c>
      <c r="K747">
        <f>INDEX(GWP!$C$2:$C$13,MATCH(EPS!I747,GWP!$B$2:$B$13,0))</f>
        <v>0</v>
      </c>
      <c r="L747" s="4">
        <f t="shared" si="23"/>
        <v>0</v>
      </c>
    </row>
    <row r="748" spans="1:12" hidden="1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  <c r="H748" t="str">
        <f>INDEX('Vensim Variables'!$B:$B,MATCH(EPS!$B748,'Vensim Variables'!$A:$A,0))</f>
        <v>g pollutant</v>
      </c>
      <c r="I748" t="str">
        <f t="shared" si="22"/>
        <v>VOC</v>
      </c>
      <c r="J748">
        <f>INDEX(NoSettings!$C:$C,MATCH(EPS!$A748,NoSettings!$A:$A,0))</f>
        <v>0</v>
      </c>
      <c r="K748">
        <f>INDEX(GWP!$C$2:$C$13,MATCH(EPS!I748,GWP!$B$2:$B$13,0))</f>
        <v>0</v>
      </c>
      <c r="L748" s="4">
        <f t="shared" si="23"/>
        <v>0</v>
      </c>
    </row>
    <row r="749" spans="1:12" hidden="1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  <c r="H749" t="str">
        <f>INDEX('Vensim Variables'!$B:$B,MATCH(EPS!$B749,'Vensim Variables'!$A:$A,0))</f>
        <v>g pollutant</v>
      </c>
      <c r="I749" t="str">
        <f t="shared" si="22"/>
        <v>VOC</v>
      </c>
      <c r="J749">
        <f>INDEX(NoSettings!$C:$C,MATCH(EPS!$A749,NoSettings!$A:$A,0))</f>
        <v>0</v>
      </c>
      <c r="K749">
        <f>INDEX(GWP!$C$2:$C$13,MATCH(EPS!I749,GWP!$B$2:$B$13,0))</f>
        <v>0</v>
      </c>
      <c r="L749" s="4">
        <f t="shared" si="23"/>
        <v>0</v>
      </c>
    </row>
    <row r="750" spans="1:12" hidden="1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  <c r="H750" t="str">
        <f>INDEX('Vensim Variables'!$B:$B,MATCH(EPS!$B750,'Vensim Variables'!$A:$A,0))</f>
        <v>g pollutant</v>
      </c>
      <c r="I750" t="str">
        <f t="shared" si="22"/>
        <v>VOC</v>
      </c>
      <c r="J750">
        <f>INDEX(NoSettings!$C:$C,MATCH(EPS!$A750,NoSettings!$A:$A,0))</f>
        <v>0</v>
      </c>
      <c r="K750">
        <f>INDEX(GWP!$C$2:$C$13,MATCH(EPS!I750,GWP!$B$2:$B$13,0))</f>
        <v>0</v>
      </c>
      <c r="L750" s="4">
        <f t="shared" si="23"/>
        <v>0</v>
      </c>
    </row>
    <row r="751" spans="1:12" hidden="1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  <c r="H751" t="str">
        <f>INDEX('Vensim Variables'!$B:$B,MATCH(EPS!$B751,'Vensim Variables'!$A:$A,0))</f>
        <v>g pollutant</v>
      </c>
      <c r="I751" t="str">
        <f t="shared" si="22"/>
        <v>VOC</v>
      </c>
      <c r="J751">
        <f>INDEX(NoSettings!$C:$C,MATCH(EPS!$A751,NoSettings!$A:$A,0))</f>
        <v>0</v>
      </c>
      <c r="K751">
        <f>INDEX(GWP!$C$2:$C$13,MATCH(EPS!I751,GWP!$B$2:$B$13,0))</f>
        <v>0</v>
      </c>
      <c r="L751" s="4">
        <f t="shared" si="23"/>
        <v>0</v>
      </c>
    </row>
    <row r="752" spans="1:12" hidden="1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  <c r="H752" t="str">
        <f>INDEX('Vensim Variables'!$B:$B,MATCH(EPS!$B752,'Vensim Variables'!$A:$A,0))</f>
        <v>g pollutant</v>
      </c>
      <c r="I752" t="str">
        <f t="shared" si="22"/>
        <v>VOC</v>
      </c>
      <c r="J752">
        <f>INDEX(NoSettings!$C:$C,MATCH(EPS!$A752,NoSettings!$A:$A,0))</f>
        <v>0</v>
      </c>
      <c r="K752">
        <f>INDEX(GWP!$C$2:$C$13,MATCH(EPS!I752,GWP!$B$2:$B$13,0))</f>
        <v>0</v>
      </c>
      <c r="L752" s="4">
        <f t="shared" si="23"/>
        <v>0</v>
      </c>
    </row>
    <row r="753" spans="1:12" hidden="1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  <c r="H753" t="str">
        <f>INDEX('Vensim Variables'!$B:$B,MATCH(EPS!$B753,'Vensim Variables'!$A:$A,0))</f>
        <v>g pollutant</v>
      </c>
      <c r="I753" t="str">
        <f t="shared" si="22"/>
        <v>VOC</v>
      </c>
      <c r="J753">
        <f>INDEX(NoSettings!$C:$C,MATCH(EPS!$A753,NoSettings!$A:$A,0))</f>
        <v>0</v>
      </c>
      <c r="K753">
        <f>INDEX(GWP!$C$2:$C$13,MATCH(EPS!I753,GWP!$B$2:$B$13,0))</f>
        <v>0</v>
      </c>
      <c r="L753" s="4">
        <f t="shared" si="23"/>
        <v>0</v>
      </c>
    </row>
    <row r="754" spans="1:12" hidden="1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  <c r="H754" t="str">
        <f>INDEX('Vensim Variables'!$B:$B,MATCH(EPS!$B754,'Vensim Variables'!$A:$A,0))</f>
        <v>g pollutant</v>
      </c>
      <c r="I754" t="str">
        <f t="shared" si="22"/>
        <v>VOC</v>
      </c>
      <c r="J754">
        <f>INDEX(NoSettings!$C:$C,MATCH(EPS!$A754,NoSettings!$A:$A,0))</f>
        <v>0</v>
      </c>
      <c r="K754">
        <f>INDEX(GWP!$C$2:$C$13,MATCH(EPS!I754,GWP!$B$2:$B$13,0))</f>
        <v>0</v>
      </c>
      <c r="L754" s="4">
        <f t="shared" si="23"/>
        <v>0</v>
      </c>
    </row>
    <row r="755" spans="1:12" hidden="1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  <c r="H755" t="str">
        <f>INDEX('Vensim Variables'!$B:$B,MATCH(EPS!$B755,'Vensim Variables'!$A:$A,0))</f>
        <v>g pollutant</v>
      </c>
      <c r="I755" t="str">
        <f t="shared" si="22"/>
        <v>VOC</v>
      </c>
      <c r="J755" t="str">
        <f>INDEX(NoSettings!$C:$C,MATCH(EPS!$A755,NoSettings!$A:$A,0))</f>
        <v>2.24553E+10</v>
      </c>
      <c r="K755">
        <f>INDEX(GWP!$C$2:$C$13,MATCH(EPS!I755,GWP!$B$2:$B$13,0))</f>
        <v>0</v>
      </c>
      <c r="L755" s="4">
        <f t="shared" si="23"/>
        <v>0</v>
      </c>
    </row>
    <row r="756" spans="1:12" hidden="1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  <c r="H756" t="str">
        <f>INDEX('Vensim Variables'!$B:$B,MATCH(EPS!$B756,'Vensim Variables'!$A:$A,0))</f>
        <v>g pollutant</v>
      </c>
      <c r="I756" t="str">
        <f t="shared" si="22"/>
        <v>VOC</v>
      </c>
      <c r="J756">
        <f>INDEX(NoSettings!$C:$C,MATCH(EPS!$A756,NoSettings!$A:$A,0))</f>
        <v>0</v>
      </c>
      <c r="K756">
        <f>INDEX(GWP!$C$2:$C$13,MATCH(EPS!I756,GWP!$B$2:$B$13,0))</f>
        <v>0</v>
      </c>
      <c r="L756" s="4">
        <f t="shared" si="23"/>
        <v>0</v>
      </c>
    </row>
    <row r="757" spans="1:12" hidden="1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  <c r="H757" t="str">
        <f>INDEX('Vensim Variables'!$B:$B,MATCH(EPS!$B757,'Vensim Variables'!$A:$A,0))</f>
        <v>g pollutant</v>
      </c>
      <c r="I757" t="str">
        <f t="shared" si="22"/>
        <v>VOC</v>
      </c>
      <c r="J757">
        <f>INDEX(NoSettings!$C:$C,MATCH(EPS!$A757,NoSettings!$A:$A,0))</f>
        <v>0</v>
      </c>
      <c r="K757">
        <f>INDEX(GWP!$C$2:$C$13,MATCH(EPS!I757,GWP!$B$2:$B$13,0))</f>
        <v>0</v>
      </c>
      <c r="L757" s="4">
        <f t="shared" si="23"/>
        <v>0</v>
      </c>
    </row>
    <row r="758" spans="1:12" hidden="1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  <c r="H758" t="str">
        <f>INDEX('Vensim Variables'!$B:$B,MATCH(EPS!$B758,'Vensim Variables'!$A:$A,0))</f>
        <v>g pollutant</v>
      </c>
      <c r="I758" t="str">
        <f t="shared" si="22"/>
        <v>VOC</v>
      </c>
      <c r="J758">
        <f>INDEX(NoSettings!$C:$C,MATCH(EPS!$A758,NoSettings!$A:$A,0))</f>
        <v>0</v>
      </c>
      <c r="K758">
        <f>INDEX(GWP!$C$2:$C$13,MATCH(EPS!I758,GWP!$B$2:$B$13,0))</f>
        <v>0</v>
      </c>
      <c r="L758" s="4">
        <f t="shared" si="23"/>
        <v>0</v>
      </c>
    </row>
    <row r="759" spans="1:12" hidden="1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  <c r="H759" t="str">
        <f>INDEX('Vensim Variables'!$B:$B,MATCH(EPS!$B759,'Vensim Variables'!$A:$A,0))</f>
        <v>g pollutant</v>
      </c>
      <c r="I759" t="str">
        <f t="shared" si="22"/>
        <v>VOC</v>
      </c>
      <c r="J759">
        <f>INDEX(NoSettings!$C:$C,MATCH(EPS!$A759,NoSettings!$A:$A,0))</f>
        <v>0</v>
      </c>
      <c r="K759">
        <f>INDEX(GWP!$C$2:$C$13,MATCH(EPS!I759,GWP!$B$2:$B$13,0))</f>
        <v>0</v>
      </c>
      <c r="L759" s="4">
        <f t="shared" si="23"/>
        <v>0</v>
      </c>
    </row>
    <row r="760" spans="1:12" hidden="1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  <c r="H760" t="str">
        <f>INDEX('Vensim Variables'!$B:$B,MATCH(EPS!$B760,'Vensim Variables'!$A:$A,0))</f>
        <v>g pollutant</v>
      </c>
      <c r="I760" t="str">
        <f t="shared" si="22"/>
        <v>VOC</v>
      </c>
      <c r="J760">
        <f>INDEX(NoSettings!$C:$C,MATCH(EPS!$A760,NoSettings!$A:$A,0))</f>
        <v>0</v>
      </c>
      <c r="K760">
        <f>INDEX(GWP!$C$2:$C$13,MATCH(EPS!I760,GWP!$B$2:$B$13,0))</f>
        <v>0</v>
      </c>
      <c r="L760" s="4">
        <f t="shared" si="23"/>
        <v>0</v>
      </c>
    </row>
    <row r="761" spans="1:12" hidden="1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  <c r="H761" t="str">
        <f>INDEX('Vensim Variables'!$B:$B,MATCH(EPS!$B761,'Vensim Variables'!$A:$A,0))</f>
        <v>g pollutant</v>
      </c>
      <c r="I761" t="str">
        <f t="shared" si="22"/>
        <v>VOC</v>
      </c>
      <c r="J761">
        <f>INDEX(NoSettings!$C:$C,MATCH(EPS!$A761,NoSettings!$A:$A,0))</f>
        <v>0</v>
      </c>
      <c r="K761">
        <f>INDEX(GWP!$C$2:$C$13,MATCH(EPS!I761,GWP!$B$2:$B$13,0))</f>
        <v>0</v>
      </c>
      <c r="L761" s="4">
        <f t="shared" si="23"/>
        <v>0</v>
      </c>
    </row>
    <row r="762" spans="1:12" hidden="1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  <c r="H762" t="str">
        <f>INDEX('Vensim Variables'!$B:$B,MATCH(EPS!$B762,'Vensim Variables'!$A:$A,0))</f>
        <v>g pollutant</v>
      </c>
      <c r="I762" t="str">
        <f t="shared" si="22"/>
        <v>CO</v>
      </c>
      <c r="J762">
        <f>INDEX(NoSettings!$C:$C,MATCH(EPS!$A762,NoSettings!$A:$A,0))</f>
        <v>0</v>
      </c>
      <c r="K762">
        <f>INDEX(GWP!$C$2:$C$13,MATCH(EPS!I762,GWP!$B$2:$B$13,0))</f>
        <v>0</v>
      </c>
      <c r="L762" s="4">
        <f t="shared" si="23"/>
        <v>0</v>
      </c>
    </row>
    <row r="763" spans="1:12" hidden="1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  <c r="H763" t="str">
        <f>INDEX('Vensim Variables'!$B:$B,MATCH(EPS!$B763,'Vensim Variables'!$A:$A,0))</f>
        <v>g pollutant</v>
      </c>
      <c r="I763" t="str">
        <f t="shared" si="22"/>
        <v>CO</v>
      </c>
      <c r="J763">
        <f>INDEX(NoSettings!$C:$C,MATCH(EPS!$A763,NoSettings!$A:$A,0))</f>
        <v>0</v>
      </c>
      <c r="K763">
        <f>INDEX(GWP!$C$2:$C$13,MATCH(EPS!I763,GWP!$B$2:$B$13,0))</f>
        <v>0</v>
      </c>
      <c r="L763" s="4">
        <f t="shared" si="23"/>
        <v>0</v>
      </c>
    </row>
    <row r="764" spans="1:12" hidden="1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  <c r="H764" t="str">
        <f>INDEX('Vensim Variables'!$B:$B,MATCH(EPS!$B764,'Vensim Variables'!$A:$A,0))</f>
        <v>g pollutant</v>
      </c>
      <c r="I764" t="str">
        <f t="shared" si="22"/>
        <v>CO</v>
      </c>
      <c r="J764">
        <f>INDEX(NoSettings!$C:$C,MATCH(EPS!$A764,NoSettings!$A:$A,0))</f>
        <v>0</v>
      </c>
      <c r="K764">
        <f>INDEX(GWP!$C$2:$C$13,MATCH(EPS!I764,GWP!$B$2:$B$13,0))</f>
        <v>0</v>
      </c>
      <c r="L764" s="4">
        <f t="shared" si="23"/>
        <v>0</v>
      </c>
    </row>
    <row r="765" spans="1:12" hidden="1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  <c r="H765" t="str">
        <f>INDEX('Vensim Variables'!$B:$B,MATCH(EPS!$B765,'Vensim Variables'!$A:$A,0))</f>
        <v>g pollutant</v>
      </c>
      <c r="I765" t="str">
        <f t="shared" si="22"/>
        <v>CO</v>
      </c>
      <c r="J765" t="str">
        <f>INDEX(NoSettings!$C:$C,MATCH(EPS!$A765,NoSettings!$A:$A,0))</f>
        <v>3.27605E+09</v>
      </c>
      <c r="K765">
        <f>INDEX(GWP!$C$2:$C$13,MATCH(EPS!I765,GWP!$B$2:$B$13,0))</f>
        <v>0</v>
      </c>
      <c r="L765" s="4">
        <f t="shared" si="23"/>
        <v>0</v>
      </c>
    </row>
    <row r="766" spans="1:12" hidden="1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  <c r="H766" t="str">
        <f>INDEX('Vensim Variables'!$B:$B,MATCH(EPS!$B766,'Vensim Variables'!$A:$A,0))</f>
        <v>g pollutant</v>
      </c>
      <c r="I766" t="str">
        <f t="shared" si="22"/>
        <v>CO</v>
      </c>
      <c r="J766">
        <f>INDEX(NoSettings!$C:$C,MATCH(EPS!$A766,NoSettings!$A:$A,0))</f>
        <v>0</v>
      </c>
      <c r="K766">
        <f>INDEX(GWP!$C$2:$C$13,MATCH(EPS!I766,GWP!$B$2:$B$13,0))</f>
        <v>0</v>
      </c>
      <c r="L766" s="4">
        <f t="shared" si="23"/>
        <v>0</v>
      </c>
    </row>
    <row r="767" spans="1:12" hidden="1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  <c r="H767" t="str">
        <f>INDEX('Vensim Variables'!$B:$B,MATCH(EPS!$B767,'Vensim Variables'!$A:$A,0))</f>
        <v>g pollutant</v>
      </c>
      <c r="I767" t="str">
        <f t="shared" si="22"/>
        <v>CO</v>
      </c>
      <c r="J767">
        <f>INDEX(NoSettings!$C:$C,MATCH(EPS!$A767,NoSettings!$A:$A,0))</f>
        <v>0</v>
      </c>
      <c r="K767">
        <f>INDEX(GWP!$C$2:$C$13,MATCH(EPS!I767,GWP!$B$2:$B$13,0))</f>
        <v>0</v>
      </c>
      <c r="L767" s="4">
        <f t="shared" si="23"/>
        <v>0</v>
      </c>
    </row>
    <row r="768" spans="1:12" hidden="1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  <c r="H768" t="str">
        <f>INDEX('Vensim Variables'!$B:$B,MATCH(EPS!$B768,'Vensim Variables'!$A:$A,0))</f>
        <v>g pollutant</v>
      </c>
      <c r="I768" t="str">
        <f t="shared" si="22"/>
        <v>CO</v>
      </c>
      <c r="J768">
        <f>INDEX(NoSettings!$C:$C,MATCH(EPS!$A768,NoSettings!$A:$A,0))</f>
        <v>0</v>
      </c>
      <c r="K768">
        <f>INDEX(GWP!$C$2:$C$13,MATCH(EPS!I768,GWP!$B$2:$B$13,0))</f>
        <v>0</v>
      </c>
      <c r="L768" s="4">
        <f t="shared" si="23"/>
        <v>0</v>
      </c>
    </row>
    <row r="769" spans="1:12" hidden="1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  <c r="H769" t="str">
        <f>INDEX('Vensim Variables'!$B:$B,MATCH(EPS!$B769,'Vensim Variables'!$A:$A,0))</f>
        <v>g pollutant</v>
      </c>
      <c r="I769" t="str">
        <f t="shared" si="22"/>
        <v>CO</v>
      </c>
      <c r="J769">
        <f>INDEX(NoSettings!$C:$C,MATCH(EPS!$A769,NoSettings!$A:$A,0))</f>
        <v>0</v>
      </c>
      <c r="K769">
        <f>INDEX(GWP!$C$2:$C$13,MATCH(EPS!I769,GWP!$B$2:$B$13,0))</f>
        <v>0</v>
      </c>
      <c r="L769" s="4">
        <f t="shared" si="23"/>
        <v>0</v>
      </c>
    </row>
    <row r="770" spans="1:12" hidden="1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  <c r="H770" t="str">
        <f>INDEX('Vensim Variables'!$B:$B,MATCH(EPS!$B770,'Vensim Variables'!$A:$A,0))</f>
        <v>g pollutant</v>
      </c>
      <c r="I770" t="str">
        <f t="shared" si="22"/>
        <v>CO</v>
      </c>
      <c r="J770">
        <f>INDEX(NoSettings!$C:$C,MATCH(EPS!$A770,NoSettings!$A:$A,0))</f>
        <v>0</v>
      </c>
      <c r="K770">
        <f>INDEX(GWP!$C$2:$C$13,MATCH(EPS!I770,GWP!$B$2:$B$13,0))</f>
        <v>0</v>
      </c>
      <c r="L770" s="4">
        <f t="shared" si="23"/>
        <v>0</v>
      </c>
    </row>
    <row r="771" spans="1:12" hidden="1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  <c r="H771" t="str">
        <f>INDEX('Vensim Variables'!$B:$B,MATCH(EPS!$B771,'Vensim Variables'!$A:$A,0))</f>
        <v>g pollutant</v>
      </c>
      <c r="I771" t="str">
        <f t="shared" ref="I771:I834" si="24">IF(OR(C771="CO2",C771="CH4",C771="N2O",C771="F gases",C771="VOC",C771="CO",C771="NOx",C771="PM10",C771="PM25",C771="SOx",C771="BC",C771="OC"),C771,IF(OR(D771="CO2",D771="CH4",D771="N2O",D771="F gases",D771="VOC",D771="CO",D771="NOx",D771="PM10",D771="PM25",D771="SOx",D771="BC",D771="OC"),D771,IF(OR(E771="CO2",E771="CH4",E771="N2O",E771="F gases",E771="VOC",E771="CO",E771="NOx",E771="PM10",E771="PM25",E771="SOx",E771="BC",E771="OC"),E771,"NA")))</f>
        <v>CO</v>
      </c>
      <c r="J771">
        <f>INDEX(NoSettings!$C:$C,MATCH(EPS!$A771,NoSettings!$A:$A,0))</f>
        <v>0</v>
      </c>
      <c r="K771">
        <f>INDEX(GWP!$C$2:$C$13,MATCH(EPS!I771,GWP!$B$2:$B$13,0))</f>
        <v>0</v>
      </c>
      <c r="L771" s="4">
        <f t="shared" ref="L771:L834" si="25">IF(H771="g pollutant",K771*J771/10^12,IF(H771="MMTCO2e",J771,IF(H771="MWh",J771,0)))</f>
        <v>0</v>
      </c>
    </row>
    <row r="772" spans="1:12" hidden="1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  <c r="H772" t="str">
        <f>INDEX('Vensim Variables'!$B:$B,MATCH(EPS!$B772,'Vensim Variables'!$A:$A,0))</f>
        <v>g pollutant</v>
      </c>
      <c r="I772" t="str">
        <f t="shared" si="24"/>
        <v>CO</v>
      </c>
      <c r="J772">
        <f>INDEX(NoSettings!$C:$C,MATCH(EPS!$A772,NoSettings!$A:$A,0))</f>
        <v>0</v>
      </c>
      <c r="K772">
        <f>INDEX(GWP!$C$2:$C$13,MATCH(EPS!I772,GWP!$B$2:$B$13,0))</f>
        <v>0</v>
      </c>
      <c r="L772" s="4">
        <f t="shared" si="25"/>
        <v>0</v>
      </c>
    </row>
    <row r="773" spans="1:12" hidden="1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  <c r="H773" t="str">
        <f>INDEX('Vensim Variables'!$B:$B,MATCH(EPS!$B773,'Vensim Variables'!$A:$A,0))</f>
        <v>g pollutant</v>
      </c>
      <c r="I773" t="str">
        <f t="shared" si="24"/>
        <v>CO</v>
      </c>
      <c r="J773">
        <f>INDEX(NoSettings!$C:$C,MATCH(EPS!$A773,NoSettings!$A:$A,0))</f>
        <v>0</v>
      </c>
      <c r="K773">
        <f>INDEX(GWP!$C$2:$C$13,MATCH(EPS!I773,GWP!$B$2:$B$13,0))</f>
        <v>0</v>
      </c>
      <c r="L773" s="4">
        <f t="shared" si="25"/>
        <v>0</v>
      </c>
    </row>
    <row r="774" spans="1:12" hidden="1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  <c r="H774" t="str">
        <f>INDEX('Vensim Variables'!$B:$B,MATCH(EPS!$B774,'Vensim Variables'!$A:$A,0))</f>
        <v>g pollutant</v>
      </c>
      <c r="I774" t="str">
        <f t="shared" si="24"/>
        <v>CO</v>
      </c>
      <c r="J774">
        <f>INDEX(NoSettings!$C:$C,MATCH(EPS!$A774,NoSettings!$A:$A,0))</f>
        <v>0</v>
      </c>
      <c r="K774">
        <f>INDEX(GWP!$C$2:$C$13,MATCH(EPS!I774,GWP!$B$2:$B$13,0))</f>
        <v>0</v>
      </c>
      <c r="L774" s="4">
        <f t="shared" si="25"/>
        <v>0</v>
      </c>
    </row>
    <row r="775" spans="1:12" hidden="1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  <c r="H775" t="str">
        <f>INDEX('Vensim Variables'!$B:$B,MATCH(EPS!$B775,'Vensim Variables'!$A:$A,0))</f>
        <v>g pollutant</v>
      </c>
      <c r="I775" t="str">
        <f t="shared" si="24"/>
        <v>CO</v>
      </c>
      <c r="J775" t="str">
        <f>INDEX(NoSettings!$C:$C,MATCH(EPS!$A775,NoSettings!$A:$A,0))</f>
        <v>9.17882E+10</v>
      </c>
      <c r="K775">
        <f>INDEX(GWP!$C$2:$C$13,MATCH(EPS!I775,GWP!$B$2:$B$13,0))</f>
        <v>0</v>
      </c>
      <c r="L775" s="4">
        <f t="shared" si="25"/>
        <v>0</v>
      </c>
    </row>
    <row r="776" spans="1:12" hidden="1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  <c r="H776" t="str">
        <f>INDEX('Vensim Variables'!$B:$B,MATCH(EPS!$B776,'Vensim Variables'!$A:$A,0))</f>
        <v>g pollutant</v>
      </c>
      <c r="I776" t="str">
        <f t="shared" si="24"/>
        <v>CO</v>
      </c>
      <c r="J776">
        <f>INDEX(NoSettings!$C:$C,MATCH(EPS!$A776,NoSettings!$A:$A,0))</f>
        <v>0</v>
      </c>
      <c r="K776">
        <f>INDEX(GWP!$C$2:$C$13,MATCH(EPS!I776,GWP!$B$2:$B$13,0))</f>
        <v>0</v>
      </c>
      <c r="L776" s="4">
        <f t="shared" si="25"/>
        <v>0</v>
      </c>
    </row>
    <row r="777" spans="1:12" hidden="1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  <c r="H777" t="str">
        <f>INDEX('Vensim Variables'!$B:$B,MATCH(EPS!$B777,'Vensim Variables'!$A:$A,0))</f>
        <v>g pollutant</v>
      </c>
      <c r="I777" t="str">
        <f t="shared" si="24"/>
        <v>CO</v>
      </c>
      <c r="J777">
        <f>INDEX(NoSettings!$C:$C,MATCH(EPS!$A777,NoSettings!$A:$A,0))</f>
        <v>0</v>
      </c>
      <c r="K777">
        <f>INDEX(GWP!$C$2:$C$13,MATCH(EPS!I777,GWP!$B$2:$B$13,0))</f>
        <v>0</v>
      </c>
      <c r="L777" s="4">
        <f t="shared" si="25"/>
        <v>0</v>
      </c>
    </row>
    <row r="778" spans="1:12" hidden="1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  <c r="H778" t="str">
        <f>INDEX('Vensim Variables'!$B:$B,MATCH(EPS!$B778,'Vensim Variables'!$A:$A,0))</f>
        <v>g pollutant</v>
      </c>
      <c r="I778" t="str">
        <f t="shared" si="24"/>
        <v>CO</v>
      </c>
      <c r="J778">
        <f>INDEX(NoSettings!$C:$C,MATCH(EPS!$A778,NoSettings!$A:$A,0))</f>
        <v>0</v>
      </c>
      <c r="K778">
        <f>INDEX(GWP!$C$2:$C$13,MATCH(EPS!I778,GWP!$B$2:$B$13,0))</f>
        <v>0</v>
      </c>
      <c r="L778" s="4">
        <f t="shared" si="25"/>
        <v>0</v>
      </c>
    </row>
    <row r="779" spans="1:12" hidden="1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  <c r="H779" t="str">
        <f>INDEX('Vensim Variables'!$B:$B,MATCH(EPS!$B779,'Vensim Variables'!$A:$A,0))</f>
        <v>g pollutant</v>
      </c>
      <c r="I779" t="str">
        <f t="shared" si="24"/>
        <v>CO</v>
      </c>
      <c r="J779">
        <f>INDEX(NoSettings!$C:$C,MATCH(EPS!$A779,NoSettings!$A:$A,0))</f>
        <v>0</v>
      </c>
      <c r="K779">
        <f>INDEX(GWP!$C$2:$C$13,MATCH(EPS!I779,GWP!$B$2:$B$13,0))</f>
        <v>0</v>
      </c>
      <c r="L779" s="4">
        <f t="shared" si="25"/>
        <v>0</v>
      </c>
    </row>
    <row r="780" spans="1:12" hidden="1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  <c r="H780" t="str">
        <f>INDEX('Vensim Variables'!$B:$B,MATCH(EPS!$B780,'Vensim Variables'!$A:$A,0))</f>
        <v>g pollutant</v>
      </c>
      <c r="I780" t="str">
        <f t="shared" si="24"/>
        <v>CO</v>
      </c>
      <c r="J780">
        <f>INDEX(NoSettings!$C:$C,MATCH(EPS!$A780,NoSettings!$A:$A,0))</f>
        <v>0</v>
      </c>
      <c r="K780">
        <f>INDEX(GWP!$C$2:$C$13,MATCH(EPS!I780,GWP!$B$2:$B$13,0))</f>
        <v>0</v>
      </c>
      <c r="L780" s="4">
        <f t="shared" si="25"/>
        <v>0</v>
      </c>
    </row>
    <row r="781" spans="1:12" hidden="1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  <c r="H781" t="str">
        <f>INDEX('Vensim Variables'!$B:$B,MATCH(EPS!$B781,'Vensim Variables'!$A:$A,0))</f>
        <v>g pollutant</v>
      </c>
      <c r="I781" t="str">
        <f t="shared" si="24"/>
        <v>CO</v>
      </c>
      <c r="J781">
        <f>INDEX(NoSettings!$C:$C,MATCH(EPS!$A781,NoSettings!$A:$A,0))</f>
        <v>0</v>
      </c>
      <c r="K781">
        <f>INDEX(GWP!$C$2:$C$13,MATCH(EPS!I781,GWP!$B$2:$B$13,0))</f>
        <v>0</v>
      </c>
      <c r="L781" s="4">
        <f t="shared" si="25"/>
        <v>0</v>
      </c>
    </row>
    <row r="782" spans="1:12" hidden="1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  <c r="H782" t="str">
        <f>INDEX('Vensim Variables'!$B:$B,MATCH(EPS!$B782,'Vensim Variables'!$A:$A,0))</f>
        <v>g pollutant</v>
      </c>
      <c r="I782" t="str">
        <f t="shared" si="24"/>
        <v>NOx</v>
      </c>
      <c r="J782">
        <f>INDEX(NoSettings!$C:$C,MATCH(EPS!$A782,NoSettings!$A:$A,0))</f>
        <v>0</v>
      </c>
      <c r="K782">
        <f>INDEX(GWP!$C$2:$C$13,MATCH(EPS!I782,GWP!$B$2:$B$13,0))</f>
        <v>0</v>
      </c>
      <c r="L782" s="4">
        <f t="shared" si="25"/>
        <v>0</v>
      </c>
    </row>
    <row r="783" spans="1:12" hidden="1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  <c r="H783" t="str">
        <f>INDEX('Vensim Variables'!$B:$B,MATCH(EPS!$B783,'Vensim Variables'!$A:$A,0))</f>
        <v>g pollutant</v>
      </c>
      <c r="I783" t="str">
        <f t="shared" si="24"/>
        <v>NOx</v>
      </c>
      <c r="J783">
        <f>INDEX(NoSettings!$C:$C,MATCH(EPS!$A783,NoSettings!$A:$A,0))</f>
        <v>0</v>
      </c>
      <c r="K783">
        <f>INDEX(GWP!$C$2:$C$13,MATCH(EPS!I783,GWP!$B$2:$B$13,0))</f>
        <v>0</v>
      </c>
      <c r="L783" s="4">
        <f t="shared" si="25"/>
        <v>0</v>
      </c>
    </row>
    <row r="784" spans="1:12" hidden="1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  <c r="H784" t="str">
        <f>INDEX('Vensim Variables'!$B:$B,MATCH(EPS!$B784,'Vensim Variables'!$A:$A,0))</f>
        <v>g pollutant</v>
      </c>
      <c r="I784" t="str">
        <f t="shared" si="24"/>
        <v>NOx</v>
      </c>
      <c r="J784">
        <f>INDEX(NoSettings!$C:$C,MATCH(EPS!$A784,NoSettings!$A:$A,0))</f>
        <v>0</v>
      </c>
      <c r="K784">
        <f>INDEX(GWP!$C$2:$C$13,MATCH(EPS!I784,GWP!$B$2:$B$13,0))</f>
        <v>0</v>
      </c>
      <c r="L784" s="4">
        <f t="shared" si="25"/>
        <v>0</v>
      </c>
    </row>
    <row r="785" spans="1:12" hidden="1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  <c r="H785" t="str">
        <f>INDEX('Vensim Variables'!$B:$B,MATCH(EPS!$B785,'Vensim Variables'!$A:$A,0))</f>
        <v>g pollutant</v>
      </c>
      <c r="I785" t="str">
        <f t="shared" si="24"/>
        <v>NOx</v>
      </c>
      <c r="J785" t="str">
        <f>INDEX(NoSettings!$C:$C,MATCH(EPS!$A785,NoSettings!$A:$A,0))</f>
        <v>1.68926E+10</v>
      </c>
      <c r="K785">
        <f>INDEX(GWP!$C$2:$C$13,MATCH(EPS!I785,GWP!$B$2:$B$13,0))</f>
        <v>0</v>
      </c>
      <c r="L785" s="4">
        <f t="shared" si="25"/>
        <v>0</v>
      </c>
    </row>
    <row r="786" spans="1:12" hidden="1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  <c r="H786" t="str">
        <f>INDEX('Vensim Variables'!$B:$B,MATCH(EPS!$B786,'Vensim Variables'!$A:$A,0))</f>
        <v>g pollutant</v>
      </c>
      <c r="I786" t="str">
        <f t="shared" si="24"/>
        <v>NOx</v>
      </c>
      <c r="J786">
        <f>INDEX(NoSettings!$C:$C,MATCH(EPS!$A786,NoSettings!$A:$A,0))</f>
        <v>0</v>
      </c>
      <c r="K786">
        <f>INDEX(GWP!$C$2:$C$13,MATCH(EPS!I786,GWP!$B$2:$B$13,0))</f>
        <v>0</v>
      </c>
      <c r="L786" s="4">
        <f t="shared" si="25"/>
        <v>0</v>
      </c>
    </row>
    <row r="787" spans="1:12" hidden="1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  <c r="H787" t="str">
        <f>INDEX('Vensim Variables'!$B:$B,MATCH(EPS!$B787,'Vensim Variables'!$A:$A,0))</f>
        <v>g pollutant</v>
      </c>
      <c r="I787" t="str">
        <f t="shared" si="24"/>
        <v>NOx</v>
      </c>
      <c r="J787">
        <f>INDEX(NoSettings!$C:$C,MATCH(EPS!$A787,NoSettings!$A:$A,0))</f>
        <v>0</v>
      </c>
      <c r="K787">
        <f>INDEX(GWP!$C$2:$C$13,MATCH(EPS!I787,GWP!$B$2:$B$13,0))</f>
        <v>0</v>
      </c>
      <c r="L787" s="4">
        <f t="shared" si="25"/>
        <v>0</v>
      </c>
    </row>
    <row r="788" spans="1:12" hidden="1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  <c r="H788" t="str">
        <f>INDEX('Vensim Variables'!$B:$B,MATCH(EPS!$B788,'Vensim Variables'!$A:$A,0))</f>
        <v>g pollutant</v>
      </c>
      <c r="I788" t="str">
        <f t="shared" si="24"/>
        <v>NOx</v>
      </c>
      <c r="J788">
        <f>INDEX(NoSettings!$C:$C,MATCH(EPS!$A788,NoSettings!$A:$A,0))</f>
        <v>0</v>
      </c>
      <c r="K788">
        <f>INDEX(GWP!$C$2:$C$13,MATCH(EPS!I788,GWP!$B$2:$B$13,0))</f>
        <v>0</v>
      </c>
      <c r="L788" s="4">
        <f t="shared" si="25"/>
        <v>0</v>
      </c>
    </row>
    <row r="789" spans="1:12" hidden="1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  <c r="H789" t="str">
        <f>INDEX('Vensim Variables'!$B:$B,MATCH(EPS!$B789,'Vensim Variables'!$A:$A,0))</f>
        <v>g pollutant</v>
      </c>
      <c r="I789" t="str">
        <f t="shared" si="24"/>
        <v>NOx</v>
      </c>
      <c r="J789">
        <f>INDEX(NoSettings!$C:$C,MATCH(EPS!$A789,NoSettings!$A:$A,0))</f>
        <v>0</v>
      </c>
      <c r="K789">
        <f>INDEX(GWP!$C$2:$C$13,MATCH(EPS!I789,GWP!$B$2:$B$13,0))</f>
        <v>0</v>
      </c>
      <c r="L789" s="4">
        <f t="shared" si="25"/>
        <v>0</v>
      </c>
    </row>
    <row r="790" spans="1:12" hidden="1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  <c r="H790" t="str">
        <f>INDEX('Vensim Variables'!$B:$B,MATCH(EPS!$B790,'Vensim Variables'!$A:$A,0))</f>
        <v>g pollutant</v>
      </c>
      <c r="I790" t="str">
        <f t="shared" si="24"/>
        <v>NOx</v>
      </c>
      <c r="J790">
        <f>INDEX(NoSettings!$C:$C,MATCH(EPS!$A790,NoSettings!$A:$A,0))</f>
        <v>0</v>
      </c>
      <c r="K790">
        <f>INDEX(GWP!$C$2:$C$13,MATCH(EPS!I790,GWP!$B$2:$B$13,0))</f>
        <v>0</v>
      </c>
      <c r="L790" s="4">
        <f t="shared" si="25"/>
        <v>0</v>
      </c>
    </row>
    <row r="791" spans="1:12" hidden="1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  <c r="H791" t="str">
        <f>INDEX('Vensim Variables'!$B:$B,MATCH(EPS!$B791,'Vensim Variables'!$A:$A,0))</f>
        <v>g pollutant</v>
      </c>
      <c r="I791" t="str">
        <f t="shared" si="24"/>
        <v>NOx</v>
      </c>
      <c r="J791">
        <f>INDEX(NoSettings!$C:$C,MATCH(EPS!$A791,NoSettings!$A:$A,0))</f>
        <v>0</v>
      </c>
      <c r="K791">
        <f>INDEX(GWP!$C$2:$C$13,MATCH(EPS!I791,GWP!$B$2:$B$13,0))</f>
        <v>0</v>
      </c>
      <c r="L791" s="4">
        <f t="shared" si="25"/>
        <v>0</v>
      </c>
    </row>
    <row r="792" spans="1:12" hidden="1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  <c r="H792" t="str">
        <f>INDEX('Vensim Variables'!$B:$B,MATCH(EPS!$B792,'Vensim Variables'!$A:$A,0))</f>
        <v>g pollutant</v>
      </c>
      <c r="I792" t="str">
        <f t="shared" si="24"/>
        <v>NOx</v>
      </c>
      <c r="J792">
        <f>INDEX(NoSettings!$C:$C,MATCH(EPS!$A792,NoSettings!$A:$A,0))</f>
        <v>0</v>
      </c>
      <c r="K792">
        <f>INDEX(GWP!$C$2:$C$13,MATCH(EPS!I792,GWP!$B$2:$B$13,0))</f>
        <v>0</v>
      </c>
      <c r="L792" s="4">
        <f t="shared" si="25"/>
        <v>0</v>
      </c>
    </row>
    <row r="793" spans="1:12" hidden="1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  <c r="H793" t="str">
        <f>INDEX('Vensim Variables'!$B:$B,MATCH(EPS!$B793,'Vensim Variables'!$A:$A,0))</f>
        <v>g pollutant</v>
      </c>
      <c r="I793" t="str">
        <f t="shared" si="24"/>
        <v>NOx</v>
      </c>
      <c r="J793">
        <f>INDEX(NoSettings!$C:$C,MATCH(EPS!$A793,NoSettings!$A:$A,0))</f>
        <v>0</v>
      </c>
      <c r="K793">
        <f>INDEX(GWP!$C$2:$C$13,MATCH(EPS!I793,GWP!$B$2:$B$13,0))</f>
        <v>0</v>
      </c>
      <c r="L793" s="4">
        <f t="shared" si="25"/>
        <v>0</v>
      </c>
    </row>
    <row r="794" spans="1:12" hidden="1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  <c r="H794" t="str">
        <f>INDEX('Vensim Variables'!$B:$B,MATCH(EPS!$B794,'Vensim Variables'!$A:$A,0))</f>
        <v>g pollutant</v>
      </c>
      <c r="I794" t="str">
        <f t="shared" si="24"/>
        <v>NOx</v>
      </c>
      <c r="J794">
        <f>INDEX(NoSettings!$C:$C,MATCH(EPS!$A794,NoSettings!$A:$A,0))</f>
        <v>0</v>
      </c>
      <c r="K794">
        <f>INDEX(GWP!$C$2:$C$13,MATCH(EPS!I794,GWP!$B$2:$B$13,0))</f>
        <v>0</v>
      </c>
      <c r="L794" s="4">
        <f t="shared" si="25"/>
        <v>0</v>
      </c>
    </row>
    <row r="795" spans="1:12" hidden="1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  <c r="H795" t="str">
        <f>INDEX('Vensim Variables'!$B:$B,MATCH(EPS!$B795,'Vensim Variables'!$A:$A,0))</f>
        <v>g pollutant</v>
      </c>
      <c r="I795" t="str">
        <f t="shared" si="24"/>
        <v>NOx</v>
      </c>
      <c r="J795" t="str">
        <f>INDEX(NoSettings!$C:$C,MATCH(EPS!$A795,NoSettings!$A:$A,0))</f>
        <v>4.73297E+11</v>
      </c>
      <c r="K795">
        <f>INDEX(GWP!$C$2:$C$13,MATCH(EPS!I795,GWP!$B$2:$B$13,0))</f>
        <v>0</v>
      </c>
      <c r="L795" s="4">
        <f t="shared" si="25"/>
        <v>0</v>
      </c>
    </row>
    <row r="796" spans="1:12" hidden="1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  <c r="H796" t="str">
        <f>INDEX('Vensim Variables'!$B:$B,MATCH(EPS!$B796,'Vensim Variables'!$A:$A,0))</f>
        <v>g pollutant</v>
      </c>
      <c r="I796" t="str">
        <f t="shared" si="24"/>
        <v>NOx</v>
      </c>
      <c r="J796">
        <f>INDEX(NoSettings!$C:$C,MATCH(EPS!$A796,NoSettings!$A:$A,0))</f>
        <v>0</v>
      </c>
      <c r="K796">
        <f>INDEX(GWP!$C$2:$C$13,MATCH(EPS!I796,GWP!$B$2:$B$13,0))</f>
        <v>0</v>
      </c>
      <c r="L796" s="4">
        <f t="shared" si="25"/>
        <v>0</v>
      </c>
    </row>
    <row r="797" spans="1:12" hidden="1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  <c r="H797" t="str">
        <f>INDEX('Vensim Variables'!$B:$B,MATCH(EPS!$B797,'Vensim Variables'!$A:$A,0))</f>
        <v>g pollutant</v>
      </c>
      <c r="I797" t="str">
        <f t="shared" si="24"/>
        <v>NOx</v>
      </c>
      <c r="J797">
        <f>INDEX(NoSettings!$C:$C,MATCH(EPS!$A797,NoSettings!$A:$A,0))</f>
        <v>0</v>
      </c>
      <c r="K797">
        <f>INDEX(GWP!$C$2:$C$13,MATCH(EPS!I797,GWP!$B$2:$B$13,0))</f>
        <v>0</v>
      </c>
      <c r="L797" s="4">
        <f t="shared" si="25"/>
        <v>0</v>
      </c>
    </row>
    <row r="798" spans="1:12" hidden="1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  <c r="H798" t="str">
        <f>INDEX('Vensim Variables'!$B:$B,MATCH(EPS!$B798,'Vensim Variables'!$A:$A,0))</f>
        <v>g pollutant</v>
      </c>
      <c r="I798" t="str">
        <f t="shared" si="24"/>
        <v>NOx</v>
      </c>
      <c r="J798">
        <f>INDEX(NoSettings!$C:$C,MATCH(EPS!$A798,NoSettings!$A:$A,0))</f>
        <v>0</v>
      </c>
      <c r="K798">
        <f>INDEX(GWP!$C$2:$C$13,MATCH(EPS!I798,GWP!$B$2:$B$13,0))</f>
        <v>0</v>
      </c>
      <c r="L798" s="4">
        <f t="shared" si="25"/>
        <v>0</v>
      </c>
    </row>
    <row r="799" spans="1:12" hidden="1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  <c r="H799" t="str">
        <f>INDEX('Vensim Variables'!$B:$B,MATCH(EPS!$B799,'Vensim Variables'!$A:$A,0))</f>
        <v>g pollutant</v>
      </c>
      <c r="I799" t="str">
        <f t="shared" si="24"/>
        <v>NOx</v>
      </c>
      <c r="J799">
        <f>INDEX(NoSettings!$C:$C,MATCH(EPS!$A799,NoSettings!$A:$A,0))</f>
        <v>0</v>
      </c>
      <c r="K799">
        <f>INDEX(GWP!$C$2:$C$13,MATCH(EPS!I799,GWP!$B$2:$B$13,0))</f>
        <v>0</v>
      </c>
      <c r="L799" s="4">
        <f t="shared" si="25"/>
        <v>0</v>
      </c>
    </row>
    <row r="800" spans="1:12" hidden="1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  <c r="H800" t="str">
        <f>INDEX('Vensim Variables'!$B:$B,MATCH(EPS!$B800,'Vensim Variables'!$A:$A,0))</f>
        <v>g pollutant</v>
      </c>
      <c r="I800" t="str">
        <f t="shared" si="24"/>
        <v>NOx</v>
      </c>
      <c r="J800">
        <f>INDEX(NoSettings!$C:$C,MATCH(EPS!$A800,NoSettings!$A:$A,0))</f>
        <v>0</v>
      </c>
      <c r="K800">
        <f>INDEX(GWP!$C$2:$C$13,MATCH(EPS!I800,GWP!$B$2:$B$13,0))</f>
        <v>0</v>
      </c>
      <c r="L800" s="4">
        <f t="shared" si="25"/>
        <v>0</v>
      </c>
    </row>
    <row r="801" spans="1:12" hidden="1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  <c r="H801" t="str">
        <f>INDEX('Vensim Variables'!$B:$B,MATCH(EPS!$B801,'Vensim Variables'!$A:$A,0))</f>
        <v>g pollutant</v>
      </c>
      <c r="I801" t="str">
        <f t="shared" si="24"/>
        <v>NOx</v>
      </c>
      <c r="J801">
        <f>INDEX(NoSettings!$C:$C,MATCH(EPS!$A801,NoSettings!$A:$A,0))</f>
        <v>0</v>
      </c>
      <c r="K801">
        <f>INDEX(GWP!$C$2:$C$13,MATCH(EPS!I801,GWP!$B$2:$B$13,0))</f>
        <v>0</v>
      </c>
      <c r="L801" s="4">
        <f t="shared" si="25"/>
        <v>0</v>
      </c>
    </row>
    <row r="802" spans="1:12" hidden="1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  <c r="H802" t="str">
        <f>INDEX('Vensim Variables'!$B:$B,MATCH(EPS!$B802,'Vensim Variables'!$A:$A,0))</f>
        <v>g pollutant</v>
      </c>
      <c r="I802" t="str">
        <f t="shared" si="24"/>
        <v>PM10</v>
      </c>
      <c r="J802">
        <f>INDEX(NoSettings!$C:$C,MATCH(EPS!$A802,NoSettings!$A:$A,0))</f>
        <v>0</v>
      </c>
      <c r="K802">
        <f>INDEX(GWP!$C$2:$C$13,MATCH(EPS!I802,GWP!$B$2:$B$13,0))</f>
        <v>0</v>
      </c>
      <c r="L802" s="4">
        <f t="shared" si="25"/>
        <v>0</v>
      </c>
    </row>
    <row r="803" spans="1:12" hidden="1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  <c r="H803" t="str">
        <f>INDEX('Vensim Variables'!$B:$B,MATCH(EPS!$B803,'Vensim Variables'!$A:$A,0))</f>
        <v>g pollutant</v>
      </c>
      <c r="I803" t="str">
        <f t="shared" si="24"/>
        <v>PM10</v>
      </c>
      <c r="J803">
        <f>INDEX(NoSettings!$C:$C,MATCH(EPS!$A803,NoSettings!$A:$A,0))</f>
        <v>0</v>
      </c>
      <c r="K803">
        <f>INDEX(GWP!$C$2:$C$13,MATCH(EPS!I803,GWP!$B$2:$B$13,0))</f>
        <v>0</v>
      </c>
      <c r="L803" s="4">
        <f t="shared" si="25"/>
        <v>0</v>
      </c>
    </row>
    <row r="804" spans="1:12" hidden="1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  <c r="H804" t="str">
        <f>INDEX('Vensim Variables'!$B:$B,MATCH(EPS!$B804,'Vensim Variables'!$A:$A,0))</f>
        <v>g pollutant</v>
      </c>
      <c r="I804" t="str">
        <f t="shared" si="24"/>
        <v>PM10</v>
      </c>
      <c r="J804">
        <f>INDEX(NoSettings!$C:$C,MATCH(EPS!$A804,NoSettings!$A:$A,0))</f>
        <v>0</v>
      </c>
      <c r="K804">
        <f>INDEX(GWP!$C$2:$C$13,MATCH(EPS!I804,GWP!$B$2:$B$13,0))</f>
        <v>0</v>
      </c>
      <c r="L804" s="4">
        <f t="shared" si="25"/>
        <v>0</v>
      </c>
    </row>
    <row r="805" spans="1:12" hidden="1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  <c r="H805" t="str">
        <f>INDEX('Vensim Variables'!$B:$B,MATCH(EPS!$B805,'Vensim Variables'!$A:$A,0))</f>
        <v>g pollutant</v>
      </c>
      <c r="I805" t="str">
        <f t="shared" si="24"/>
        <v>PM10</v>
      </c>
      <c r="J805" t="str">
        <f>INDEX(NoSettings!$C:$C,MATCH(EPS!$A805,NoSettings!$A:$A,0))</f>
        <v>4.82381E+08</v>
      </c>
      <c r="K805">
        <f>INDEX(GWP!$C$2:$C$13,MATCH(EPS!I805,GWP!$B$2:$B$13,0))</f>
        <v>0</v>
      </c>
      <c r="L805" s="4">
        <f t="shared" si="25"/>
        <v>0</v>
      </c>
    </row>
    <row r="806" spans="1:12" hidden="1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  <c r="H806" t="str">
        <f>INDEX('Vensim Variables'!$B:$B,MATCH(EPS!$B806,'Vensim Variables'!$A:$A,0))</f>
        <v>g pollutant</v>
      </c>
      <c r="I806" t="str">
        <f t="shared" si="24"/>
        <v>PM10</v>
      </c>
      <c r="J806">
        <f>INDEX(NoSettings!$C:$C,MATCH(EPS!$A806,NoSettings!$A:$A,0))</f>
        <v>0</v>
      </c>
      <c r="K806">
        <f>INDEX(GWP!$C$2:$C$13,MATCH(EPS!I806,GWP!$B$2:$B$13,0))</f>
        <v>0</v>
      </c>
      <c r="L806" s="4">
        <f t="shared" si="25"/>
        <v>0</v>
      </c>
    </row>
    <row r="807" spans="1:12" hidden="1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  <c r="H807" t="str">
        <f>INDEX('Vensim Variables'!$B:$B,MATCH(EPS!$B807,'Vensim Variables'!$A:$A,0))</f>
        <v>g pollutant</v>
      </c>
      <c r="I807" t="str">
        <f t="shared" si="24"/>
        <v>PM10</v>
      </c>
      <c r="J807">
        <f>INDEX(NoSettings!$C:$C,MATCH(EPS!$A807,NoSettings!$A:$A,0))</f>
        <v>0</v>
      </c>
      <c r="K807">
        <f>INDEX(GWP!$C$2:$C$13,MATCH(EPS!I807,GWP!$B$2:$B$13,0))</f>
        <v>0</v>
      </c>
      <c r="L807" s="4">
        <f t="shared" si="25"/>
        <v>0</v>
      </c>
    </row>
    <row r="808" spans="1:12" hidden="1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  <c r="H808" t="str">
        <f>INDEX('Vensim Variables'!$B:$B,MATCH(EPS!$B808,'Vensim Variables'!$A:$A,0))</f>
        <v>g pollutant</v>
      </c>
      <c r="I808" t="str">
        <f t="shared" si="24"/>
        <v>PM10</v>
      </c>
      <c r="J808">
        <f>INDEX(NoSettings!$C:$C,MATCH(EPS!$A808,NoSettings!$A:$A,0))</f>
        <v>0</v>
      </c>
      <c r="K808">
        <f>INDEX(GWP!$C$2:$C$13,MATCH(EPS!I808,GWP!$B$2:$B$13,0))</f>
        <v>0</v>
      </c>
      <c r="L808" s="4">
        <f t="shared" si="25"/>
        <v>0</v>
      </c>
    </row>
    <row r="809" spans="1:12" hidden="1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  <c r="H809" t="str">
        <f>INDEX('Vensim Variables'!$B:$B,MATCH(EPS!$B809,'Vensim Variables'!$A:$A,0))</f>
        <v>g pollutant</v>
      </c>
      <c r="I809" t="str">
        <f t="shared" si="24"/>
        <v>PM10</v>
      </c>
      <c r="J809">
        <f>INDEX(NoSettings!$C:$C,MATCH(EPS!$A809,NoSettings!$A:$A,0))</f>
        <v>0</v>
      </c>
      <c r="K809">
        <f>INDEX(GWP!$C$2:$C$13,MATCH(EPS!I809,GWP!$B$2:$B$13,0))</f>
        <v>0</v>
      </c>
      <c r="L809" s="4">
        <f t="shared" si="25"/>
        <v>0</v>
      </c>
    </row>
    <row r="810" spans="1:12" hidden="1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  <c r="H810" t="str">
        <f>INDEX('Vensim Variables'!$B:$B,MATCH(EPS!$B810,'Vensim Variables'!$A:$A,0))</f>
        <v>g pollutant</v>
      </c>
      <c r="I810" t="str">
        <f t="shared" si="24"/>
        <v>PM10</v>
      </c>
      <c r="J810">
        <f>INDEX(NoSettings!$C:$C,MATCH(EPS!$A810,NoSettings!$A:$A,0))</f>
        <v>0</v>
      </c>
      <c r="K810">
        <f>INDEX(GWP!$C$2:$C$13,MATCH(EPS!I810,GWP!$B$2:$B$13,0))</f>
        <v>0</v>
      </c>
      <c r="L810" s="4">
        <f t="shared" si="25"/>
        <v>0</v>
      </c>
    </row>
    <row r="811" spans="1:12" hidden="1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  <c r="H811" t="str">
        <f>INDEX('Vensim Variables'!$B:$B,MATCH(EPS!$B811,'Vensim Variables'!$A:$A,0))</f>
        <v>g pollutant</v>
      </c>
      <c r="I811" t="str">
        <f t="shared" si="24"/>
        <v>PM10</v>
      </c>
      <c r="J811">
        <f>INDEX(NoSettings!$C:$C,MATCH(EPS!$A811,NoSettings!$A:$A,0))</f>
        <v>0</v>
      </c>
      <c r="K811">
        <f>INDEX(GWP!$C$2:$C$13,MATCH(EPS!I811,GWP!$B$2:$B$13,0))</f>
        <v>0</v>
      </c>
      <c r="L811" s="4">
        <f t="shared" si="25"/>
        <v>0</v>
      </c>
    </row>
    <row r="812" spans="1:12" hidden="1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  <c r="H812" t="str">
        <f>INDEX('Vensim Variables'!$B:$B,MATCH(EPS!$B812,'Vensim Variables'!$A:$A,0))</f>
        <v>g pollutant</v>
      </c>
      <c r="I812" t="str">
        <f t="shared" si="24"/>
        <v>PM10</v>
      </c>
      <c r="J812">
        <f>INDEX(NoSettings!$C:$C,MATCH(EPS!$A812,NoSettings!$A:$A,0))</f>
        <v>0</v>
      </c>
      <c r="K812">
        <f>INDEX(GWP!$C$2:$C$13,MATCH(EPS!I812,GWP!$B$2:$B$13,0))</f>
        <v>0</v>
      </c>
      <c r="L812" s="4">
        <f t="shared" si="25"/>
        <v>0</v>
      </c>
    </row>
    <row r="813" spans="1:12" hidden="1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  <c r="H813" t="str">
        <f>INDEX('Vensim Variables'!$B:$B,MATCH(EPS!$B813,'Vensim Variables'!$A:$A,0))</f>
        <v>g pollutant</v>
      </c>
      <c r="I813" t="str">
        <f t="shared" si="24"/>
        <v>PM10</v>
      </c>
      <c r="J813">
        <f>INDEX(NoSettings!$C:$C,MATCH(EPS!$A813,NoSettings!$A:$A,0))</f>
        <v>0</v>
      </c>
      <c r="K813">
        <f>INDEX(GWP!$C$2:$C$13,MATCH(EPS!I813,GWP!$B$2:$B$13,0))</f>
        <v>0</v>
      </c>
      <c r="L813" s="4">
        <f t="shared" si="25"/>
        <v>0</v>
      </c>
    </row>
    <row r="814" spans="1:12" hidden="1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  <c r="H814" t="str">
        <f>INDEX('Vensim Variables'!$B:$B,MATCH(EPS!$B814,'Vensim Variables'!$A:$A,0))</f>
        <v>g pollutant</v>
      </c>
      <c r="I814" t="str">
        <f t="shared" si="24"/>
        <v>PM10</v>
      </c>
      <c r="J814">
        <f>INDEX(NoSettings!$C:$C,MATCH(EPS!$A814,NoSettings!$A:$A,0))</f>
        <v>0</v>
      </c>
      <c r="K814">
        <f>INDEX(GWP!$C$2:$C$13,MATCH(EPS!I814,GWP!$B$2:$B$13,0))</f>
        <v>0</v>
      </c>
      <c r="L814" s="4">
        <f t="shared" si="25"/>
        <v>0</v>
      </c>
    </row>
    <row r="815" spans="1:12" hidden="1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  <c r="H815" t="str">
        <f>INDEX('Vensim Variables'!$B:$B,MATCH(EPS!$B815,'Vensim Variables'!$A:$A,0))</f>
        <v>g pollutant</v>
      </c>
      <c r="I815" t="str">
        <f t="shared" si="24"/>
        <v>PM10</v>
      </c>
      <c r="J815" t="str">
        <f>INDEX(NoSettings!$C:$C,MATCH(EPS!$A815,NoSettings!$A:$A,0))</f>
        <v>1.35154E+10</v>
      </c>
      <c r="K815">
        <f>INDEX(GWP!$C$2:$C$13,MATCH(EPS!I815,GWP!$B$2:$B$13,0))</f>
        <v>0</v>
      </c>
      <c r="L815" s="4">
        <f t="shared" si="25"/>
        <v>0</v>
      </c>
    </row>
    <row r="816" spans="1:12" hidden="1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  <c r="H816" t="str">
        <f>INDEX('Vensim Variables'!$B:$B,MATCH(EPS!$B816,'Vensim Variables'!$A:$A,0))</f>
        <v>g pollutant</v>
      </c>
      <c r="I816" t="str">
        <f t="shared" si="24"/>
        <v>PM10</v>
      </c>
      <c r="J816">
        <f>INDEX(NoSettings!$C:$C,MATCH(EPS!$A816,NoSettings!$A:$A,0))</f>
        <v>0</v>
      </c>
      <c r="K816">
        <f>INDEX(GWP!$C$2:$C$13,MATCH(EPS!I816,GWP!$B$2:$B$13,0))</f>
        <v>0</v>
      </c>
      <c r="L816" s="4">
        <f t="shared" si="25"/>
        <v>0</v>
      </c>
    </row>
    <row r="817" spans="1:12" hidden="1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  <c r="H817" t="str">
        <f>INDEX('Vensim Variables'!$B:$B,MATCH(EPS!$B817,'Vensim Variables'!$A:$A,0))</f>
        <v>g pollutant</v>
      </c>
      <c r="I817" t="str">
        <f t="shared" si="24"/>
        <v>PM10</v>
      </c>
      <c r="J817">
        <f>INDEX(NoSettings!$C:$C,MATCH(EPS!$A817,NoSettings!$A:$A,0))</f>
        <v>0</v>
      </c>
      <c r="K817">
        <f>INDEX(GWP!$C$2:$C$13,MATCH(EPS!I817,GWP!$B$2:$B$13,0))</f>
        <v>0</v>
      </c>
      <c r="L817" s="4">
        <f t="shared" si="25"/>
        <v>0</v>
      </c>
    </row>
    <row r="818" spans="1:12" hidden="1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  <c r="H818" t="str">
        <f>INDEX('Vensim Variables'!$B:$B,MATCH(EPS!$B818,'Vensim Variables'!$A:$A,0))</f>
        <v>g pollutant</v>
      </c>
      <c r="I818" t="str">
        <f t="shared" si="24"/>
        <v>PM10</v>
      </c>
      <c r="J818">
        <f>INDEX(NoSettings!$C:$C,MATCH(EPS!$A818,NoSettings!$A:$A,0))</f>
        <v>0</v>
      </c>
      <c r="K818">
        <f>INDEX(GWP!$C$2:$C$13,MATCH(EPS!I818,GWP!$B$2:$B$13,0))</f>
        <v>0</v>
      </c>
      <c r="L818" s="4">
        <f t="shared" si="25"/>
        <v>0</v>
      </c>
    </row>
    <row r="819" spans="1:12" hidden="1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  <c r="H819" t="str">
        <f>INDEX('Vensim Variables'!$B:$B,MATCH(EPS!$B819,'Vensim Variables'!$A:$A,0))</f>
        <v>g pollutant</v>
      </c>
      <c r="I819" t="str">
        <f t="shared" si="24"/>
        <v>PM10</v>
      </c>
      <c r="J819">
        <f>INDEX(NoSettings!$C:$C,MATCH(EPS!$A819,NoSettings!$A:$A,0))</f>
        <v>0</v>
      </c>
      <c r="K819">
        <f>INDEX(GWP!$C$2:$C$13,MATCH(EPS!I819,GWP!$B$2:$B$13,0))</f>
        <v>0</v>
      </c>
      <c r="L819" s="4">
        <f t="shared" si="25"/>
        <v>0</v>
      </c>
    </row>
    <row r="820" spans="1:12" hidden="1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  <c r="H820" t="str">
        <f>INDEX('Vensim Variables'!$B:$B,MATCH(EPS!$B820,'Vensim Variables'!$A:$A,0))</f>
        <v>g pollutant</v>
      </c>
      <c r="I820" t="str">
        <f t="shared" si="24"/>
        <v>PM10</v>
      </c>
      <c r="J820">
        <f>INDEX(NoSettings!$C:$C,MATCH(EPS!$A820,NoSettings!$A:$A,0))</f>
        <v>0</v>
      </c>
      <c r="K820">
        <f>INDEX(GWP!$C$2:$C$13,MATCH(EPS!I820,GWP!$B$2:$B$13,0))</f>
        <v>0</v>
      </c>
      <c r="L820" s="4">
        <f t="shared" si="25"/>
        <v>0</v>
      </c>
    </row>
    <row r="821" spans="1:12" hidden="1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  <c r="H821" t="str">
        <f>INDEX('Vensim Variables'!$B:$B,MATCH(EPS!$B821,'Vensim Variables'!$A:$A,0))</f>
        <v>g pollutant</v>
      </c>
      <c r="I821" t="str">
        <f t="shared" si="24"/>
        <v>PM10</v>
      </c>
      <c r="J821">
        <f>INDEX(NoSettings!$C:$C,MATCH(EPS!$A821,NoSettings!$A:$A,0))</f>
        <v>0</v>
      </c>
      <c r="K821">
        <f>INDEX(GWP!$C$2:$C$13,MATCH(EPS!I821,GWP!$B$2:$B$13,0))</f>
        <v>0</v>
      </c>
      <c r="L821" s="4">
        <f t="shared" si="25"/>
        <v>0</v>
      </c>
    </row>
    <row r="822" spans="1:12" hidden="1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  <c r="H822" t="str">
        <f>INDEX('Vensim Variables'!$B:$B,MATCH(EPS!$B822,'Vensim Variables'!$A:$A,0))</f>
        <v>g pollutant</v>
      </c>
      <c r="I822" t="str">
        <f t="shared" si="24"/>
        <v>PM25</v>
      </c>
      <c r="J822">
        <f>INDEX(NoSettings!$C:$C,MATCH(EPS!$A822,NoSettings!$A:$A,0))</f>
        <v>0</v>
      </c>
      <c r="K822">
        <f>INDEX(GWP!$C$2:$C$13,MATCH(EPS!I822,GWP!$B$2:$B$13,0))</f>
        <v>0</v>
      </c>
      <c r="L822" s="4">
        <f t="shared" si="25"/>
        <v>0</v>
      </c>
    </row>
    <row r="823" spans="1:12" hidden="1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  <c r="H823" t="str">
        <f>INDEX('Vensim Variables'!$B:$B,MATCH(EPS!$B823,'Vensim Variables'!$A:$A,0))</f>
        <v>g pollutant</v>
      </c>
      <c r="I823" t="str">
        <f t="shared" si="24"/>
        <v>PM25</v>
      </c>
      <c r="J823">
        <f>INDEX(NoSettings!$C:$C,MATCH(EPS!$A823,NoSettings!$A:$A,0))</f>
        <v>0</v>
      </c>
      <c r="K823">
        <f>INDEX(GWP!$C$2:$C$13,MATCH(EPS!I823,GWP!$B$2:$B$13,0))</f>
        <v>0</v>
      </c>
      <c r="L823" s="4">
        <f t="shared" si="25"/>
        <v>0</v>
      </c>
    </row>
    <row r="824" spans="1:12" hidden="1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  <c r="H824" t="str">
        <f>INDEX('Vensim Variables'!$B:$B,MATCH(EPS!$B824,'Vensim Variables'!$A:$A,0))</f>
        <v>g pollutant</v>
      </c>
      <c r="I824" t="str">
        <f t="shared" si="24"/>
        <v>PM25</v>
      </c>
      <c r="J824">
        <f>INDEX(NoSettings!$C:$C,MATCH(EPS!$A824,NoSettings!$A:$A,0))</f>
        <v>0</v>
      </c>
      <c r="K824">
        <f>INDEX(GWP!$C$2:$C$13,MATCH(EPS!I824,GWP!$B$2:$B$13,0))</f>
        <v>0</v>
      </c>
      <c r="L824" s="4">
        <f t="shared" si="25"/>
        <v>0</v>
      </c>
    </row>
    <row r="825" spans="1:12" hidden="1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  <c r="H825" t="str">
        <f>INDEX('Vensim Variables'!$B:$B,MATCH(EPS!$B825,'Vensim Variables'!$A:$A,0))</f>
        <v>g pollutant</v>
      </c>
      <c r="I825" t="str">
        <f t="shared" si="24"/>
        <v>PM25</v>
      </c>
      <c r="J825" t="str">
        <f>INDEX(NoSettings!$C:$C,MATCH(EPS!$A825,NoSettings!$A:$A,0))</f>
        <v>4.65582E+08</v>
      </c>
      <c r="K825">
        <f>INDEX(GWP!$C$2:$C$13,MATCH(EPS!I825,GWP!$B$2:$B$13,0))</f>
        <v>0</v>
      </c>
      <c r="L825" s="4">
        <f t="shared" si="25"/>
        <v>0</v>
      </c>
    </row>
    <row r="826" spans="1:12" hidden="1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  <c r="H826" t="str">
        <f>INDEX('Vensim Variables'!$B:$B,MATCH(EPS!$B826,'Vensim Variables'!$A:$A,0))</f>
        <v>g pollutant</v>
      </c>
      <c r="I826" t="str">
        <f t="shared" si="24"/>
        <v>PM25</v>
      </c>
      <c r="J826">
        <f>INDEX(NoSettings!$C:$C,MATCH(EPS!$A826,NoSettings!$A:$A,0))</f>
        <v>0</v>
      </c>
      <c r="K826">
        <f>INDEX(GWP!$C$2:$C$13,MATCH(EPS!I826,GWP!$B$2:$B$13,0))</f>
        <v>0</v>
      </c>
      <c r="L826" s="4">
        <f t="shared" si="25"/>
        <v>0</v>
      </c>
    </row>
    <row r="827" spans="1:12" hidden="1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  <c r="H827" t="str">
        <f>INDEX('Vensim Variables'!$B:$B,MATCH(EPS!$B827,'Vensim Variables'!$A:$A,0))</f>
        <v>g pollutant</v>
      </c>
      <c r="I827" t="str">
        <f t="shared" si="24"/>
        <v>PM25</v>
      </c>
      <c r="J827">
        <f>INDEX(NoSettings!$C:$C,MATCH(EPS!$A827,NoSettings!$A:$A,0))</f>
        <v>0</v>
      </c>
      <c r="K827">
        <f>INDEX(GWP!$C$2:$C$13,MATCH(EPS!I827,GWP!$B$2:$B$13,0))</f>
        <v>0</v>
      </c>
      <c r="L827" s="4">
        <f t="shared" si="25"/>
        <v>0</v>
      </c>
    </row>
    <row r="828" spans="1:12" hidden="1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  <c r="H828" t="str">
        <f>INDEX('Vensim Variables'!$B:$B,MATCH(EPS!$B828,'Vensim Variables'!$A:$A,0))</f>
        <v>g pollutant</v>
      </c>
      <c r="I828" t="str">
        <f t="shared" si="24"/>
        <v>PM25</v>
      </c>
      <c r="J828">
        <f>INDEX(NoSettings!$C:$C,MATCH(EPS!$A828,NoSettings!$A:$A,0))</f>
        <v>0</v>
      </c>
      <c r="K828">
        <f>INDEX(GWP!$C$2:$C$13,MATCH(EPS!I828,GWP!$B$2:$B$13,0))</f>
        <v>0</v>
      </c>
      <c r="L828" s="4">
        <f t="shared" si="25"/>
        <v>0</v>
      </c>
    </row>
    <row r="829" spans="1:12" hidden="1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  <c r="H829" t="str">
        <f>INDEX('Vensim Variables'!$B:$B,MATCH(EPS!$B829,'Vensim Variables'!$A:$A,0))</f>
        <v>g pollutant</v>
      </c>
      <c r="I829" t="str">
        <f t="shared" si="24"/>
        <v>PM25</v>
      </c>
      <c r="J829">
        <f>INDEX(NoSettings!$C:$C,MATCH(EPS!$A829,NoSettings!$A:$A,0))</f>
        <v>0</v>
      </c>
      <c r="K829">
        <f>INDEX(GWP!$C$2:$C$13,MATCH(EPS!I829,GWP!$B$2:$B$13,0))</f>
        <v>0</v>
      </c>
      <c r="L829" s="4">
        <f t="shared" si="25"/>
        <v>0</v>
      </c>
    </row>
    <row r="830" spans="1:12" hidden="1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  <c r="H830" t="str">
        <f>INDEX('Vensim Variables'!$B:$B,MATCH(EPS!$B830,'Vensim Variables'!$A:$A,0))</f>
        <v>g pollutant</v>
      </c>
      <c r="I830" t="str">
        <f t="shared" si="24"/>
        <v>PM25</v>
      </c>
      <c r="J830">
        <f>INDEX(NoSettings!$C:$C,MATCH(EPS!$A830,NoSettings!$A:$A,0))</f>
        <v>0</v>
      </c>
      <c r="K830">
        <f>INDEX(GWP!$C$2:$C$13,MATCH(EPS!I830,GWP!$B$2:$B$13,0))</f>
        <v>0</v>
      </c>
      <c r="L830" s="4">
        <f t="shared" si="25"/>
        <v>0</v>
      </c>
    </row>
    <row r="831" spans="1:12" hidden="1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  <c r="H831" t="str">
        <f>INDEX('Vensim Variables'!$B:$B,MATCH(EPS!$B831,'Vensim Variables'!$A:$A,0))</f>
        <v>g pollutant</v>
      </c>
      <c r="I831" t="str">
        <f t="shared" si="24"/>
        <v>PM25</v>
      </c>
      <c r="J831">
        <f>INDEX(NoSettings!$C:$C,MATCH(EPS!$A831,NoSettings!$A:$A,0))</f>
        <v>0</v>
      </c>
      <c r="K831">
        <f>INDEX(GWP!$C$2:$C$13,MATCH(EPS!I831,GWP!$B$2:$B$13,0))</f>
        <v>0</v>
      </c>
      <c r="L831" s="4">
        <f t="shared" si="25"/>
        <v>0</v>
      </c>
    </row>
    <row r="832" spans="1:12" hidden="1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  <c r="H832" t="str">
        <f>INDEX('Vensim Variables'!$B:$B,MATCH(EPS!$B832,'Vensim Variables'!$A:$A,0))</f>
        <v>g pollutant</v>
      </c>
      <c r="I832" t="str">
        <f t="shared" si="24"/>
        <v>PM25</v>
      </c>
      <c r="J832">
        <f>INDEX(NoSettings!$C:$C,MATCH(EPS!$A832,NoSettings!$A:$A,0))</f>
        <v>0</v>
      </c>
      <c r="K832">
        <f>INDEX(GWP!$C$2:$C$13,MATCH(EPS!I832,GWP!$B$2:$B$13,0))</f>
        <v>0</v>
      </c>
      <c r="L832" s="4">
        <f t="shared" si="25"/>
        <v>0</v>
      </c>
    </row>
    <row r="833" spans="1:12" hidden="1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  <c r="H833" t="str">
        <f>INDEX('Vensim Variables'!$B:$B,MATCH(EPS!$B833,'Vensim Variables'!$A:$A,0))</f>
        <v>g pollutant</v>
      </c>
      <c r="I833" t="str">
        <f t="shared" si="24"/>
        <v>PM25</v>
      </c>
      <c r="J833">
        <f>INDEX(NoSettings!$C:$C,MATCH(EPS!$A833,NoSettings!$A:$A,0))</f>
        <v>0</v>
      </c>
      <c r="K833">
        <f>INDEX(GWP!$C$2:$C$13,MATCH(EPS!I833,GWP!$B$2:$B$13,0))</f>
        <v>0</v>
      </c>
      <c r="L833" s="4">
        <f t="shared" si="25"/>
        <v>0</v>
      </c>
    </row>
    <row r="834" spans="1:12" hidden="1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  <c r="H834" t="str">
        <f>INDEX('Vensim Variables'!$B:$B,MATCH(EPS!$B834,'Vensim Variables'!$A:$A,0))</f>
        <v>g pollutant</v>
      </c>
      <c r="I834" t="str">
        <f t="shared" si="24"/>
        <v>PM25</v>
      </c>
      <c r="J834">
        <f>INDEX(NoSettings!$C:$C,MATCH(EPS!$A834,NoSettings!$A:$A,0))</f>
        <v>0</v>
      </c>
      <c r="K834">
        <f>INDEX(GWP!$C$2:$C$13,MATCH(EPS!I834,GWP!$B$2:$B$13,0))</f>
        <v>0</v>
      </c>
      <c r="L834" s="4">
        <f t="shared" si="25"/>
        <v>0</v>
      </c>
    </row>
    <row r="835" spans="1:12" hidden="1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  <c r="H835" t="str">
        <f>INDEX('Vensim Variables'!$B:$B,MATCH(EPS!$B835,'Vensim Variables'!$A:$A,0))</f>
        <v>g pollutant</v>
      </c>
      <c r="I835" t="str">
        <f t="shared" ref="I835:I898" si="26">IF(OR(C835="CO2",C835="CH4",C835="N2O",C835="F gases",C835="VOC",C835="CO",C835="NOx",C835="PM10",C835="PM25",C835="SOx",C835="BC",C835="OC"),C835,IF(OR(D835="CO2",D835="CH4",D835="N2O",D835="F gases",D835="VOC",D835="CO",D835="NOx",D835="PM10",D835="PM25",D835="SOx",D835="BC",D835="OC"),D835,IF(OR(E835="CO2",E835="CH4",E835="N2O",E835="F gases",E835="VOC",E835="CO",E835="NOx",E835="PM10",E835="PM25",E835="SOx",E835="BC",E835="OC"),E835,"NA")))</f>
        <v>PM25</v>
      </c>
      <c r="J835" t="str">
        <f>INDEX(NoSettings!$C:$C,MATCH(EPS!$A835,NoSettings!$A:$A,0))</f>
        <v>1.30447E+10</v>
      </c>
      <c r="K835">
        <f>INDEX(GWP!$C$2:$C$13,MATCH(EPS!I835,GWP!$B$2:$B$13,0))</f>
        <v>0</v>
      </c>
      <c r="L835" s="4">
        <f t="shared" ref="L835:L898" si="27">IF(H835="g pollutant",K835*J835/10^12,IF(H835="MMTCO2e",J835,IF(H835="MWh",J835,0)))</f>
        <v>0</v>
      </c>
    </row>
    <row r="836" spans="1:12" hidden="1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  <c r="H836" t="str">
        <f>INDEX('Vensim Variables'!$B:$B,MATCH(EPS!$B836,'Vensim Variables'!$A:$A,0))</f>
        <v>g pollutant</v>
      </c>
      <c r="I836" t="str">
        <f t="shared" si="26"/>
        <v>PM25</v>
      </c>
      <c r="J836">
        <f>INDEX(NoSettings!$C:$C,MATCH(EPS!$A836,NoSettings!$A:$A,0))</f>
        <v>0</v>
      </c>
      <c r="K836">
        <f>INDEX(GWP!$C$2:$C$13,MATCH(EPS!I836,GWP!$B$2:$B$13,0))</f>
        <v>0</v>
      </c>
      <c r="L836" s="4">
        <f t="shared" si="27"/>
        <v>0</v>
      </c>
    </row>
    <row r="837" spans="1:12" hidden="1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  <c r="H837" t="str">
        <f>INDEX('Vensim Variables'!$B:$B,MATCH(EPS!$B837,'Vensim Variables'!$A:$A,0))</f>
        <v>g pollutant</v>
      </c>
      <c r="I837" t="str">
        <f t="shared" si="26"/>
        <v>PM25</v>
      </c>
      <c r="J837">
        <f>INDEX(NoSettings!$C:$C,MATCH(EPS!$A837,NoSettings!$A:$A,0))</f>
        <v>0</v>
      </c>
      <c r="K837">
        <f>INDEX(GWP!$C$2:$C$13,MATCH(EPS!I837,GWP!$B$2:$B$13,0))</f>
        <v>0</v>
      </c>
      <c r="L837" s="4">
        <f t="shared" si="27"/>
        <v>0</v>
      </c>
    </row>
    <row r="838" spans="1:12" hidden="1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  <c r="H838" t="str">
        <f>INDEX('Vensim Variables'!$B:$B,MATCH(EPS!$B838,'Vensim Variables'!$A:$A,0))</f>
        <v>g pollutant</v>
      </c>
      <c r="I838" t="str">
        <f t="shared" si="26"/>
        <v>PM25</v>
      </c>
      <c r="J838">
        <f>INDEX(NoSettings!$C:$C,MATCH(EPS!$A838,NoSettings!$A:$A,0))</f>
        <v>0</v>
      </c>
      <c r="K838">
        <f>INDEX(GWP!$C$2:$C$13,MATCH(EPS!I838,GWP!$B$2:$B$13,0))</f>
        <v>0</v>
      </c>
      <c r="L838" s="4">
        <f t="shared" si="27"/>
        <v>0</v>
      </c>
    </row>
    <row r="839" spans="1:12" hidden="1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  <c r="H839" t="str">
        <f>INDEX('Vensim Variables'!$B:$B,MATCH(EPS!$B839,'Vensim Variables'!$A:$A,0))</f>
        <v>g pollutant</v>
      </c>
      <c r="I839" t="str">
        <f t="shared" si="26"/>
        <v>PM25</v>
      </c>
      <c r="J839">
        <f>INDEX(NoSettings!$C:$C,MATCH(EPS!$A839,NoSettings!$A:$A,0))</f>
        <v>0</v>
      </c>
      <c r="K839">
        <f>INDEX(GWP!$C$2:$C$13,MATCH(EPS!I839,GWP!$B$2:$B$13,0))</f>
        <v>0</v>
      </c>
      <c r="L839" s="4">
        <f t="shared" si="27"/>
        <v>0</v>
      </c>
    </row>
    <row r="840" spans="1:12" hidden="1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  <c r="H840" t="str">
        <f>INDEX('Vensim Variables'!$B:$B,MATCH(EPS!$B840,'Vensim Variables'!$A:$A,0))</f>
        <v>g pollutant</v>
      </c>
      <c r="I840" t="str">
        <f t="shared" si="26"/>
        <v>PM25</v>
      </c>
      <c r="J840">
        <f>INDEX(NoSettings!$C:$C,MATCH(EPS!$A840,NoSettings!$A:$A,0))</f>
        <v>0</v>
      </c>
      <c r="K840">
        <f>INDEX(GWP!$C$2:$C$13,MATCH(EPS!I840,GWP!$B$2:$B$13,0))</f>
        <v>0</v>
      </c>
      <c r="L840" s="4">
        <f t="shared" si="27"/>
        <v>0</v>
      </c>
    </row>
    <row r="841" spans="1:12" hidden="1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  <c r="H841" t="str">
        <f>INDEX('Vensim Variables'!$B:$B,MATCH(EPS!$B841,'Vensim Variables'!$A:$A,0))</f>
        <v>g pollutant</v>
      </c>
      <c r="I841" t="str">
        <f t="shared" si="26"/>
        <v>PM25</v>
      </c>
      <c r="J841">
        <f>INDEX(NoSettings!$C:$C,MATCH(EPS!$A841,NoSettings!$A:$A,0))</f>
        <v>0</v>
      </c>
      <c r="K841">
        <f>INDEX(GWP!$C$2:$C$13,MATCH(EPS!I841,GWP!$B$2:$B$13,0))</f>
        <v>0</v>
      </c>
      <c r="L841" s="4">
        <f t="shared" si="27"/>
        <v>0</v>
      </c>
    </row>
    <row r="842" spans="1:12" hidden="1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  <c r="H842" t="str">
        <f>INDEX('Vensim Variables'!$B:$B,MATCH(EPS!$B842,'Vensim Variables'!$A:$A,0))</f>
        <v>g pollutant</v>
      </c>
      <c r="I842" t="str">
        <f t="shared" si="26"/>
        <v>SOx</v>
      </c>
      <c r="J842">
        <f>INDEX(NoSettings!$C:$C,MATCH(EPS!$A842,NoSettings!$A:$A,0))</f>
        <v>0</v>
      </c>
      <c r="K842">
        <f>INDEX(GWP!$C$2:$C$13,MATCH(EPS!I842,GWP!$B$2:$B$13,0))</f>
        <v>0</v>
      </c>
      <c r="L842" s="4">
        <f t="shared" si="27"/>
        <v>0</v>
      </c>
    </row>
    <row r="843" spans="1:12" hidden="1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  <c r="H843" t="str">
        <f>INDEX('Vensim Variables'!$B:$B,MATCH(EPS!$B843,'Vensim Variables'!$A:$A,0))</f>
        <v>g pollutant</v>
      </c>
      <c r="I843" t="str">
        <f t="shared" si="26"/>
        <v>SOx</v>
      </c>
      <c r="J843">
        <f>INDEX(NoSettings!$C:$C,MATCH(EPS!$A843,NoSettings!$A:$A,0))</f>
        <v>0</v>
      </c>
      <c r="K843">
        <f>INDEX(GWP!$C$2:$C$13,MATCH(EPS!I843,GWP!$B$2:$B$13,0))</f>
        <v>0</v>
      </c>
      <c r="L843" s="4">
        <f t="shared" si="27"/>
        <v>0</v>
      </c>
    </row>
    <row r="844" spans="1:12" hidden="1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  <c r="H844" t="str">
        <f>INDEX('Vensim Variables'!$B:$B,MATCH(EPS!$B844,'Vensim Variables'!$A:$A,0))</f>
        <v>g pollutant</v>
      </c>
      <c r="I844" t="str">
        <f t="shared" si="26"/>
        <v>SOx</v>
      </c>
      <c r="J844">
        <f>INDEX(NoSettings!$C:$C,MATCH(EPS!$A844,NoSettings!$A:$A,0))</f>
        <v>0</v>
      </c>
      <c r="K844">
        <f>INDEX(GWP!$C$2:$C$13,MATCH(EPS!I844,GWP!$B$2:$B$13,0))</f>
        <v>0</v>
      </c>
      <c r="L844" s="4">
        <f t="shared" si="27"/>
        <v>0</v>
      </c>
    </row>
    <row r="845" spans="1:12" hidden="1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  <c r="H845" t="str">
        <f>INDEX('Vensim Variables'!$B:$B,MATCH(EPS!$B845,'Vensim Variables'!$A:$A,0))</f>
        <v>g pollutant</v>
      </c>
      <c r="I845" t="str">
        <f t="shared" si="26"/>
        <v>SOx</v>
      </c>
      <c r="J845" t="str">
        <f>INDEX(NoSettings!$C:$C,MATCH(EPS!$A845,NoSettings!$A:$A,0))</f>
        <v>2.00471E+07</v>
      </c>
      <c r="K845">
        <f>INDEX(GWP!$C$2:$C$13,MATCH(EPS!I845,GWP!$B$2:$B$13,0))</f>
        <v>0</v>
      </c>
      <c r="L845" s="4">
        <f t="shared" si="27"/>
        <v>0</v>
      </c>
    </row>
    <row r="846" spans="1:12" hidden="1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  <c r="H846" t="str">
        <f>INDEX('Vensim Variables'!$B:$B,MATCH(EPS!$B846,'Vensim Variables'!$A:$A,0))</f>
        <v>g pollutant</v>
      </c>
      <c r="I846" t="str">
        <f t="shared" si="26"/>
        <v>SOx</v>
      </c>
      <c r="J846">
        <f>INDEX(NoSettings!$C:$C,MATCH(EPS!$A846,NoSettings!$A:$A,0))</f>
        <v>0</v>
      </c>
      <c r="K846">
        <f>INDEX(GWP!$C$2:$C$13,MATCH(EPS!I846,GWP!$B$2:$B$13,0))</f>
        <v>0</v>
      </c>
      <c r="L846" s="4">
        <f t="shared" si="27"/>
        <v>0</v>
      </c>
    </row>
    <row r="847" spans="1:12" hidden="1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  <c r="H847" t="str">
        <f>INDEX('Vensim Variables'!$B:$B,MATCH(EPS!$B847,'Vensim Variables'!$A:$A,0))</f>
        <v>g pollutant</v>
      </c>
      <c r="I847" t="str">
        <f t="shared" si="26"/>
        <v>SOx</v>
      </c>
      <c r="J847">
        <f>INDEX(NoSettings!$C:$C,MATCH(EPS!$A847,NoSettings!$A:$A,0))</f>
        <v>0</v>
      </c>
      <c r="K847">
        <f>INDEX(GWP!$C$2:$C$13,MATCH(EPS!I847,GWP!$B$2:$B$13,0))</f>
        <v>0</v>
      </c>
      <c r="L847" s="4">
        <f t="shared" si="27"/>
        <v>0</v>
      </c>
    </row>
    <row r="848" spans="1:12" hidden="1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  <c r="H848" t="str">
        <f>INDEX('Vensim Variables'!$B:$B,MATCH(EPS!$B848,'Vensim Variables'!$A:$A,0))</f>
        <v>g pollutant</v>
      </c>
      <c r="I848" t="str">
        <f t="shared" si="26"/>
        <v>SOx</v>
      </c>
      <c r="J848">
        <f>INDEX(NoSettings!$C:$C,MATCH(EPS!$A848,NoSettings!$A:$A,0))</f>
        <v>0</v>
      </c>
      <c r="K848">
        <f>INDEX(GWP!$C$2:$C$13,MATCH(EPS!I848,GWP!$B$2:$B$13,0))</f>
        <v>0</v>
      </c>
      <c r="L848" s="4">
        <f t="shared" si="27"/>
        <v>0</v>
      </c>
    </row>
    <row r="849" spans="1:12" hidden="1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  <c r="H849" t="str">
        <f>INDEX('Vensim Variables'!$B:$B,MATCH(EPS!$B849,'Vensim Variables'!$A:$A,0))</f>
        <v>g pollutant</v>
      </c>
      <c r="I849" t="str">
        <f t="shared" si="26"/>
        <v>SOx</v>
      </c>
      <c r="J849">
        <f>INDEX(NoSettings!$C:$C,MATCH(EPS!$A849,NoSettings!$A:$A,0))</f>
        <v>0</v>
      </c>
      <c r="K849">
        <f>INDEX(GWP!$C$2:$C$13,MATCH(EPS!I849,GWP!$B$2:$B$13,0))</f>
        <v>0</v>
      </c>
      <c r="L849" s="4">
        <f t="shared" si="27"/>
        <v>0</v>
      </c>
    </row>
    <row r="850" spans="1:12" hidden="1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  <c r="H850" t="str">
        <f>INDEX('Vensim Variables'!$B:$B,MATCH(EPS!$B850,'Vensim Variables'!$A:$A,0))</f>
        <v>g pollutant</v>
      </c>
      <c r="I850" t="str">
        <f t="shared" si="26"/>
        <v>SOx</v>
      </c>
      <c r="J850">
        <f>INDEX(NoSettings!$C:$C,MATCH(EPS!$A850,NoSettings!$A:$A,0))</f>
        <v>0</v>
      </c>
      <c r="K850">
        <f>INDEX(GWP!$C$2:$C$13,MATCH(EPS!I850,GWP!$B$2:$B$13,0))</f>
        <v>0</v>
      </c>
      <c r="L850" s="4">
        <f t="shared" si="27"/>
        <v>0</v>
      </c>
    </row>
    <row r="851" spans="1:12" hidden="1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  <c r="H851" t="str">
        <f>INDEX('Vensim Variables'!$B:$B,MATCH(EPS!$B851,'Vensim Variables'!$A:$A,0))</f>
        <v>g pollutant</v>
      </c>
      <c r="I851" t="str">
        <f t="shared" si="26"/>
        <v>SOx</v>
      </c>
      <c r="J851">
        <f>INDEX(NoSettings!$C:$C,MATCH(EPS!$A851,NoSettings!$A:$A,0))</f>
        <v>0</v>
      </c>
      <c r="K851">
        <f>INDEX(GWP!$C$2:$C$13,MATCH(EPS!I851,GWP!$B$2:$B$13,0))</f>
        <v>0</v>
      </c>
      <c r="L851" s="4">
        <f t="shared" si="27"/>
        <v>0</v>
      </c>
    </row>
    <row r="852" spans="1:12" hidden="1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  <c r="H852" t="str">
        <f>INDEX('Vensim Variables'!$B:$B,MATCH(EPS!$B852,'Vensim Variables'!$A:$A,0))</f>
        <v>g pollutant</v>
      </c>
      <c r="I852" t="str">
        <f t="shared" si="26"/>
        <v>SOx</v>
      </c>
      <c r="J852">
        <f>INDEX(NoSettings!$C:$C,MATCH(EPS!$A852,NoSettings!$A:$A,0))</f>
        <v>0</v>
      </c>
      <c r="K852">
        <f>INDEX(GWP!$C$2:$C$13,MATCH(EPS!I852,GWP!$B$2:$B$13,0))</f>
        <v>0</v>
      </c>
      <c r="L852" s="4">
        <f t="shared" si="27"/>
        <v>0</v>
      </c>
    </row>
    <row r="853" spans="1:12" hidden="1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  <c r="H853" t="str">
        <f>INDEX('Vensim Variables'!$B:$B,MATCH(EPS!$B853,'Vensim Variables'!$A:$A,0))</f>
        <v>g pollutant</v>
      </c>
      <c r="I853" t="str">
        <f t="shared" si="26"/>
        <v>SOx</v>
      </c>
      <c r="J853">
        <f>INDEX(NoSettings!$C:$C,MATCH(EPS!$A853,NoSettings!$A:$A,0))</f>
        <v>0</v>
      </c>
      <c r="K853">
        <f>INDEX(GWP!$C$2:$C$13,MATCH(EPS!I853,GWP!$B$2:$B$13,0))</f>
        <v>0</v>
      </c>
      <c r="L853" s="4">
        <f t="shared" si="27"/>
        <v>0</v>
      </c>
    </row>
    <row r="854" spans="1:12" hidden="1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  <c r="H854" t="str">
        <f>INDEX('Vensim Variables'!$B:$B,MATCH(EPS!$B854,'Vensim Variables'!$A:$A,0))</f>
        <v>g pollutant</v>
      </c>
      <c r="I854" t="str">
        <f t="shared" si="26"/>
        <v>SOx</v>
      </c>
      <c r="J854">
        <f>INDEX(NoSettings!$C:$C,MATCH(EPS!$A854,NoSettings!$A:$A,0))</f>
        <v>0</v>
      </c>
      <c r="K854">
        <f>INDEX(GWP!$C$2:$C$13,MATCH(EPS!I854,GWP!$B$2:$B$13,0))</f>
        <v>0</v>
      </c>
      <c r="L854" s="4">
        <f t="shared" si="27"/>
        <v>0</v>
      </c>
    </row>
    <row r="855" spans="1:12" hidden="1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  <c r="H855" t="str">
        <f>INDEX('Vensim Variables'!$B:$B,MATCH(EPS!$B855,'Vensim Variables'!$A:$A,0))</f>
        <v>g pollutant</v>
      </c>
      <c r="I855" t="str">
        <f t="shared" si="26"/>
        <v>SOx</v>
      </c>
      <c r="J855" t="str">
        <f>INDEX(NoSettings!$C:$C,MATCH(EPS!$A855,NoSettings!$A:$A,0))</f>
        <v>5.61678E+08</v>
      </c>
      <c r="K855">
        <f>INDEX(GWP!$C$2:$C$13,MATCH(EPS!I855,GWP!$B$2:$B$13,0))</f>
        <v>0</v>
      </c>
      <c r="L855" s="4">
        <f t="shared" si="27"/>
        <v>0</v>
      </c>
    </row>
    <row r="856" spans="1:12" hidden="1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  <c r="H856" t="str">
        <f>INDEX('Vensim Variables'!$B:$B,MATCH(EPS!$B856,'Vensim Variables'!$A:$A,0))</f>
        <v>g pollutant</v>
      </c>
      <c r="I856" t="str">
        <f t="shared" si="26"/>
        <v>SOx</v>
      </c>
      <c r="J856">
        <f>INDEX(NoSettings!$C:$C,MATCH(EPS!$A856,NoSettings!$A:$A,0))</f>
        <v>0</v>
      </c>
      <c r="K856">
        <f>INDEX(GWP!$C$2:$C$13,MATCH(EPS!I856,GWP!$B$2:$B$13,0))</f>
        <v>0</v>
      </c>
      <c r="L856" s="4">
        <f t="shared" si="27"/>
        <v>0</v>
      </c>
    </row>
    <row r="857" spans="1:12" hidden="1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  <c r="H857" t="str">
        <f>INDEX('Vensim Variables'!$B:$B,MATCH(EPS!$B857,'Vensim Variables'!$A:$A,0))</f>
        <v>g pollutant</v>
      </c>
      <c r="I857" t="str">
        <f t="shared" si="26"/>
        <v>SOx</v>
      </c>
      <c r="J857">
        <f>INDEX(NoSettings!$C:$C,MATCH(EPS!$A857,NoSettings!$A:$A,0))</f>
        <v>0</v>
      </c>
      <c r="K857">
        <f>INDEX(GWP!$C$2:$C$13,MATCH(EPS!I857,GWP!$B$2:$B$13,0))</f>
        <v>0</v>
      </c>
      <c r="L857" s="4">
        <f t="shared" si="27"/>
        <v>0</v>
      </c>
    </row>
    <row r="858" spans="1:12" hidden="1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  <c r="H858" t="str">
        <f>INDEX('Vensim Variables'!$B:$B,MATCH(EPS!$B858,'Vensim Variables'!$A:$A,0))</f>
        <v>g pollutant</v>
      </c>
      <c r="I858" t="str">
        <f t="shared" si="26"/>
        <v>SOx</v>
      </c>
      <c r="J858">
        <f>INDEX(NoSettings!$C:$C,MATCH(EPS!$A858,NoSettings!$A:$A,0))</f>
        <v>0</v>
      </c>
      <c r="K858">
        <f>INDEX(GWP!$C$2:$C$13,MATCH(EPS!I858,GWP!$B$2:$B$13,0))</f>
        <v>0</v>
      </c>
      <c r="L858" s="4">
        <f t="shared" si="27"/>
        <v>0</v>
      </c>
    </row>
    <row r="859" spans="1:12" hidden="1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  <c r="H859" t="str">
        <f>INDEX('Vensim Variables'!$B:$B,MATCH(EPS!$B859,'Vensim Variables'!$A:$A,0))</f>
        <v>g pollutant</v>
      </c>
      <c r="I859" t="str">
        <f t="shared" si="26"/>
        <v>SOx</v>
      </c>
      <c r="J859">
        <f>INDEX(NoSettings!$C:$C,MATCH(EPS!$A859,NoSettings!$A:$A,0))</f>
        <v>0</v>
      </c>
      <c r="K859">
        <f>INDEX(GWP!$C$2:$C$13,MATCH(EPS!I859,GWP!$B$2:$B$13,0))</f>
        <v>0</v>
      </c>
      <c r="L859" s="4">
        <f t="shared" si="27"/>
        <v>0</v>
      </c>
    </row>
    <row r="860" spans="1:12" hidden="1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  <c r="H860" t="str">
        <f>INDEX('Vensim Variables'!$B:$B,MATCH(EPS!$B860,'Vensim Variables'!$A:$A,0))</f>
        <v>g pollutant</v>
      </c>
      <c r="I860" t="str">
        <f t="shared" si="26"/>
        <v>SOx</v>
      </c>
      <c r="J860">
        <f>INDEX(NoSettings!$C:$C,MATCH(EPS!$A860,NoSettings!$A:$A,0))</f>
        <v>0</v>
      </c>
      <c r="K860">
        <f>INDEX(GWP!$C$2:$C$13,MATCH(EPS!I860,GWP!$B$2:$B$13,0))</f>
        <v>0</v>
      </c>
      <c r="L860" s="4">
        <f t="shared" si="27"/>
        <v>0</v>
      </c>
    </row>
    <row r="861" spans="1:12" hidden="1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  <c r="H861" t="str">
        <f>INDEX('Vensim Variables'!$B:$B,MATCH(EPS!$B861,'Vensim Variables'!$A:$A,0))</f>
        <v>g pollutant</v>
      </c>
      <c r="I861" t="str">
        <f t="shared" si="26"/>
        <v>SOx</v>
      </c>
      <c r="J861">
        <f>INDEX(NoSettings!$C:$C,MATCH(EPS!$A861,NoSettings!$A:$A,0))</f>
        <v>0</v>
      </c>
      <c r="K861">
        <f>INDEX(GWP!$C$2:$C$13,MATCH(EPS!I861,GWP!$B$2:$B$13,0))</f>
        <v>0</v>
      </c>
      <c r="L861" s="4">
        <f t="shared" si="27"/>
        <v>0</v>
      </c>
    </row>
    <row r="862" spans="1:12" hidden="1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  <c r="H862" t="str">
        <f>INDEX('Vensim Variables'!$B:$B,MATCH(EPS!$B862,'Vensim Variables'!$A:$A,0))</f>
        <v>g pollutant</v>
      </c>
      <c r="I862" t="str">
        <f t="shared" si="26"/>
        <v>BC</v>
      </c>
      <c r="J862">
        <f>INDEX(NoSettings!$C:$C,MATCH(EPS!$A862,NoSettings!$A:$A,0))</f>
        <v>0</v>
      </c>
      <c r="K862">
        <f>INDEX(GWP!$C$2:$C$13,MATCH(EPS!I862,GWP!$B$2:$B$13,0))</f>
        <v>0</v>
      </c>
      <c r="L862" s="4">
        <f t="shared" si="27"/>
        <v>0</v>
      </c>
    </row>
    <row r="863" spans="1:12" hidden="1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  <c r="H863" t="str">
        <f>INDEX('Vensim Variables'!$B:$B,MATCH(EPS!$B863,'Vensim Variables'!$A:$A,0))</f>
        <v>g pollutant</v>
      </c>
      <c r="I863" t="str">
        <f t="shared" si="26"/>
        <v>BC</v>
      </c>
      <c r="J863">
        <f>INDEX(NoSettings!$C:$C,MATCH(EPS!$A863,NoSettings!$A:$A,0))</f>
        <v>0</v>
      </c>
      <c r="K863">
        <f>INDEX(GWP!$C$2:$C$13,MATCH(EPS!I863,GWP!$B$2:$B$13,0))</f>
        <v>0</v>
      </c>
      <c r="L863" s="4">
        <f t="shared" si="27"/>
        <v>0</v>
      </c>
    </row>
    <row r="864" spans="1:12" hidden="1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  <c r="H864" t="str">
        <f>INDEX('Vensim Variables'!$B:$B,MATCH(EPS!$B864,'Vensim Variables'!$A:$A,0))</f>
        <v>g pollutant</v>
      </c>
      <c r="I864" t="str">
        <f t="shared" si="26"/>
        <v>BC</v>
      </c>
      <c r="J864">
        <f>INDEX(NoSettings!$C:$C,MATCH(EPS!$A864,NoSettings!$A:$A,0))</f>
        <v>0</v>
      </c>
      <c r="K864">
        <f>INDEX(GWP!$C$2:$C$13,MATCH(EPS!I864,GWP!$B$2:$B$13,0))</f>
        <v>0</v>
      </c>
      <c r="L864" s="4">
        <f t="shared" si="27"/>
        <v>0</v>
      </c>
    </row>
    <row r="865" spans="1:12" hidden="1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  <c r="H865" t="str">
        <f>INDEX('Vensim Variables'!$B:$B,MATCH(EPS!$B865,'Vensim Variables'!$A:$A,0))</f>
        <v>g pollutant</v>
      </c>
      <c r="I865" t="str">
        <f t="shared" si="26"/>
        <v>BC</v>
      </c>
      <c r="J865" t="str">
        <f>INDEX(NoSettings!$C:$C,MATCH(EPS!$A865,NoSettings!$A:$A,0))</f>
        <v>3.59054E+08</v>
      </c>
      <c r="K865">
        <f>INDEX(GWP!$C$2:$C$13,MATCH(EPS!I865,GWP!$B$2:$B$13,0))</f>
        <v>0</v>
      </c>
      <c r="L865" s="4">
        <f t="shared" si="27"/>
        <v>0</v>
      </c>
    </row>
    <row r="866" spans="1:12" hidden="1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  <c r="H866" t="str">
        <f>INDEX('Vensim Variables'!$B:$B,MATCH(EPS!$B866,'Vensim Variables'!$A:$A,0))</f>
        <v>g pollutant</v>
      </c>
      <c r="I866" t="str">
        <f t="shared" si="26"/>
        <v>BC</v>
      </c>
      <c r="J866">
        <f>INDEX(NoSettings!$C:$C,MATCH(EPS!$A866,NoSettings!$A:$A,0))</f>
        <v>0</v>
      </c>
      <c r="K866">
        <f>INDEX(GWP!$C$2:$C$13,MATCH(EPS!I866,GWP!$B$2:$B$13,0))</f>
        <v>0</v>
      </c>
      <c r="L866" s="4">
        <f t="shared" si="27"/>
        <v>0</v>
      </c>
    </row>
    <row r="867" spans="1:12" hidden="1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  <c r="H867" t="str">
        <f>INDEX('Vensim Variables'!$B:$B,MATCH(EPS!$B867,'Vensim Variables'!$A:$A,0))</f>
        <v>g pollutant</v>
      </c>
      <c r="I867" t="str">
        <f t="shared" si="26"/>
        <v>BC</v>
      </c>
      <c r="J867">
        <f>INDEX(NoSettings!$C:$C,MATCH(EPS!$A867,NoSettings!$A:$A,0))</f>
        <v>0</v>
      </c>
      <c r="K867">
        <f>INDEX(GWP!$C$2:$C$13,MATCH(EPS!I867,GWP!$B$2:$B$13,0))</f>
        <v>0</v>
      </c>
      <c r="L867" s="4">
        <f t="shared" si="27"/>
        <v>0</v>
      </c>
    </row>
    <row r="868" spans="1:12" hidden="1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  <c r="H868" t="str">
        <f>INDEX('Vensim Variables'!$B:$B,MATCH(EPS!$B868,'Vensim Variables'!$A:$A,0))</f>
        <v>g pollutant</v>
      </c>
      <c r="I868" t="str">
        <f t="shared" si="26"/>
        <v>BC</v>
      </c>
      <c r="J868">
        <f>INDEX(NoSettings!$C:$C,MATCH(EPS!$A868,NoSettings!$A:$A,0))</f>
        <v>0</v>
      </c>
      <c r="K868">
        <f>INDEX(GWP!$C$2:$C$13,MATCH(EPS!I868,GWP!$B$2:$B$13,0))</f>
        <v>0</v>
      </c>
      <c r="L868" s="4">
        <f t="shared" si="27"/>
        <v>0</v>
      </c>
    </row>
    <row r="869" spans="1:12" hidden="1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  <c r="H869" t="str">
        <f>INDEX('Vensim Variables'!$B:$B,MATCH(EPS!$B869,'Vensim Variables'!$A:$A,0))</f>
        <v>g pollutant</v>
      </c>
      <c r="I869" t="str">
        <f t="shared" si="26"/>
        <v>BC</v>
      </c>
      <c r="J869">
        <f>INDEX(NoSettings!$C:$C,MATCH(EPS!$A869,NoSettings!$A:$A,0))</f>
        <v>0</v>
      </c>
      <c r="K869">
        <f>INDEX(GWP!$C$2:$C$13,MATCH(EPS!I869,GWP!$B$2:$B$13,0))</f>
        <v>0</v>
      </c>
      <c r="L869" s="4">
        <f t="shared" si="27"/>
        <v>0</v>
      </c>
    </row>
    <row r="870" spans="1:12" hidden="1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  <c r="H870" t="str">
        <f>INDEX('Vensim Variables'!$B:$B,MATCH(EPS!$B870,'Vensim Variables'!$A:$A,0))</f>
        <v>g pollutant</v>
      </c>
      <c r="I870" t="str">
        <f t="shared" si="26"/>
        <v>BC</v>
      </c>
      <c r="J870">
        <f>INDEX(NoSettings!$C:$C,MATCH(EPS!$A870,NoSettings!$A:$A,0))</f>
        <v>0</v>
      </c>
      <c r="K870">
        <f>INDEX(GWP!$C$2:$C$13,MATCH(EPS!I870,GWP!$B$2:$B$13,0))</f>
        <v>0</v>
      </c>
      <c r="L870" s="4">
        <f t="shared" si="27"/>
        <v>0</v>
      </c>
    </row>
    <row r="871" spans="1:12" hidden="1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  <c r="H871" t="str">
        <f>INDEX('Vensim Variables'!$B:$B,MATCH(EPS!$B871,'Vensim Variables'!$A:$A,0))</f>
        <v>g pollutant</v>
      </c>
      <c r="I871" t="str">
        <f t="shared" si="26"/>
        <v>BC</v>
      </c>
      <c r="J871">
        <f>INDEX(NoSettings!$C:$C,MATCH(EPS!$A871,NoSettings!$A:$A,0))</f>
        <v>0</v>
      </c>
      <c r="K871">
        <f>INDEX(GWP!$C$2:$C$13,MATCH(EPS!I871,GWP!$B$2:$B$13,0))</f>
        <v>0</v>
      </c>
      <c r="L871" s="4">
        <f t="shared" si="27"/>
        <v>0</v>
      </c>
    </row>
    <row r="872" spans="1:12" hidden="1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  <c r="H872" t="str">
        <f>INDEX('Vensim Variables'!$B:$B,MATCH(EPS!$B872,'Vensim Variables'!$A:$A,0))</f>
        <v>g pollutant</v>
      </c>
      <c r="I872" t="str">
        <f t="shared" si="26"/>
        <v>BC</v>
      </c>
      <c r="J872">
        <f>INDEX(NoSettings!$C:$C,MATCH(EPS!$A872,NoSettings!$A:$A,0))</f>
        <v>0</v>
      </c>
      <c r="K872">
        <f>INDEX(GWP!$C$2:$C$13,MATCH(EPS!I872,GWP!$B$2:$B$13,0))</f>
        <v>0</v>
      </c>
      <c r="L872" s="4">
        <f t="shared" si="27"/>
        <v>0</v>
      </c>
    </row>
    <row r="873" spans="1:12" hidden="1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  <c r="H873" t="str">
        <f>INDEX('Vensim Variables'!$B:$B,MATCH(EPS!$B873,'Vensim Variables'!$A:$A,0))</f>
        <v>g pollutant</v>
      </c>
      <c r="I873" t="str">
        <f t="shared" si="26"/>
        <v>BC</v>
      </c>
      <c r="J873">
        <f>INDEX(NoSettings!$C:$C,MATCH(EPS!$A873,NoSettings!$A:$A,0))</f>
        <v>0</v>
      </c>
      <c r="K873">
        <f>INDEX(GWP!$C$2:$C$13,MATCH(EPS!I873,GWP!$B$2:$B$13,0))</f>
        <v>0</v>
      </c>
      <c r="L873" s="4">
        <f t="shared" si="27"/>
        <v>0</v>
      </c>
    </row>
    <row r="874" spans="1:12" hidden="1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  <c r="H874" t="str">
        <f>INDEX('Vensim Variables'!$B:$B,MATCH(EPS!$B874,'Vensim Variables'!$A:$A,0))</f>
        <v>g pollutant</v>
      </c>
      <c r="I874" t="str">
        <f t="shared" si="26"/>
        <v>BC</v>
      </c>
      <c r="J874">
        <f>INDEX(NoSettings!$C:$C,MATCH(EPS!$A874,NoSettings!$A:$A,0))</f>
        <v>0</v>
      </c>
      <c r="K874">
        <f>INDEX(GWP!$C$2:$C$13,MATCH(EPS!I874,GWP!$B$2:$B$13,0))</f>
        <v>0</v>
      </c>
      <c r="L874" s="4">
        <f t="shared" si="27"/>
        <v>0</v>
      </c>
    </row>
    <row r="875" spans="1:12" hidden="1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  <c r="H875" t="str">
        <f>INDEX('Vensim Variables'!$B:$B,MATCH(EPS!$B875,'Vensim Variables'!$A:$A,0))</f>
        <v>g pollutant</v>
      </c>
      <c r="I875" t="str">
        <f t="shared" si="26"/>
        <v>BC</v>
      </c>
      <c r="J875" t="str">
        <f>INDEX(NoSettings!$C:$C,MATCH(EPS!$A875,NoSettings!$A:$A,0))</f>
        <v>1.006E+10</v>
      </c>
      <c r="K875">
        <f>INDEX(GWP!$C$2:$C$13,MATCH(EPS!I875,GWP!$B$2:$B$13,0))</f>
        <v>0</v>
      </c>
      <c r="L875" s="4">
        <f t="shared" si="27"/>
        <v>0</v>
      </c>
    </row>
    <row r="876" spans="1:12" hidden="1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  <c r="H876" t="str">
        <f>INDEX('Vensim Variables'!$B:$B,MATCH(EPS!$B876,'Vensim Variables'!$A:$A,0))</f>
        <v>g pollutant</v>
      </c>
      <c r="I876" t="str">
        <f t="shared" si="26"/>
        <v>BC</v>
      </c>
      <c r="J876">
        <f>INDEX(NoSettings!$C:$C,MATCH(EPS!$A876,NoSettings!$A:$A,0))</f>
        <v>0</v>
      </c>
      <c r="K876">
        <f>INDEX(GWP!$C$2:$C$13,MATCH(EPS!I876,GWP!$B$2:$B$13,0))</f>
        <v>0</v>
      </c>
      <c r="L876" s="4">
        <f t="shared" si="27"/>
        <v>0</v>
      </c>
    </row>
    <row r="877" spans="1:12" hidden="1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  <c r="H877" t="str">
        <f>INDEX('Vensim Variables'!$B:$B,MATCH(EPS!$B877,'Vensim Variables'!$A:$A,0))</f>
        <v>g pollutant</v>
      </c>
      <c r="I877" t="str">
        <f t="shared" si="26"/>
        <v>BC</v>
      </c>
      <c r="J877">
        <f>INDEX(NoSettings!$C:$C,MATCH(EPS!$A877,NoSettings!$A:$A,0))</f>
        <v>0</v>
      </c>
      <c r="K877">
        <f>INDEX(GWP!$C$2:$C$13,MATCH(EPS!I877,GWP!$B$2:$B$13,0))</f>
        <v>0</v>
      </c>
      <c r="L877" s="4">
        <f t="shared" si="27"/>
        <v>0</v>
      </c>
    </row>
    <row r="878" spans="1:12" hidden="1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  <c r="H878" t="str">
        <f>INDEX('Vensim Variables'!$B:$B,MATCH(EPS!$B878,'Vensim Variables'!$A:$A,0))</f>
        <v>g pollutant</v>
      </c>
      <c r="I878" t="str">
        <f t="shared" si="26"/>
        <v>BC</v>
      </c>
      <c r="J878">
        <f>INDEX(NoSettings!$C:$C,MATCH(EPS!$A878,NoSettings!$A:$A,0))</f>
        <v>0</v>
      </c>
      <c r="K878">
        <f>INDEX(GWP!$C$2:$C$13,MATCH(EPS!I878,GWP!$B$2:$B$13,0))</f>
        <v>0</v>
      </c>
      <c r="L878" s="4">
        <f t="shared" si="27"/>
        <v>0</v>
      </c>
    </row>
    <row r="879" spans="1:12" hidden="1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  <c r="H879" t="str">
        <f>INDEX('Vensim Variables'!$B:$B,MATCH(EPS!$B879,'Vensim Variables'!$A:$A,0))</f>
        <v>g pollutant</v>
      </c>
      <c r="I879" t="str">
        <f t="shared" si="26"/>
        <v>BC</v>
      </c>
      <c r="J879">
        <f>INDEX(NoSettings!$C:$C,MATCH(EPS!$A879,NoSettings!$A:$A,0))</f>
        <v>0</v>
      </c>
      <c r="K879">
        <f>INDEX(GWP!$C$2:$C$13,MATCH(EPS!I879,GWP!$B$2:$B$13,0))</f>
        <v>0</v>
      </c>
      <c r="L879" s="4">
        <f t="shared" si="27"/>
        <v>0</v>
      </c>
    </row>
    <row r="880" spans="1:12" hidden="1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  <c r="H880" t="str">
        <f>INDEX('Vensim Variables'!$B:$B,MATCH(EPS!$B880,'Vensim Variables'!$A:$A,0))</f>
        <v>g pollutant</v>
      </c>
      <c r="I880" t="str">
        <f t="shared" si="26"/>
        <v>BC</v>
      </c>
      <c r="J880">
        <f>INDEX(NoSettings!$C:$C,MATCH(EPS!$A880,NoSettings!$A:$A,0))</f>
        <v>0</v>
      </c>
      <c r="K880">
        <f>INDEX(GWP!$C$2:$C$13,MATCH(EPS!I880,GWP!$B$2:$B$13,0))</f>
        <v>0</v>
      </c>
      <c r="L880" s="4">
        <f t="shared" si="27"/>
        <v>0</v>
      </c>
    </row>
    <row r="881" spans="1:12" hidden="1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  <c r="H881" t="str">
        <f>INDEX('Vensim Variables'!$B:$B,MATCH(EPS!$B881,'Vensim Variables'!$A:$A,0))</f>
        <v>g pollutant</v>
      </c>
      <c r="I881" t="str">
        <f t="shared" si="26"/>
        <v>BC</v>
      </c>
      <c r="J881">
        <f>INDEX(NoSettings!$C:$C,MATCH(EPS!$A881,NoSettings!$A:$A,0))</f>
        <v>0</v>
      </c>
      <c r="K881">
        <f>INDEX(GWP!$C$2:$C$13,MATCH(EPS!I881,GWP!$B$2:$B$13,0))</f>
        <v>0</v>
      </c>
      <c r="L881" s="4">
        <f t="shared" si="27"/>
        <v>0</v>
      </c>
    </row>
    <row r="882" spans="1:12" hidden="1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  <c r="H882" t="str">
        <f>INDEX('Vensim Variables'!$B:$B,MATCH(EPS!$B882,'Vensim Variables'!$A:$A,0))</f>
        <v>g pollutant</v>
      </c>
      <c r="I882" t="str">
        <f t="shared" si="26"/>
        <v>OC</v>
      </c>
      <c r="J882">
        <f>INDEX(NoSettings!$C:$C,MATCH(EPS!$A882,NoSettings!$A:$A,0))</f>
        <v>0</v>
      </c>
      <c r="K882">
        <f>INDEX(GWP!$C$2:$C$13,MATCH(EPS!I882,GWP!$B$2:$B$13,0))</f>
        <v>0</v>
      </c>
      <c r="L882" s="4">
        <f t="shared" si="27"/>
        <v>0</v>
      </c>
    </row>
    <row r="883" spans="1:12" hidden="1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  <c r="H883" t="str">
        <f>INDEX('Vensim Variables'!$B:$B,MATCH(EPS!$B883,'Vensim Variables'!$A:$A,0))</f>
        <v>g pollutant</v>
      </c>
      <c r="I883" t="str">
        <f t="shared" si="26"/>
        <v>OC</v>
      </c>
      <c r="J883">
        <f>INDEX(NoSettings!$C:$C,MATCH(EPS!$A883,NoSettings!$A:$A,0))</f>
        <v>0</v>
      </c>
      <c r="K883">
        <f>INDEX(GWP!$C$2:$C$13,MATCH(EPS!I883,GWP!$B$2:$B$13,0))</f>
        <v>0</v>
      </c>
      <c r="L883" s="4">
        <f t="shared" si="27"/>
        <v>0</v>
      </c>
    </row>
    <row r="884" spans="1:12" hidden="1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  <c r="H884" t="str">
        <f>INDEX('Vensim Variables'!$B:$B,MATCH(EPS!$B884,'Vensim Variables'!$A:$A,0))</f>
        <v>g pollutant</v>
      </c>
      <c r="I884" t="str">
        <f t="shared" si="26"/>
        <v>OC</v>
      </c>
      <c r="J884">
        <f>INDEX(NoSettings!$C:$C,MATCH(EPS!$A884,NoSettings!$A:$A,0))</f>
        <v>0</v>
      </c>
      <c r="K884">
        <f>INDEX(GWP!$C$2:$C$13,MATCH(EPS!I884,GWP!$B$2:$B$13,0))</f>
        <v>0</v>
      </c>
      <c r="L884" s="4">
        <f t="shared" si="27"/>
        <v>0</v>
      </c>
    </row>
    <row r="885" spans="1:12" hidden="1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  <c r="H885" t="str">
        <f>INDEX('Vensim Variables'!$B:$B,MATCH(EPS!$B885,'Vensim Variables'!$A:$A,0))</f>
        <v>g pollutant</v>
      </c>
      <c r="I885" t="str">
        <f t="shared" si="26"/>
        <v>OC</v>
      </c>
      <c r="J885" t="str">
        <f>INDEX(NoSettings!$C:$C,MATCH(EPS!$A885,NoSettings!$A:$A,0))</f>
        <v>8.17616E+07</v>
      </c>
      <c r="K885">
        <f>INDEX(GWP!$C$2:$C$13,MATCH(EPS!I885,GWP!$B$2:$B$13,0))</f>
        <v>0</v>
      </c>
      <c r="L885" s="4">
        <f t="shared" si="27"/>
        <v>0</v>
      </c>
    </row>
    <row r="886" spans="1:12" hidden="1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  <c r="H886" t="str">
        <f>INDEX('Vensim Variables'!$B:$B,MATCH(EPS!$B886,'Vensim Variables'!$A:$A,0))</f>
        <v>g pollutant</v>
      </c>
      <c r="I886" t="str">
        <f t="shared" si="26"/>
        <v>OC</v>
      </c>
      <c r="J886">
        <f>INDEX(NoSettings!$C:$C,MATCH(EPS!$A886,NoSettings!$A:$A,0))</f>
        <v>0</v>
      </c>
      <c r="K886">
        <f>INDEX(GWP!$C$2:$C$13,MATCH(EPS!I886,GWP!$B$2:$B$13,0))</f>
        <v>0</v>
      </c>
      <c r="L886" s="4">
        <f t="shared" si="27"/>
        <v>0</v>
      </c>
    </row>
    <row r="887" spans="1:12" hidden="1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  <c r="H887" t="str">
        <f>INDEX('Vensim Variables'!$B:$B,MATCH(EPS!$B887,'Vensim Variables'!$A:$A,0))</f>
        <v>g pollutant</v>
      </c>
      <c r="I887" t="str">
        <f t="shared" si="26"/>
        <v>OC</v>
      </c>
      <c r="J887">
        <f>INDEX(NoSettings!$C:$C,MATCH(EPS!$A887,NoSettings!$A:$A,0))</f>
        <v>0</v>
      </c>
      <c r="K887">
        <f>INDEX(GWP!$C$2:$C$13,MATCH(EPS!I887,GWP!$B$2:$B$13,0))</f>
        <v>0</v>
      </c>
      <c r="L887" s="4">
        <f t="shared" si="27"/>
        <v>0</v>
      </c>
    </row>
    <row r="888" spans="1:12" hidden="1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  <c r="H888" t="str">
        <f>INDEX('Vensim Variables'!$B:$B,MATCH(EPS!$B888,'Vensim Variables'!$A:$A,0))</f>
        <v>g pollutant</v>
      </c>
      <c r="I888" t="str">
        <f t="shared" si="26"/>
        <v>OC</v>
      </c>
      <c r="J888">
        <f>INDEX(NoSettings!$C:$C,MATCH(EPS!$A888,NoSettings!$A:$A,0))</f>
        <v>0</v>
      </c>
      <c r="K888">
        <f>INDEX(GWP!$C$2:$C$13,MATCH(EPS!I888,GWP!$B$2:$B$13,0))</f>
        <v>0</v>
      </c>
      <c r="L888" s="4">
        <f t="shared" si="27"/>
        <v>0</v>
      </c>
    </row>
    <row r="889" spans="1:12" hidden="1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  <c r="H889" t="str">
        <f>INDEX('Vensim Variables'!$B:$B,MATCH(EPS!$B889,'Vensim Variables'!$A:$A,0))</f>
        <v>g pollutant</v>
      </c>
      <c r="I889" t="str">
        <f t="shared" si="26"/>
        <v>OC</v>
      </c>
      <c r="J889">
        <f>INDEX(NoSettings!$C:$C,MATCH(EPS!$A889,NoSettings!$A:$A,0))</f>
        <v>0</v>
      </c>
      <c r="K889">
        <f>INDEX(GWP!$C$2:$C$13,MATCH(EPS!I889,GWP!$B$2:$B$13,0))</f>
        <v>0</v>
      </c>
      <c r="L889" s="4">
        <f t="shared" si="27"/>
        <v>0</v>
      </c>
    </row>
    <row r="890" spans="1:12" hidden="1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  <c r="H890" t="str">
        <f>INDEX('Vensim Variables'!$B:$B,MATCH(EPS!$B890,'Vensim Variables'!$A:$A,0))</f>
        <v>g pollutant</v>
      </c>
      <c r="I890" t="str">
        <f t="shared" si="26"/>
        <v>OC</v>
      </c>
      <c r="J890">
        <f>INDEX(NoSettings!$C:$C,MATCH(EPS!$A890,NoSettings!$A:$A,0))</f>
        <v>0</v>
      </c>
      <c r="K890">
        <f>INDEX(GWP!$C$2:$C$13,MATCH(EPS!I890,GWP!$B$2:$B$13,0))</f>
        <v>0</v>
      </c>
      <c r="L890" s="4">
        <f t="shared" si="27"/>
        <v>0</v>
      </c>
    </row>
    <row r="891" spans="1:12" hidden="1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  <c r="H891" t="str">
        <f>INDEX('Vensim Variables'!$B:$B,MATCH(EPS!$B891,'Vensim Variables'!$A:$A,0))</f>
        <v>g pollutant</v>
      </c>
      <c r="I891" t="str">
        <f t="shared" si="26"/>
        <v>OC</v>
      </c>
      <c r="J891">
        <f>INDEX(NoSettings!$C:$C,MATCH(EPS!$A891,NoSettings!$A:$A,0))</f>
        <v>0</v>
      </c>
      <c r="K891">
        <f>INDEX(GWP!$C$2:$C$13,MATCH(EPS!I891,GWP!$B$2:$B$13,0))</f>
        <v>0</v>
      </c>
      <c r="L891" s="4">
        <f t="shared" si="27"/>
        <v>0</v>
      </c>
    </row>
    <row r="892" spans="1:12" hidden="1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  <c r="H892" t="str">
        <f>INDEX('Vensim Variables'!$B:$B,MATCH(EPS!$B892,'Vensim Variables'!$A:$A,0))</f>
        <v>g pollutant</v>
      </c>
      <c r="I892" t="str">
        <f t="shared" si="26"/>
        <v>OC</v>
      </c>
      <c r="J892">
        <f>INDEX(NoSettings!$C:$C,MATCH(EPS!$A892,NoSettings!$A:$A,0))</f>
        <v>0</v>
      </c>
      <c r="K892">
        <f>INDEX(GWP!$C$2:$C$13,MATCH(EPS!I892,GWP!$B$2:$B$13,0))</f>
        <v>0</v>
      </c>
      <c r="L892" s="4">
        <f t="shared" si="27"/>
        <v>0</v>
      </c>
    </row>
    <row r="893" spans="1:12" hidden="1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  <c r="H893" t="str">
        <f>INDEX('Vensim Variables'!$B:$B,MATCH(EPS!$B893,'Vensim Variables'!$A:$A,0))</f>
        <v>g pollutant</v>
      </c>
      <c r="I893" t="str">
        <f t="shared" si="26"/>
        <v>OC</v>
      </c>
      <c r="J893">
        <f>INDEX(NoSettings!$C:$C,MATCH(EPS!$A893,NoSettings!$A:$A,0))</f>
        <v>0</v>
      </c>
      <c r="K893">
        <f>INDEX(GWP!$C$2:$C$13,MATCH(EPS!I893,GWP!$B$2:$B$13,0))</f>
        <v>0</v>
      </c>
      <c r="L893" s="4">
        <f t="shared" si="27"/>
        <v>0</v>
      </c>
    </row>
    <row r="894" spans="1:12" hidden="1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  <c r="H894" t="str">
        <f>INDEX('Vensim Variables'!$B:$B,MATCH(EPS!$B894,'Vensim Variables'!$A:$A,0))</f>
        <v>g pollutant</v>
      </c>
      <c r="I894" t="str">
        <f t="shared" si="26"/>
        <v>OC</v>
      </c>
      <c r="J894">
        <f>INDEX(NoSettings!$C:$C,MATCH(EPS!$A894,NoSettings!$A:$A,0))</f>
        <v>0</v>
      </c>
      <c r="K894">
        <f>INDEX(GWP!$C$2:$C$13,MATCH(EPS!I894,GWP!$B$2:$B$13,0))</f>
        <v>0</v>
      </c>
      <c r="L894" s="4">
        <f t="shared" si="27"/>
        <v>0</v>
      </c>
    </row>
    <row r="895" spans="1:12" hidden="1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  <c r="H895" t="str">
        <f>INDEX('Vensim Variables'!$B:$B,MATCH(EPS!$B895,'Vensim Variables'!$A:$A,0))</f>
        <v>g pollutant</v>
      </c>
      <c r="I895" t="str">
        <f t="shared" si="26"/>
        <v>OC</v>
      </c>
      <c r="J895" t="str">
        <f>INDEX(NoSettings!$C:$C,MATCH(EPS!$A895,NoSettings!$A:$A,0))</f>
        <v>2.29079E+09</v>
      </c>
      <c r="K895">
        <f>INDEX(GWP!$C$2:$C$13,MATCH(EPS!I895,GWP!$B$2:$B$13,0))</f>
        <v>0</v>
      </c>
      <c r="L895" s="4">
        <f t="shared" si="27"/>
        <v>0</v>
      </c>
    </row>
    <row r="896" spans="1:12" hidden="1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  <c r="H896" t="str">
        <f>INDEX('Vensim Variables'!$B:$B,MATCH(EPS!$B896,'Vensim Variables'!$A:$A,0))</f>
        <v>g pollutant</v>
      </c>
      <c r="I896" t="str">
        <f t="shared" si="26"/>
        <v>OC</v>
      </c>
      <c r="J896">
        <f>INDEX(NoSettings!$C:$C,MATCH(EPS!$A896,NoSettings!$A:$A,0))</f>
        <v>0</v>
      </c>
      <c r="K896">
        <f>INDEX(GWP!$C$2:$C$13,MATCH(EPS!I896,GWP!$B$2:$B$13,0))</f>
        <v>0</v>
      </c>
      <c r="L896" s="4">
        <f t="shared" si="27"/>
        <v>0</v>
      </c>
    </row>
    <row r="897" spans="1:12" hidden="1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  <c r="H897" t="str">
        <f>INDEX('Vensim Variables'!$B:$B,MATCH(EPS!$B897,'Vensim Variables'!$A:$A,0))</f>
        <v>g pollutant</v>
      </c>
      <c r="I897" t="str">
        <f t="shared" si="26"/>
        <v>OC</v>
      </c>
      <c r="J897">
        <f>INDEX(NoSettings!$C:$C,MATCH(EPS!$A897,NoSettings!$A:$A,0))</f>
        <v>0</v>
      </c>
      <c r="K897">
        <f>INDEX(GWP!$C$2:$C$13,MATCH(EPS!I897,GWP!$B$2:$B$13,0))</f>
        <v>0</v>
      </c>
      <c r="L897" s="4">
        <f t="shared" si="27"/>
        <v>0</v>
      </c>
    </row>
    <row r="898" spans="1:12" hidden="1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  <c r="H898" t="str">
        <f>INDEX('Vensim Variables'!$B:$B,MATCH(EPS!$B898,'Vensim Variables'!$A:$A,0))</f>
        <v>g pollutant</v>
      </c>
      <c r="I898" t="str">
        <f t="shared" si="26"/>
        <v>OC</v>
      </c>
      <c r="J898">
        <f>INDEX(NoSettings!$C:$C,MATCH(EPS!$A898,NoSettings!$A:$A,0))</f>
        <v>0</v>
      </c>
      <c r="K898">
        <f>INDEX(GWP!$C$2:$C$13,MATCH(EPS!I898,GWP!$B$2:$B$13,0))</f>
        <v>0</v>
      </c>
      <c r="L898" s="4">
        <f t="shared" si="27"/>
        <v>0</v>
      </c>
    </row>
    <row r="899" spans="1:12" hidden="1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  <c r="H899" t="str">
        <f>INDEX('Vensim Variables'!$B:$B,MATCH(EPS!$B899,'Vensim Variables'!$A:$A,0))</f>
        <v>g pollutant</v>
      </c>
      <c r="I899" t="str">
        <f t="shared" ref="I899:I962" si="28">IF(OR(C899="CO2",C899="CH4",C899="N2O",C899="F gases",C899="VOC",C899="CO",C899="NOx",C899="PM10",C899="PM25",C899="SOx",C899="BC",C899="OC"),C899,IF(OR(D899="CO2",D899="CH4",D899="N2O",D899="F gases",D899="VOC",D899="CO",D899="NOx",D899="PM10",D899="PM25",D899="SOx",D899="BC",D899="OC"),D899,IF(OR(E899="CO2",E899="CH4",E899="N2O",E899="F gases",E899="VOC",E899="CO",E899="NOx",E899="PM10",E899="PM25",E899="SOx",E899="BC",E899="OC"),E899,"NA")))</f>
        <v>OC</v>
      </c>
      <c r="J899">
        <f>INDEX(NoSettings!$C:$C,MATCH(EPS!$A899,NoSettings!$A:$A,0))</f>
        <v>0</v>
      </c>
      <c r="K899">
        <f>INDEX(GWP!$C$2:$C$13,MATCH(EPS!I899,GWP!$B$2:$B$13,0))</f>
        <v>0</v>
      </c>
      <c r="L899" s="4">
        <f t="shared" ref="L899:L962" si="29">IF(H899="g pollutant",K899*J899/10^12,IF(H899="MMTCO2e",J899,IF(H899="MWh",J899,0)))</f>
        <v>0</v>
      </c>
    </row>
    <row r="900" spans="1:12" hidden="1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  <c r="H900" t="str">
        <f>INDEX('Vensim Variables'!$B:$B,MATCH(EPS!$B900,'Vensim Variables'!$A:$A,0))</f>
        <v>g pollutant</v>
      </c>
      <c r="I900" t="str">
        <f t="shared" si="28"/>
        <v>OC</v>
      </c>
      <c r="J900">
        <f>INDEX(NoSettings!$C:$C,MATCH(EPS!$A900,NoSettings!$A:$A,0))</f>
        <v>0</v>
      </c>
      <c r="K900">
        <f>INDEX(GWP!$C$2:$C$13,MATCH(EPS!I900,GWP!$B$2:$B$13,0))</f>
        <v>0</v>
      </c>
      <c r="L900" s="4">
        <f t="shared" si="29"/>
        <v>0</v>
      </c>
    </row>
    <row r="901" spans="1:12" hidden="1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  <c r="H901" t="str">
        <f>INDEX('Vensim Variables'!$B:$B,MATCH(EPS!$B901,'Vensim Variables'!$A:$A,0))</f>
        <v>g pollutant</v>
      </c>
      <c r="I901" t="str">
        <f t="shared" si="28"/>
        <v>OC</v>
      </c>
      <c r="J901">
        <f>INDEX(NoSettings!$C:$C,MATCH(EPS!$A901,NoSettings!$A:$A,0))</f>
        <v>0</v>
      </c>
      <c r="K901">
        <f>INDEX(GWP!$C$2:$C$13,MATCH(EPS!I901,GWP!$B$2:$B$13,0))</f>
        <v>0</v>
      </c>
      <c r="L901" s="4">
        <f t="shared" si="29"/>
        <v>0</v>
      </c>
    </row>
    <row r="902" spans="1:12" hidden="1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  <c r="H902" t="str">
        <f>INDEX('Vensim Variables'!$B:$B,MATCH(EPS!$B902,'Vensim Variables'!$A:$A,0))</f>
        <v>g pollutant</v>
      </c>
      <c r="I902" t="str">
        <f t="shared" si="28"/>
        <v>CH4</v>
      </c>
      <c r="J902">
        <f>INDEX(NoSettings!$C:$C,MATCH(EPS!$A902,NoSettings!$A:$A,0))</f>
        <v>0</v>
      </c>
      <c r="K902">
        <f>INDEX(GWP!$C$2:$C$13,MATCH(EPS!I902,GWP!$B$2:$B$13,0))</f>
        <v>28</v>
      </c>
      <c r="L902" s="4">
        <f t="shared" si="29"/>
        <v>0</v>
      </c>
    </row>
    <row r="903" spans="1:12" hidden="1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  <c r="H903" t="str">
        <f>INDEX('Vensim Variables'!$B:$B,MATCH(EPS!$B903,'Vensim Variables'!$A:$A,0))</f>
        <v>g pollutant</v>
      </c>
      <c r="I903" t="str">
        <f t="shared" si="28"/>
        <v>CH4</v>
      </c>
      <c r="J903">
        <f>INDEX(NoSettings!$C:$C,MATCH(EPS!$A903,NoSettings!$A:$A,0))</f>
        <v>0</v>
      </c>
      <c r="K903">
        <f>INDEX(GWP!$C$2:$C$13,MATCH(EPS!I903,GWP!$B$2:$B$13,0))</f>
        <v>28</v>
      </c>
      <c r="L903" s="4">
        <f t="shared" si="29"/>
        <v>0</v>
      </c>
    </row>
    <row r="904" spans="1:12" hidden="1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  <c r="H904" t="str">
        <f>INDEX('Vensim Variables'!$B:$B,MATCH(EPS!$B904,'Vensim Variables'!$A:$A,0))</f>
        <v>g pollutant</v>
      </c>
      <c r="I904" t="str">
        <f t="shared" si="28"/>
        <v>CH4</v>
      </c>
      <c r="J904">
        <f>INDEX(NoSettings!$C:$C,MATCH(EPS!$A904,NoSettings!$A:$A,0))</f>
        <v>0</v>
      </c>
      <c r="K904">
        <f>INDEX(GWP!$C$2:$C$13,MATCH(EPS!I904,GWP!$B$2:$B$13,0))</f>
        <v>28</v>
      </c>
      <c r="L904" s="4">
        <f t="shared" si="29"/>
        <v>0</v>
      </c>
    </row>
    <row r="905" spans="1:12" hidden="1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  <c r="H905" t="str">
        <f>INDEX('Vensim Variables'!$B:$B,MATCH(EPS!$B905,'Vensim Variables'!$A:$A,0))</f>
        <v>g pollutant</v>
      </c>
      <c r="I905" t="str">
        <f t="shared" si="28"/>
        <v>CH4</v>
      </c>
      <c r="J905" t="str">
        <f>INDEX(NoSettings!$C:$C,MATCH(EPS!$A905,NoSettings!$A:$A,0))</f>
        <v>5.07521E+07</v>
      </c>
      <c r="K905">
        <f>INDEX(GWP!$C$2:$C$13,MATCH(EPS!I905,GWP!$B$2:$B$13,0))</f>
        <v>28</v>
      </c>
      <c r="L905" s="4">
        <f t="shared" si="29"/>
        <v>1.4210588000000001E-3</v>
      </c>
    </row>
    <row r="906" spans="1:12" hidden="1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  <c r="H906" t="str">
        <f>INDEX('Vensim Variables'!$B:$B,MATCH(EPS!$B906,'Vensim Variables'!$A:$A,0))</f>
        <v>g pollutant</v>
      </c>
      <c r="I906" t="str">
        <f t="shared" si="28"/>
        <v>CH4</v>
      </c>
      <c r="J906">
        <f>INDEX(NoSettings!$C:$C,MATCH(EPS!$A906,NoSettings!$A:$A,0))</f>
        <v>0</v>
      </c>
      <c r="K906">
        <f>INDEX(GWP!$C$2:$C$13,MATCH(EPS!I906,GWP!$B$2:$B$13,0))</f>
        <v>28</v>
      </c>
      <c r="L906" s="4">
        <f t="shared" si="29"/>
        <v>0</v>
      </c>
    </row>
    <row r="907" spans="1:12" hidden="1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  <c r="H907" t="str">
        <f>INDEX('Vensim Variables'!$B:$B,MATCH(EPS!$B907,'Vensim Variables'!$A:$A,0))</f>
        <v>g pollutant</v>
      </c>
      <c r="I907" t="str">
        <f t="shared" si="28"/>
        <v>CH4</v>
      </c>
      <c r="J907">
        <f>INDEX(NoSettings!$C:$C,MATCH(EPS!$A907,NoSettings!$A:$A,0))</f>
        <v>0</v>
      </c>
      <c r="K907">
        <f>INDEX(GWP!$C$2:$C$13,MATCH(EPS!I907,GWP!$B$2:$B$13,0))</f>
        <v>28</v>
      </c>
      <c r="L907" s="4">
        <f t="shared" si="29"/>
        <v>0</v>
      </c>
    </row>
    <row r="908" spans="1:12" hidden="1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  <c r="H908" t="str">
        <f>INDEX('Vensim Variables'!$B:$B,MATCH(EPS!$B908,'Vensim Variables'!$A:$A,0))</f>
        <v>g pollutant</v>
      </c>
      <c r="I908" t="str">
        <f t="shared" si="28"/>
        <v>CH4</v>
      </c>
      <c r="J908">
        <f>INDEX(NoSettings!$C:$C,MATCH(EPS!$A908,NoSettings!$A:$A,0))</f>
        <v>0</v>
      </c>
      <c r="K908">
        <f>INDEX(GWP!$C$2:$C$13,MATCH(EPS!I908,GWP!$B$2:$B$13,0))</f>
        <v>28</v>
      </c>
      <c r="L908" s="4">
        <f t="shared" si="29"/>
        <v>0</v>
      </c>
    </row>
    <row r="909" spans="1:12" hidden="1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  <c r="H909" t="str">
        <f>INDEX('Vensim Variables'!$B:$B,MATCH(EPS!$B909,'Vensim Variables'!$A:$A,0))</f>
        <v>g pollutant</v>
      </c>
      <c r="I909" t="str">
        <f t="shared" si="28"/>
        <v>CH4</v>
      </c>
      <c r="J909">
        <f>INDEX(NoSettings!$C:$C,MATCH(EPS!$A909,NoSettings!$A:$A,0))</f>
        <v>0</v>
      </c>
      <c r="K909">
        <f>INDEX(GWP!$C$2:$C$13,MATCH(EPS!I909,GWP!$B$2:$B$13,0))</f>
        <v>28</v>
      </c>
      <c r="L909" s="4">
        <f t="shared" si="29"/>
        <v>0</v>
      </c>
    </row>
    <row r="910" spans="1:12" hidden="1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  <c r="H910" t="str">
        <f>INDEX('Vensim Variables'!$B:$B,MATCH(EPS!$B910,'Vensim Variables'!$A:$A,0))</f>
        <v>g pollutant</v>
      </c>
      <c r="I910" t="str">
        <f t="shared" si="28"/>
        <v>CH4</v>
      </c>
      <c r="J910">
        <f>INDEX(NoSettings!$C:$C,MATCH(EPS!$A910,NoSettings!$A:$A,0))</f>
        <v>0</v>
      </c>
      <c r="K910">
        <f>INDEX(GWP!$C$2:$C$13,MATCH(EPS!I910,GWP!$B$2:$B$13,0))</f>
        <v>28</v>
      </c>
      <c r="L910" s="4">
        <f t="shared" si="29"/>
        <v>0</v>
      </c>
    </row>
    <row r="911" spans="1:12" hidden="1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  <c r="H911" t="str">
        <f>INDEX('Vensim Variables'!$B:$B,MATCH(EPS!$B911,'Vensim Variables'!$A:$A,0))</f>
        <v>g pollutant</v>
      </c>
      <c r="I911" t="str">
        <f t="shared" si="28"/>
        <v>CH4</v>
      </c>
      <c r="J911">
        <f>INDEX(NoSettings!$C:$C,MATCH(EPS!$A911,NoSettings!$A:$A,0))</f>
        <v>0</v>
      </c>
      <c r="K911">
        <f>INDEX(GWP!$C$2:$C$13,MATCH(EPS!I911,GWP!$B$2:$B$13,0))</f>
        <v>28</v>
      </c>
      <c r="L911" s="4">
        <f t="shared" si="29"/>
        <v>0</v>
      </c>
    </row>
    <row r="912" spans="1:12" hidden="1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  <c r="H912" t="str">
        <f>INDEX('Vensim Variables'!$B:$B,MATCH(EPS!$B912,'Vensim Variables'!$A:$A,0))</f>
        <v>g pollutant</v>
      </c>
      <c r="I912" t="str">
        <f t="shared" si="28"/>
        <v>CH4</v>
      </c>
      <c r="J912">
        <f>INDEX(NoSettings!$C:$C,MATCH(EPS!$A912,NoSettings!$A:$A,0))</f>
        <v>0</v>
      </c>
      <c r="K912">
        <f>INDEX(GWP!$C$2:$C$13,MATCH(EPS!I912,GWP!$B$2:$B$13,0))</f>
        <v>28</v>
      </c>
      <c r="L912" s="4">
        <f t="shared" si="29"/>
        <v>0</v>
      </c>
    </row>
    <row r="913" spans="1:12" hidden="1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  <c r="H913" t="str">
        <f>INDEX('Vensim Variables'!$B:$B,MATCH(EPS!$B913,'Vensim Variables'!$A:$A,0))</f>
        <v>g pollutant</v>
      </c>
      <c r="I913" t="str">
        <f t="shared" si="28"/>
        <v>CH4</v>
      </c>
      <c r="J913">
        <f>INDEX(NoSettings!$C:$C,MATCH(EPS!$A913,NoSettings!$A:$A,0))</f>
        <v>0</v>
      </c>
      <c r="K913">
        <f>INDEX(GWP!$C$2:$C$13,MATCH(EPS!I913,GWP!$B$2:$B$13,0))</f>
        <v>28</v>
      </c>
      <c r="L913" s="4">
        <f t="shared" si="29"/>
        <v>0</v>
      </c>
    </row>
    <row r="914" spans="1:12" hidden="1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  <c r="H914" t="str">
        <f>INDEX('Vensim Variables'!$B:$B,MATCH(EPS!$B914,'Vensim Variables'!$A:$A,0))</f>
        <v>g pollutant</v>
      </c>
      <c r="I914" t="str">
        <f t="shared" si="28"/>
        <v>CH4</v>
      </c>
      <c r="J914">
        <f>INDEX(NoSettings!$C:$C,MATCH(EPS!$A914,NoSettings!$A:$A,0))</f>
        <v>0</v>
      </c>
      <c r="K914">
        <f>INDEX(GWP!$C$2:$C$13,MATCH(EPS!I914,GWP!$B$2:$B$13,0))</f>
        <v>28</v>
      </c>
      <c r="L914" s="4">
        <f t="shared" si="29"/>
        <v>0</v>
      </c>
    </row>
    <row r="915" spans="1:12" hidden="1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  <c r="H915" t="str">
        <f>INDEX('Vensim Variables'!$B:$B,MATCH(EPS!$B915,'Vensim Variables'!$A:$A,0))</f>
        <v>g pollutant</v>
      </c>
      <c r="I915" t="str">
        <f t="shared" si="28"/>
        <v>CH4</v>
      </c>
      <c r="J915" t="str">
        <f>INDEX(NoSettings!$C:$C,MATCH(EPS!$A915,NoSettings!$A:$A,0))</f>
        <v>1.42197E+09</v>
      </c>
      <c r="K915">
        <f>INDEX(GWP!$C$2:$C$13,MATCH(EPS!I915,GWP!$B$2:$B$13,0))</f>
        <v>28</v>
      </c>
      <c r="L915" s="4">
        <f t="shared" si="29"/>
        <v>3.9815160000000002E-2</v>
      </c>
    </row>
    <row r="916" spans="1:12" hidden="1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  <c r="H916" t="str">
        <f>INDEX('Vensim Variables'!$B:$B,MATCH(EPS!$B916,'Vensim Variables'!$A:$A,0))</f>
        <v>g pollutant</v>
      </c>
      <c r="I916" t="str">
        <f t="shared" si="28"/>
        <v>CH4</v>
      </c>
      <c r="J916">
        <f>INDEX(NoSettings!$C:$C,MATCH(EPS!$A916,NoSettings!$A:$A,0))</f>
        <v>0</v>
      </c>
      <c r="K916">
        <f>INDEX(GWP!$C$2:$C$13,MATCH(EPS!I916,GWP!$B$2:$B$13,0))</f>
        <v>28</v>
      </c>
      <c r="L916" s="4">
        <f t="shared" si="29"/>
        <v>0</v>
      </c>
    </row>
    <row r="917" spans="1:12" hidden="1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  <c r="H917" t="str">
        <f>INDEX('Vensim Variables'!$B:$B,MATCH(EPS!$B917,'Vensim Variables'!$A:$A,0))</f>
        <v>g pollutant</v>
      </c>
      <c r="I917" t="str">
        <f t="shared" si="28"/>
        <v>CH4</v>
      </c>
      <c r="J917">
        <f>INDEX(NoSettings!$C:$C,MATCH(EPS!$A917,NoSettings!$A:$A,0))</f>
        <v>0</v>
      </c>
      <c r="K917">
        <f>INDEX(GWP!$C$2:$C$13,MATCH(EPS!I917,GWP!$B$2:$B$13,0))</f>
        <v>28</v>
      </c>
      <c r="L917" s="4">
        <f t="shared" si="29"/>
        <v>0</v>
      </c>
    </row>
    <row r="918" spans="1:12" hidden="1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  <c r="H918" t="str">
        <f>INDEX('Vensim Variables'!$B:$B,MATCH(EPS!$B918,'Vensim Variables'!$A:$A,0))</f>
        <v>g pollutant</v>
      </c>
      <c r="I918" t="str">
        <f t="shared" si="28"/>
        <v>CH4</v>
      </c>
      <c r="J918">
        <f>INDEX(NoSettings!$C:$C,MATCH(EPS!$A918,NoSettings!$A:$A,0))</f>
        <v>0</v>
      </c>
      <c r="K918">
        <f>INDEX(GWP!$C$2:$C$13,MATCH(EPS!I918,GWP!$B$2:$B$13,0))</f>
        <v>28</v>
      </c>
      <c r="L918" s="4">
        <f t="shared" si="29"/>
        <v>0</v>
      </c>
    </row>
    <row r="919" spans="1:12" hidden="1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  <c r="H919" t="str">
        <f>INDEX('Vensim Variables'!$B:$B,MATCH(EPS!$B919,'Vensim Variables'!$A:$A,0))</f>
        <v>g pollutant</v>
      </c>
      <c r="I919" t="str">
        <f t="shared" si="28"/>
        <v>CH4</v>
      </c>
      <c r="J919">
        <f>INDEX(NoSettings!$C:$C,MATCH(EPS!$A919,NoSettings!$A:$A,0))</f>
        <v>0</v>
      </c>
      <c r="K919">
        <f>INDEX(GWP!$C$2:$C$13,MATCH(EPS!I919,GWP!$B$2:$B$13,0))</f>
        <v>28</v>
      </c>
      <c r="L919" s="4">
        <f t="shared" si="29"/>
        <v>0</v>
      </c>
    </row>
    <row r="920" spans="1:12" hidden="1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  <c r="H920" t="str">
        <f>INDEX('Vensim Variables'!$B:$B,MATCH(EPS!$B920,'Vensim Variables'!$A:$A,0))</f>
        <v>g pollutant</v>
      </c>
      <c r="I920" t="str">
        <f t="shared" si="28"/>
        <v>CH4</v>
      </c>
      <c r="J920">
        <f>INDEX(NoSettings!$C:$C,MATCH(EPS!$A920,NoSettings!$A:$A,0))</f>
        <v>0</v>
      </c>
      <c r="K920">
        <f>INDEX(GWP!$C$2:$C$13,MATCH(EPS!I920,GWP!$B$2:$B$13,0))</f>
        <v>28</v>
      </c>
      <c r="L920" s="4">
        <f t="shared" si="29"/>
        <v>0</v>
      </c>
    </row>
    <row r="921" spans="1:12" hidden="1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  <c r="H921" t="str">
        <f>INDEX('Vensim Variables'!$B:$B,MATCH(EPS!$B921,'Vensim Variables'!$A:$A,0))</f>
        <v>g pollutant</v>
      </c>
      <c r="I921" t="str">
        <f t="shared" si="28"/>
        <v>CH4</v>
      </c>
      <c r="J921">
        <f>INDEX(NoSettings!$C:$C,MATCH(EPS!$A921,NoSettings!$A:$A,0))</f>
        <v>0</v>
      </c>
      <c r="K921">
        <f>INDEX(GWP!$C$2:$C$13,MATCH(EPS!I921,GWP!$B$2:$B$13,0))</f>
        <v>28</v>
      </c>
      <c r="L921" s="4">
        <f t="shared" si="29"/>
        <v>0</v>
      </c>
    </row>
    <row r="922" spans="1:12" hidden="1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  <c r="H922" t="str">
        <f>INDEX('Vensim Variables'!$B:$B,MATCH(EPS!$B922,'Vensim Variables'!$A:$A,0))</f>
        <v>g pollutant</v>
      </c>
      <c r="I922" t="str">
        <f t="shared" si="28"/>
        <v>N2O</v>
      </c>
      <c r="J922">
        <f>INDEX(NoSettings!$C:$C,MATCH(EPS!$A922,NoSettings!$A:$A,0))</f>
        <v>0</v>
      </c>
      <c r="K922">
        <f>INDEX(GWP!$C$2:$C$13,MATCH(EPS!I922,GWP!$B$2:$B$13,0))</f>
        <v>265</v>
      </c>
      <c r="L922" s="4">
        <f t="shared" si="29"/>
        <v>0</v>
      </c>
    </row>
    <row r="923" spans="1:12" hidden="1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  <c r="H923" t="str">
        <f>INDEX('Vensim Variables'!$B:$B,MATCH(EPS!$B923,'Vensim Variables'!$A:$A,0))</f>
        <v>g pollutant</v>
      </c>
      <c r="I923" t="str">
        <f t="shared" si="28"/>
        <v>N2O</v>
      </c>
      <c r="J923">
        <f>INDEX(NoSettings!$C:$C,MATCH(EPS!$A923,NoSettings!$A:$A,0))</f>
        <v>0</v>
      </c>
      <c r="K923">
        <f>INDEX(GWP!$C$2:$C$13,MATCH(EPS!I923,GWP!$B$2:$B$13,0))</f>
        <v>265</v>
      </c>
      <c r="L923" s="4">
        <f t="shared" si="29"/>
        <v>0</v>
      </c>
    </row>
    <row r="924" spans="1:12" hidden="1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  <c r="H924" t="str">
        <f>INDEX('Vensim Variables'!$B:$B,MATCH(EPS!$B924,'Vensim Variables'!$A:$A,0))</f>
        <v>g pollutant</v>
      </c>
      <c r="I924" t="str">
        <f t="shared" si="28"/>
        <v>N2O</v>
      </c>
      <c r="J924">
        <f>INDEX(NoSettings!$C:$C,MATCH(EPS!$A924,NoSettings!$A:$A,0))</f>
        <v>0</v>
      </c>
      <c r="K924">
        <f>INDEX(GWP!$C$2:$C$13,MATCH(EPS!I924,GWP!$B$2:$B$13,0))</f>
        <v>265</v>
      </c>
      <c r="L924" s="4">
        <f t="shared" si="29"/>
        <v>0</v>
      </c>
    </row>
    <row r="925" spans="1:12" hidden="1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  <c r="H925" t="str">
        <f>INDEX('Vensim Variables'!$B:$B,MATCH(EPS!$B925,'Vensim Variables'!$A:$A,0))</f>
        <v>g pollutant</v>
      </c>
      <c r="I925" t="str">
        <f t="shared" si="28"/>
        <v>N2O</v>
      </c>
      <c r="J925" t="str">
        <f>INDEX(NoSettings!$C:$C,MATCH(EPS!$A925,NoSettings!$A:$A,0))</f>
        <v>1.01504E+07</v>
      </c>
      <c r="K925">
        <f>INDEX(GWP!$C$2:$C$13,MATCH(EPS!I925,GWP!$B$2:$B$13,0))</f>
        <v>265</v>
      </c>
      <c r="L925" s="4">
        <f t="shared" si="29"/>
        <v>2.689856E-3</v>
      </c>
    </row>
    <row r="926" spans="1:12" hidden="1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  <c r="H926" t="str">
        <f>INDEX('Vensim Variables'!$B:$B,MATCH(EPS!$B926,'Vensim Variables'!$A:$A,0))</f>
        <v>g pollutant</v>
      </c>
      <c r="I926" t="str">
        <f t="shared" si="28"/>
        <v>N2O</v>
      </c>
      <c r="J926">
        <f>INDEX(NoSettings!$C:$C,MATCH(EPS!$A926,NoSettings!$A:$A,0))</f>
        <v>0</v>
      </c>
      <c r="K926">
        <f>INDEX(GWP!$C$2:$C$13,MATCH(EPS!I926,GWP!$B$2:$B$13,0))</f>
        <v>265</v>
      </c>
      <c r="L926" s="4">
        <f t="shared" si="29"/>
        <v>0</v>
      </c>
    </row>
    <row r="927" spans="1:12" hidden="1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  <c r="H927" t="str">
        <f>INDEX('Vensim Variables'!$B:$B,MATCH(EPS!$B927,'Vensim Variables'!$A:$A,0))</f>
        <v>g pollutant</v>
      </c>
      <c r="I927" t="str">
        <f t="shared" si="28"/>
        <v>N2O</v>
      </c>
      <c r="J927">
        <f>INDEX(NoSettings!$C:$C,MATCH(EPS!$A927,NoSettings!$A:$A,0))</f>
        <v>0</v>
      </c>
      <c r="K927">
        <f>INDEX(GWP!$C$2:$C$13,MATCH(EPS!I927,GWP!$B$2:$B$13,0))</f>
        <v>265</v>
      </c>
      <c r="L927" s="4">
        <f t="shared" si="29"/>
        <v>0</v>
      </c>
    </row>
    <row r="928" spans="1:12" hidden="1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  <c r="H928" t="str">
        <f>INDEX('Vensim Variables'!$B:$B,MATCH(EPS!$B928,'Vensim Variables'!$A:$A,0))</f>
        <v>g pollutant</v>
      </c>
      <c r="I928" t="str">
        <f t="shared" si="28"/>
        <v>N2O</v>
      </c>
      <c r="J928">
        <f>INDEX(NoSettings!$C:$C,MATCH(EPS!$A928,NoSettings!$A:$A,0))</f>
        <v>0</v>
      </c>
      <c r="K928">
        <f>INDEX(GWP!$C$2:$C$13,MATCH(EPS!I928,GWP!$B$2:$B$13,0))</f>
        <v>265</v>
      </c>
      <c r="L928" s="4">
        <f t="shared" si="29"/>
        <v>0</v>
      </c>
    </row>
    <row r="929" spans="1:12" hidden="1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  <c r="H929" t="str">
        <f>INDEX('Vensim Variables'!$B:$B,MATCH(EPS!$B929,'Vensim Variables'!$A:$A,0))</f>
        <v>g pollutant</v>
      </c>
      <c r="I929" t="str">
        <f t="shared" si="28"/>
        <v>N2O</v>
      </c>
      <c r="J929">
        <f>INDEX(NoSettings!$C:$C,MATCH(EPS!$A929,NoSettings!$A:$A,0))</f>
        <v>0</v>
      </c>
      <c r="K929">
        <f>INDEX(GWP!$C$2:$C$13,MATCH(EPS!I929,GWP!$B$2:$B$13,0))</f>
        <v>265</v>
      </c>
      <c r="L929" s="4">
        <f t="shared" si="29"/>
        <v>0</v>
      </c>
    </row>
    <row r="930" spans="1:12" hidden="1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  <c r="H930" t="str">
        <f>INDEX('Vensim Variables'!$B:$B,MATCH(EPS!$B930,'Vensim Variables'!$A:$A,0))</f>
        <v>g pollutant</v>
      </c>
      <c r="I930" t="str">
        <f t="shared" si="28"/>
        <v>N2O</v>
      </c>
      <c r="J930">
        <f>INDEX(NoSettings!$C:$C,MATCH(EPS!$A930,NoSettings!$A:$A,0))</f>
        <v>0</v>
      </c>
      <c r="K930">
        <f>INDEX(GWP!$C$2:$C$13,MATCH(EPS!I930,GWP!$B$2:$B$13,0))</f>
        <v>265</v>
      </c>
      <c r="L930" s="4">
        <f t="shared" si="29"/>
        <v>0</v>
      </c>
    </row>
    <row r="931" spans="1:12" hidden="1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  <c r="H931" t="str">
        <f>INDEX('Vensim Variables'!$B:$B,MATCH(EPS!$B931,'Vensim Variables'!$A:$A,0))</f>
        <v>g pollutant</v>
      </c>
      <c r="I931" t="str">
        <f t="shared" si="28"/>
        <v>N2O</v>
      </c>
      <c r="J931">
        <f>INDEX(NoSettings!$C:$C,MATCH(EPS!$A931,NoSettings!$A:$A,0))</f>
        <v>0</v>
      </c>
      <c r="K931">
        <f>INDEX(GWP!$C$2:$C$13,MATCH(EPS!I931,GWP!$B$2:$B$13,0))</f>
        <v>265</v>
      </c>
      <c r="L931" s="4">
        <f t="shared" si="29"/>
        <v>0</v>
      </c>
    </row>
    <row r="932" spans="1:12" hidden="1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  <c r="H932" t="str">
        <f>INDEX('Vensim Variables'!$B:$B,MATCH(EPS!$B932,'Vensim Variables'!$A:$A,0))</f>
        <v>g pollutant</v>
      </c>
      <c r="I932" t="str">
        <f t="shared" si="28"/>
        <v>N2O</v>
      </c>
      <c r="J932">
        <f>INDEX(NoSettings!$C:$C,MATCH(EPS!$A932,NoSettings!$A:$A,0))</f>
        <v>0</v>
      </c>
      <c r="K932">
        <f>INDEX(GWP!$C$2:$C$13,MATCH(EPS!I932,GWP!$B$2:$B$13,0))</f>
        <v>265</v>
      </c>
      <c r="L932" s="4">
        <f t="shared" si="29"/>
        <v>0</v>
      </c>
    </row>
    <row r="933" spans="1:12" hidden="1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  <c r="H933" t="str">
        <f>INDEX('Vensim Variables'!$B:$B,MATCH(EPS!$B933,'Vensim Variables'!$A:$A,0))</f>
        <v>g pollutant</v>
      </c>
      <c r="I933" t="str">
        <f t="shared" si="28"/>
        <v>N2O</v>
      </c>
      <c r="J933">
        <f>INDEX(NoSettings!$C:$C,MATCH(EPS!$A933,NoSettings!$A:$A,0))</f>
        <v>0</v>
      </c>
      <c r="K933">
        <f>INDEX(GWP!$C$2:$C$13,MATCH(EPS!I933,GWP!$B$2:$B$13,0))</f>
        <v>265</v>
      </c>
      <c r="L933" s="4">
        <f t="shared" si="29"/>
        <v>0</v>
      </c>
    </row>
    <row r="934" spans="1:12" hidden="1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  <c r="H934" t="str">
        <f>INDEX('Vensim Variables'!$B:$B,MATCH(EPS!$B934,'Vensim Variables'!$A:$A,0))</f>
        <v>g pollutant</v>
      </c>
      <c r="I934" t="str">
        <f t="shared" si="28"/>
        <v>N2O</v>
      </c>
      <c r="J934">
        <f>INDEX(NoSettings!$C:$C,MATCH(EPS!$A934,NoSettings!$A:$A,0))</f>
        <v>0</v>
      </c>
      <c r="K934">
        <f>INDEX(GWP!$C$2:$C$13,MATCH(EPS!I934,GWP!$B$2:$B$13,0))</f>
        <v>265</v>
      </c>
      <c r="L934" s="4">
        <f t="shared" si="29"/>
        <v>0</v>
      </c>
    </row>
    <row r="935" spans="1:12" hidden="1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  <c r="H935" t="str">
        <f>INDEX('Vensim Variables'!$B:$B,MATCH(EPS!$B935,'Vensim Variables'!$A:$A,0))</f>
        <v>g pollutant</v>
      </c>
      <c r="I935" t="str">
        <f t="shared" si="28"/>
        <v>N2O</v>
      </c>
      <c r="J935" t="str">
        <f>INDEX(NoSettings!$C:$C,MATCH(EPS!$A935,NoSettings!$A:$A,0))</f>
        <v>2.84394E+08</v>
      </c>
      <c r="K935">
        <f>INDEX(GWP!$C$2:$C$13,MATCH(EPS!I935,GWP!$B$2:$B$13,0))</f>
        <v>265</v>
      </c>
      <c r="L935" s="4">
        <f t="shared" si="29"/>
        <v>7.5364410000000007E-2</v>
      </c>
    </row>
    <row r="936" spans="1:12" hidden="1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  <c r="H936" t="str">
        <f>INDEX('Vensim Variables'!$B:$B,MATCH(EPS!$B936,'Vensim Variables'!$A:$A,0))</f>
        <v>g pollutant</v>
      </c>
      <c r="I936" t="str">
        <f t="shared" si="28"/>
        <v>N2O</v>
      </c>
      <c r="J936">
        <f>INDEX(NoSettings!$C:$C,MATCH(EPS!$A936,NoSettings!$A:$A,0))</f>
        <v>0</v>
      </c>
      <c r="K936">
        <f>INDEX(GWP!$C$2:$C$13,MATCH(EPS!I936,GWP!$B$2:$B$13,0))</f>
        <v>265</v>
      </c>
      <c r="L936" s="4">
        <f t="shared" si="29"/>
        <v>0</v>
      </c>
    </row>
    <row r="937" spans="1:12" hidden="1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  <c r="H937" t="str">
        <f>INDEX('Vensim Variables'!$B:$B,MATCH(EPS!$B937,'Vensim Variables'!$A:$A,0))</f>
        <v>g pollutant</v>
      </c>
      <c r="I937" t="str">
        <f t="shared" si="28"/>
        <v>N2O</v>
      </c>
      <c r="J937">
        <f>INDEX(NoSettings!$C:$C,MATCH(EPS!$A937,NoSettings!$A:$A,0))</f>
        <v>0</v>
      </c>
      <c r="K937">
        <f>INDEX(GWP!$C$2:$C$13,MATCH(EPS!I937,GWP!$B$2:$B$13,0))</f>
        <v>265</v>
      </c>
      <c r="L937" s="4">
        <f t="shared" si="29"/>
        <v>0</v>
      </c>
    </row>
    <row r="938" spans="1:12" hidden="1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  <c r="H938" t="str">
        <f>INDEX('Vensim Variables'!$B:$B,MATCH(EPS!$B938,'Vensim Variables'!$A:$A,0))</f>
        <v>g pollutant</v>
      </c>
      <c r="I938" t="str">
        <f t="shared" si="28"/>
        <v>N2O</v>
      </c>
      <c r="J938">
        <f>INDEX(NoSettings!$C:$C,MATCH(EPS!$A938,NoSettings!$A:$A,0))</f>
        <v>0</v>
      </c>
      <c r="K938">
        <f>INDEX(GWP!$C$2:$C$13,MATCH(EPS!I938,GWP!$B$2:$B$13,0))</f>
        <v>265</v>
      </c>
      <c r="L938" s="4">
        <f t="shared" si="29"/>
        <v>0</v>
      </c>
    </row>
    <row r="939" spans="1:12" hidden="1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  <c r="H939" t="str">
        <f>INDEX('Vensim Variables'!$B:$B,MATCH(EPS!$B939,'Vensim Variables'!$A:$A,0))</f>
        <v>g pollutant</v>
      </c>
      <c r="I939" t="str">
        <f t="shared" si="28"/>
        <v>N2O</v>
      </c>
      <c r="J939">
        <f>INDEX(NoSettings!$C:$C,MATCH(EPS!$A939,NoSettings!$A:$A,0))</f>
        <v>0</v>
      </c>
      <c r="K939">
        <f>INDEX(GWP!$C$2:$C$13,MATCH(EPS!I939,GWP!$B$2:$B$13,0))</f>
        <v>265</v>
      </c>
      <c r="L939" s="4">
        <f t="shared" si="29"/>
        <v>0</v>
      </c>
    </row>
    <row r="940" spans="1:12" hidden="1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  <c r="H940" t="str">
        <f>INDEX('Vensim Variables'!$B:$B,MATCH(EPS!$B940,'Vensim Variables'!$A:$A,0))</f>
        <v>g pollutant</v>
      </c>
      <c r="I940" t="str">
        <f t="shared" si="28"/>
        <v>N2O</v>
      </c>
      <c r="J940">
        <f>INDEX(NoSettings!$C:$C,MATCH(EPS!$A940,NoSettings!$A:$A,0))</f>
        <v>0</v>
      </c>
      <c r="K940">
        <f>INDEX(GWP!$C$2:$C$13,MATCH(EPS!I940,GWP!$B$2:$B$13,0))</f>
        <v>265</v>
      </c>
      <c r="L940" s="4">
        <f t="shared" si="29"/>
        <v>0</v>
      </c>
    </row>
    <row r="941" spans="1:12" hidden="1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  <c r="H941" t="str">
        <f>INDEX('Vensim Variables'!$B:$B,MATCH(EPS!$B941,'Vensim Variables'!$A:$A,0))</f>
        <v>g pollutant</v>
      </c>
      <c r="I941" t="str">
        <f t="shared" si="28"/>
        <v>N2O</v>
      </c>
      <c r="J941">
        <f>INDEX(NoSettings!$C:$C,MATCH(EPS!$A941,NoSettings!$A:$A,0))</f>
        <v>0</v>
      </c>
      <c r="K941">
        <f>INDEX(GWP!$C$2:$C$13,MATCH(EPS!I941,GWP!$B$2:$B$13,0))</f>
        <v>265</v>
      </c>
      <c r="L941" s="4">
        <f t="shared" si="29"/>
        <v>0</v>
      </c>
    </row>
    <row r="942" spans="1:12" hidden="1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  <c r="H942" t="str">
        <f>INDEX('Vensim Variables'!$B:$B,MATCH(EPS!$B942,'Vensim Variables'!$A:$A,0))</f>
        <v>g pollutant</v>
      </c>
      <c r="I942" t="str">
        <f t="shared" si="28"/>
        <v>F gases</v>
      </c>
      <c r="J942">
        <f>INDEX(NoSettings!$C:$C,MATCH(EPS!$A942,NoSettings!$A:$A,0))</f>
        <v>0</v>
      </c>
      <c r="K942">
        <f>INDEX(GWP!$C$2:$C$13,MATCH(EPS!I942,GWP!$B$2:$B$13,0))</f>
        <v>1</v>
      </c>
      <c r="L942" s="4">
        <f t="shared" si="29"/>
        <v>0</v>
      </c>
    </row>
    <row r="943" spans="1:12" hidden="1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  <c r="H943" t="str">
        <f>INDEX('Vensim Variables'!$B:$B,MATCH(EPS!$B943,'Vensim Variables'!$A:$A,0))</f>
        <v>g pollutant</v>
      </c>
      <c r="I943" t="str">
        <f t="shared" si="28"/>
        <v>F gases</v>
      </c>
      <c r="J943">
        <f>INDEX(NoSettings!$C:$C,MATCH(EPS!$A943,NoSettings!$A:$A,0))</f>
        <v>0</v>
      </c>
      <c r="K943">
        <f>INDEX(GWP!$C$2:$C$13,MATCH(EPS!I943,GWP!$B$2:$B$13,0))</f>
        <v>1</v>
      </c>
      <c r="L943" s="4">
        <f t="shared" si="29"/>
        <v>0</v>
      </c>
    </row>
    <row r="944" spans="1:12" hidden="1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  <c r="H944" t="str">
        <f>INDEX('Vensim Variables'!$B:$B,MATCH(EPS!$B944,'Vensim Variables'!$A:$A,0))</f>
        <v>g pollutant</v>
      </c>
      <c r="I944" t="str">
        <f t="shared" si="28"/>
        <v>F gases</v>
      </c>
      <c r="J944">
        <f>INDEX(NoSettings!$C:$C,MATCH(EPS!$A944,NoSettings!$A:$A,0))</f>
        <v>0</v>
      </c>
      <c r="K944">
        <f>INDEX(GWP!$C$2:$C$13,MATCH(EPS!I944,GWP!$B$2:$B$13,0))</f>
        <v>1</v>
      </c>
      <c r="L944" s="4">
        <f t="shared" si="29"/>
        <v>0</v>
      </c>
    </row>
    <row r="945" spans="1:12" hidden="1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  <c r="H945" t="str">
        <f>INDEX('Vensim Variables'!$B:$B,MATCH(EPS!$B945,'Vensim Variables'!$A:$A,0))</f>
        <v>g pollutant</v>
      </c>
      <c r="I945" t="str">
        <f t="shared" si="28"/>
        <v>F gases</v>
      </c>
      <c r="J945">
        <f>INDEX(NoSettings!$C:$C,MATCH(EPS!$A945,NoSettings!$A:$A,0))</f>
        <v>0</v>
      </c>
      <c r="K945">
        <f>INDEX(GWP!$C$2:$C$13,MATCH(EPS!I945,GWP!$B$2:$B$13,0))</f>
        <v>1</v>
      </c>
      <c r="L945" s="4">
        <f t="shared" si="29"/>
        <v>0</v>
      </c>
    </row>
    <row r="946" spans="1:12" hidden="1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  <c r="H946" t="str">
        <f>INDEX('Vensim Variables'!$B:$B,MATCH(EPS!$B946,'Vensim Variables'!$A:$A,0))</f>
        <v>g pollutant</v>
      </c>
      <c r="I946" t="str">
        <f t="shared" si="28"/>
        <v>F gases</v>
      </c>
      <c r="J946">
        <f>INDEX(NoSettings!$C:$C,MATCH(EPS!$A946,NoSettings!$A:$A,0))</f>
        <v>0</v>
      </c>
      <c r="K946">
        <f>INDEX(GWP!$C$2:$C$13,MATCH(EPS!I946,GWP!$B$2:$B$13,0))</f>
        <v>1</v>
      </c>
      <c r="L946" s="4">
        <f t="shared" si="29"/>
        <v>0</v>
      </c>
    </row>
    <row r="947" spans="1:12" hidden="1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  <c r="H947" t="str">
        <f>INDEX('Vensim Variables'!$B:$B,MATCH(EPS!$B947,'Vensim Variables'!$A:$A,0))</f>
        <v>g pollutant</v>
      </c>
      <c r="I947" t="str">
        <f t="shared" si="28"/>
        <v>F gases</v>
      </c>
      <c r="J947">
        <f>INDEX(NoSettings!$C:$C,MATCH(EPS!$A947,NoSettings!$A:$A,0))</f>
        <v>0</v>
      </c>
      <c r="K947">
        <f>INDEX(GWP!$C$2:$C$13,MATCH(EPS!I947,GWP!$B$2:$B$13,0))</f>
        <v>1</v>
      </c>
      <c r="L947" s="4">
        <f t="shared" si="29"/>
        <v>0</v>
      </c>
    </row>
    <row r="948" spans="1:12" hidden="1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  <c r="H948" t="str">
        <f>INDEX('Vensim Variables'!$B:$B,MATCH(EPS!$B948,'Vensim Variables'!$A:$A,0))</f>
        <v>g pollutant</v>
      </c>
      <c r="I948" t="str">
        <f t="shared" si="28"/>
        <v>F gases</v>
      </c>
      <c r="J948">
        <f>INDEX(NoSettings!$C:$C,MATCH(EPS!$A948,NoSettings!$A:$A,0))</f>
        <v>0</v>
      </c>
      <c r="K948">
        <f>INDEX(GWP!$C$2:$C$13,MATCH(EPS!I948,GWP!$B$2:$B$13,0))</f>
        <v>1</v>
      </c>
      <c r="L948" s="4">
        <f t="shared" si="29"/>
        <v>0</v>
      </c>
    </row>
    <row r="949" spans="1:12" hidden="1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  <c r="H949" t="str">
        <f>INDEX('Vensim Variables'!$B:$B,MATCH(EPS!$B949,'Vensim Variables'!$A:$A,0))</f>
        <v>g pollutant</v>
      </c>
      <c r="I949" t="str">
        <f t="shared" si="28"/>
        <v>F gases</v>
      </c>
      <c r="J949">
        <f>INDEX(NoSettings!$C:$C,MATCH(EPS!$A949,NoSettings!$A:$A,0))</f>
        <v>0</v>
      </c>
      <c r="K949">
        <f>INDEX(GWP!$C$2:$C$13,MATCH(EPS!I949,GWP!$B$2:$B$13,0))</f>
        <v>1</v>
      </c>
      <c r="L949" s="4">
        <f t="shared" si="29"/>
        <v>0</v>
      </c>
    </row>
    <row r="950" spans="1:12" hidden="1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  <c r="H950" t="str">
        <f>INDEX('Vensim Variables'!$B:$B,MATCH(EPS!$B950,'Vensim Variables'!$A:$A,0))</f>
        <v>g pollutant</v>
      </c>
      <c r="I950" t="str">
        <f t="shared" si="28"/>
        <v>F gases</v>
      </c>
      <c r="J950">
        <f>INDEX(NoSettings!$C:$C,MATCH(EPS!$A950,NoSettings!$A:$A,0))</f>
        <v>0</v>
      </c>
      <c r="K950">
        <f>INDEX(GWP!$C$2:$C$13,MATCH(EPS!I950,GWP!$B$2:$B$13,0))</f>
        <v>1</v>
      </c>
      <c r="L950" s="4">
        <f t="shared" si="29"/>
        <v>0</v>
      </c>
    </row>
    <row r="951" spans="1:12" hidden="1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  <c r="H951" t="str">
        <f>INDEX('Vensim Variables'!$B:$B,MATCH(EPS!$B951,'Vensim Variables'!$A:$A,0))</f>
        <v>g pollutant</v>
      </c>
      <c r="I951" t="str">
        <f t="shared" si="28"/>
        <v>F gases</v>
      </c>
      <c r="J951">
        <f>INDEX(NoSettings!$C:$C,MATCH(EPS!$A951,NoSettings!$A:$A,0))</f>
        <v>0</v>
      </c>
      <c r="K951">
        <f>INDEX(GWP!$C$2:$C$13,MATCH(EPS!I951,GWP!$B$2:$B$13,0))</f>
        <v>1</v>
      </c>
      <c r="L951" s="4">
        <f t="shared" si="29"/>
        <v>0</v>
      </c>
    </row>
    <row r="952" spans="1:12" hidden="1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  <c r="H952" t="str">
        <f>INDEX('Vensim Variables'!$B:$B,MATCH(EPS!$B952,'Vensim Variables'!$A:$A,0))</f>
        <v>g pollutant</v>
      </c>
      <c r="I952" t="str">
        <f t="shared" si="28"/>
        <v>F gases</v>
      </c>
      <c r="J952">
        <f>INDEX(NoSettings!$C:$C,MATCH(EPS!$A952,NoSettings!$A:$A,0))</f>
        <v>0</v>
      </c>
      <c r="K952">
        <f>INDEX(GWP!$C$2:$C$13,MATCH(EPS!I952,GWP!$B$2:$B$13,0))</f>
        <v>1</v>
      </c>
      <c r="L952" s="4">
        <f t="shared" si="29"/>
        <v>0</v>
      </c>
    </row>
    <row r="953" spans="1:12" hidden="1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  <c r="H953" t="str">
        <f>INDEX('Vensim Variables'!$B:$B,MATCH(EPS!$B953,'Vensim Variables'!$A:$A,0))</f>
        <v>g pollutant</v>
      </c>
      <c r="I953" t="str">
        <f t="shared" si="28"/>
        <v>F gases</v>
      </c>
      <c r="J953">
        <f>INDEX(NoSettings!$C:$C,MATCH(EPS!$A953,NoSettings!$A:$A,0))</f>
        <v>0</v>
      </c>
      <c r="K953">
        <f>INDEX(GWP!$C$2:$C$13,MATCH(EPS!I953,GWP!$B$2:$B$13,0))</f>
        <v>1</v>
      </c>
      <c r="L953" s="4">
        <f t="shared" si="29"/>
        <v>0</v>
      </c>
    </row>
    <row r="954" spans="1:12" hidden="1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  <c r="H954" t="str">
        <f>INDEX('Vensim Variables'!$B:$B,MATCH(EPS!$B954,'Vensim Variables'!$A:$A,0))</f>
        <v>g pollutant</v>
      </c>
      <c r="I954" t="str">
        <f t="shared" si="28"/>
        <v>F gases</v>
      </c>
      <c r="J954">
        <f>INDEX(NoSettings!$C:$C,MATCH(EPS!$A954,NoSettings!$A:$A,0))</f>
        <v>0</v>
      </c>
      <c r="K954">
        <f>INDEX(GWP!$C$2:$C$13,MATCH(EPS!I954,GWP!$B$2:$B$13,0))</f>
        <v>1</v>
      </c>
      <c r="L954" s="4">
        <f t="shared" si="29"/>
        <v>0</v>
      </c>
    </row>
    <row r="955" spans="1:12" hidden="1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  <c r="H955" t="str">
        <f>INDEX('Vensim Variables'!$B:$B,MATCH(EPS!$B955,'Vensim Variables'!$A:$A,0))</f>
        <v>g pollutant</v>
      </c>
      <c r="I955" t="str">
        <f t="shared" si="28"/>
        <v>F gases</v>
      </c>
      <c r="J955">
        <f>INDEX(NoSettings!$C:$C,MATCH(EPS!$A955,NoSettings!$A:$A,0))</f>
        <v>0</v>
      </c>
      <c r="K955">
        <f>INDEX(GWP!$C$2:$C$13,MATCH(EPS!I955,GWP!$B$2:$B$13,0))</f>
        <v>1</v>
      </c>
      <c r="L955" s="4">
        <f t="shared" si="29"/>
        <v>0</v>
      </c>
    </row>
    <row r="956" spans="1:12" hidden="1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  <c r="H956" t="str">
        <f>INDEX('Vensim Variables'!$B:$B,MATCH(EPS!$B956,'Vensim Variables'!$A:$A,0))</f>
        <v>g pollutant</v>
      </c>
      <c r="I956" t="str">
        <f t="shared" si="28"/>
        <v>F gases</v>
      </c>
      <c r="J956">
        <f>INDEX(NoSettings!$C:$C,MATCH(EPS!$A956,NoSettings!$A:$A,0))</f>
        <v>0</v>
      </c>
      <c r="K956">
        <f>INDEX(GWP!$C$2:$C$13,MATCH(EPS!I956,GWP!$B$2:$B$13,0))</f>
        <v>1</v>
      </c>
      <c r="L956" s="4">
        <f t="shared" si="29"/>
        <v>0</v>
      </c>
    </row>
    <row r="957" spans="1:12" hidden="1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  <c r="H957" t="str">
        <f>INDEX('Vensim Variables'!$B:$B,MATCH(EPS!$B957,'Vensim Variables'!$A:$A,0))</f>
        <v>g pollutant</v>
      </c>
      <c r="I957" t="str">
        <f t="shared" si="28"/>
        <v>F gases</v>
      </c>
      <c r="J957">
        <f>INDEX(NoSettings!$C:$C,MATCH(EPS!$A957,NoSettings!$A:$A,0))</f>
        <v>0</v>
      </c>
      <c r="K957">
        <f>INDEX(GWP!$C$2:$C$13,MATCH(EPS!I957,GWP!$B$2:$B$13,0))</f>
        <v>1</v>
      </c>
      <c r="L957" s="4">
        <f t="shared" si="29"/>
        <v>0</v>
      </c>
    </row>
    <row r="958" spans="1:12" hidden="1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  <c r="H958" t="str">
        <f>INDEX('Vensim Variables'!$B:$B,MATCH(EPS!$B958,'Vensim Variables'!$A:$A,0))</f>
        <v>g pollutant</v>
      </c>
      <c r="I958" t="str">
        <f t="shared" si="28"/>
        <v>F gases</v>
      </c>
      <c r="J958">
        <f>INDEX(NoSettings!$C:$C,MATCH(EPS!$A958,NoSettings!$A:$A,0))</f>
        <v>0</v>
      </c>
      <c r="K958">
        <f>INDEX(GWP!$C$2:$C$13,MATCH(EPS!I958,GWP!$B$2:$B$13,0))</f>
        <v>1</v>
      </c>
      <c r="L958" s="4">
        <f t="shared" si="29"/>
        <v>0</v>
      </c>
    </row>
    <row r="959" spans="1:12" hidden="1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  <c r="H959" t="str">
        <f>INDEX('Vensim Variables'!$B:$B,MATCH(EPS!$B959,'Vensim Variables'!$A:$A,0))</f>
        <v>g pollutant</v>
      </c>
      <c r="I959" t="str">
        <f t="shared" si="28"/>
        <v>F gases</v>
      </c>
      <c r="J959">
        <f>INDEX(NoSettings!$C:$C,MATCH(EPS!$A959,NoSettings!$A:$A,0))</f>
        <v>0</v>
      </c>
      <c r="K959">
        <f>INDEX(GWP!$C$2:$C$13,MATCH(EPS!I959,GWP!$B$2:$B$13,0))</f>
        <v>1</v>
      </c>
      <c r="L959" s="4">
        <f t="shared" si="29"/>
        <v>0</v>
      </c>
    </row>
    <row r="960" spans="1:12" hidden="1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  <c r="H960" t="str">
        <f>INDEX('Vensim Variables'!$B:$B,MATCH(EPS!$B960,'Vensim Variables'!$A:$A,0))</f>
        <v>g pollutant</v>
      </c>
      <c r="I960" t="str">
        <f t="shared" si="28"/>
        <v>F gases</v>
      </c>
      <c r="J960">
        <f>INDEX(NoSettings!$C:$C,MATCH(EPS!$A960,NoSettings!$A:$A,0))</f>
        <v>0</v>
      </c>
      <c r="K960">
        <f>INDEX(GWP!$C$2:$C$13,MATCH(EPS!I960,GWP!$B$2:$B$13,0))</f>
        <v>1</v>
      </c>
      <c r="L960" s="4">
        <f t="shared" si="29"/>
        <v>0</v>
      </c>
    </row>
    <row r="961" spans="1:12" hidden="1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  <c r="H961" t="str">
        <f>INDEX('Vensim Variables'!$B:$B,MATCH(EPS!$B961,'Vensim Variables'!$A:$A,0))</f>
        <v>g pollutant</v>
      </c>
      <c r="I961" t="str">
        <f t="shared" si="28"/>
        <v>F gases</v>
      </c>
      <c r="J961">
        <f>INDEX(NoSettings!$C:$C,MATCH(EPS!$A961,NoSettings!$A:$A,0))</f>
        <v>0</v>
      </c>
      <c r="K961">
        <f>INDEX(GWP!$C$2:$C$13,MATCH(EPS!I961,GWP!$B$2:$B$13,0))</f>
        <v>1</v>
      </c>
      <c r="L961" s="4">
        <f t="shared" si="29"/>
        <v>0</v>
      </c>
    </row>
    <row r="962" spans="1:12" hidden="1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  <c r="H962" t="str">
        <f>INDEX('Vensim Variables'!$B:$B,MATCH(EPS!$B962,'Vensim Variables'!$A:$A,0))</f>
        <v>g pollutant</v>
      </c>
      <c r="I962" t="str">
        <f t="shared" si="28"/>
        <v>CO2</v>
      </c>
      <c r="J962">
        <f>INDEX(NoSettings!$C:$C,MATCH(EPS!$A962,NoSettings!$A:$A,0))</f>
        <v>0</v>
      </c>
      <c r="K962">
        <f>INDEX(GWP!$C$2:$C$13,MATCH(EPS!I962,GWP!$B$2:$B$13,0))</f>
        <v>1</v>
      </c>
      <c r="L962" s="4">
        <f t="shared" si="29"/>
        <v>0</v>
      </c>
    </row>
    <row r="963" spans="1:12" hidden="1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  <c r="H963" t="str">
        <f>INDEX('Vensim Variables'!$B:$B,MATCH(EPS!$B963,'Vensim Variables'!$A:$A,0))</f>
        <v>g pollutant</v>
      </c>
      <c r="I963" t="str">
        <f t="shared" ref="I963:I1026" si="30">IF(OR(C963="CO2",C963="CH4",C963="N2O",C963="F gases",C963="VOC",C963="CO",C963="NOx",C963="PM10",C963="PM25",C963="SOx",C963="BC",C963="OC"),C963,IF(OR(D963="CO2",D963="CH4",D963="N2O",D963="F gases",D963="VOC",D963="CO",D963="NOx",D963="PM10",D963="PM25",D963="SOx",D963="BC",D963="OC"),D963,IF(OR(E963="CO2",E963="CH4",E963="N2O",E963="F gases",E963="VOC",E963="CO",E963="NOx",E963="PM10",E963="PM25",E963="SOx",E963="BC",E963="OC"),E963,"NA")))</f>
        <v>CO2</v>
      </c>
      <c r="J963">
        <f>INDEX(NoSettings!$C:$C,MATCH(EPS!$A963,NoSettings!$A:$A,0))</f>
        <v>0</v>
      </c>
      <c r="K963">
        <f>INDEX(GWP!$C$2:$C$13,MATCH(EPS!I963,GWP!$B$2:$B$13,0))</f>
        <v>1</v>
      </c>
      <c r="L963" s="4">
        <f t="shared" ref="L963:L1026" si="31">IF(H963="g pollutant",K963*J963/10^12,IF(H963="MMTCO2e",J963,IF(H963="MWh",J963,0)))</f>
        <v>0</v>
      </c>
    </row>
    <row r="964" spans="1:12" hidden="1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  <c r="H964" t="str">
        <f>INDEX('Vensim Variables'!$B:$B,MATCH(EPS!$B964,'Vensim Variables'!$A:$A,0))</f>
        <v>g pollutant</v>
      </c>
      <c r="I964" t="str">
        <f t="shared" si="30"/>
        <v>CO2</v>
      </c>
      <c r="J964" t="str">
        <f>INDEX(NoSettings!$C:$C,MATCH(EPS!$A964,NoSettings!$A:$A,0))</f>
        <v>1.15803E+13</v>
      </c>
      <c r="K964">
        <f>INDEX(GWP!$C$2:$C$13,MATCH(EPS!I964,GWP!$B$2:$B$13,0))</f>
        <v>1</v>
      </c>
      <c r="L964" s="4">
        <f t="shared" si="31"/>
        <v>11.580299999999999</v>
      </c>
    </row>
    <row r="965" spans="1:12" hidden="1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  <c r="H965" t="str">
        <f>INDEX('Vensim Variables'!$B:$B,MATCH(EPS!$B965,'Vensim Variables'!$A:$A,0))</f>
        <v>g pollutant</v>
      </c>
      <c r="I965" t="str">
        <f t="shared" si="30"/>
        <v>CO2</v>
      </c>
      <c r="J965" t="str">
        <f>INDEX(NoSettings!$C:$C,MATCH(EPS!$A965,NoSettings!$A:$A,0))</f>
        <v>3.24229E+12</v>
      </c>
      <c r="K965">
        <f>INDEX(GWP!$C$2:$C$13,MATCH(EPS!I965,GWP!$B$2:$B$13,0))</f>
        <v>1</v>
      </c>
      <c r="L965" s="4">
        <f t="shared" si="31"/>
        <v>3.2422900000000001</v>
      </c>
    </row>
    <row r="966" spans="1:12" hidden="1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  <c r="H966" t="str">
        <f>INDEX('Vensim Variables'!$B:$B,MATCH(EPS!$B966,'Vensim Variables'!$A:$A,0))</f>
        <v>g pollutant</v>
      </c>
      <c r="I966" t="str">
        <f t="shared" si="30"/>
        <v>CO2</v>
      </c>
      <c r="J966">
        <f>INDEX(NoSettings!$C:$C,MATCH(EPS!$A966,NoSettings!$A:$A,0))</f>
        <v>0</v>
      </c>
      <c r="K966">
        <f>INDEX(GWP!$C$2:$C$13,MATCH(EPS!I966,GWP!$B$2:$B$13,0))</f>
        <v>1</v>
      </c>
      <c r="L966" s="4">
        <f t="shared" si="31"/>
        <v>0</v>
      </c>
    </row>
    <row r="967" spans="1:12" hidden="1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  <c r="H967" t="str">
        <f>INDEX('Vensim Variables'!$B:$B,MATCH(EPS!$B967,'Vensim Variables'!$A:$A,0))</f>
        <v>g pollutant</v>
      </c>
      <c r="I967" t="str">
        <f t="shared" si="30"/>
        <v>CO2</v>
      </c>
      <c r="J967">
        <f>INDEX(NoSettings!$C:$C,MATCH(EPS!$A967,NoSettings!$A:$A,0))</f>
        <v>0</v>
      </c>
      <c r="K967">
        <f>INDEX(GWP!$C$2:$C$13,MATCH(EPS!I967,GWP!$B$2:$B$13,0))</f>
        <v>1</v>
      </c>
      <c r="L967" s="4">
        <f t="shared" si="31"/>
        <v>0</v>
      </c>
    </row>
    <row r="968" spans="1:12" hidden="1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  <c r="H968" t="str">
        <f>INDEX('Vensim Variables'!$B:$B,MATCH(EPS!$B968,'Vensim Variables'!$A:$A,0))</f>
        <v>g pollutant</v>
      </c>
      <c r="I968" t="str">
        <f t="shared" si="30"/>
        <v>CO2</v>
      </c>
      <c r="J968">
        <f>INDEX(NoSettings!$C:$C,MATCH(EPS!$A968,NoSettings!$A:$A,0))</f>
        <v>0</v>
      </c>
      <c r="K968">
        <f>INDEX(GWP!$C$2:$C$13,MATCH(EPS!I968,GWP!$B$2:$B$13,0))</f>
        <v>1</v>
      </c>
      <c r="L968" s="4">
        <f t="shared" si="31"/>
        <v>0</v>
      </c>
    </row>
    <row r="969" spans="1:12" hidden="1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  <c r="H969" t="str">
        <f>INDEX('Vensim Variables'!$B:$B,MATCH(EPS!$B969,'Vensim Variables'!$A:$A,0))</f>
        <v>g pollutant</v>
      </c>
      <c r="I969" t="str">
        <f t="shared" si="30"/>
        <v>CO2</v>
      </c>
      <c r="J969">
        <f>INDEX(NoSettings!$C:$C,MATCH(EPS!$A969,NoSettings!$A:$A,0))</f>
        <v>0</v>
      </c>
      <c r="K969">
        <f>INDEX(GWP!$C$2:$C$13,MATCH(EPS!I969,GWP!$B$2:$B$13,0))</f>
        <v>1</v>
      </c>
      <c r="L969" s="4">
        <f t="shared" si="31"/>
        <v>0</v>
      </c>
    </row>
    <row r="970" spans="1:12" hidden="1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  <c r="H970" t="str">
        <f>INDEX('Vensim Variables'!$B:$B,MATCH(EPS!$B970,'Vensim Variables'!$A:$A,0))</f>
        <v>g pollutant</v>
      </c>
      <c r="I970" t="str">
        <f t="shared" si="30"/>
        <v>CO2</v>
      </c>
      <c r="J970">
        <f>INDEX(NoSettings!$C:$C,MATCH(EPS!$A970,NoSettings!$A:$A,0))</f>
        <v>0</v>
      </c>
      <c r="K970">
        <f>INDEX(GWP!$C$2:$C$13,MATCH(EPS!I970,GWP!$B$2:$B$13,0))</f>
        <v>1</v>
      </c>
      <c r="L970" s="4">
        <f t="shared" si="31"/>
        <v>0</v>
      </c>
    </row>
    <row r="971" spans="1:12" hidden="1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  <c r="H971" t="str">
        <f>INDEX('Vensim Variables'!$B:$B,MATCH(EPS!$B971,'Vensim Variables'!$A:$A,0))</f>
        <v>g pollutant</v>
      </c>
      <c r="I971" t="str">
        <f t="shared" si="30"/>
        <v>CO2</v>
      </c>
      <c r="J971">
        <f>INDEX(NoSettings!$C:$C,MATCH(EPS!$A971,NoSettings!$A:$A,0))</f>
        <v>0</v>
      </c>
      <c r="K971">
        <f>INDEX(GWP!$C$2:$C$13,MATCH(EPS!I971,GWP!$B$2:$B$13,0))</f>
        <v>1</v>
      </c>
      <c r="L971" s="4">
        <f t="shared" si="31"/>
        <v>0</v>
      </c>
    </row>
    <row r="972" spans="1:12" hidden="1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  <c r="H972" t="str">
        <f>INDEX('Vensim Variables'!$B:$B,MATCH(EPS!$B972,'Vensim Variables'!$A:$A,0))</f>
        <v>g pollutant</v>
      </c>
      <c r="I972" t="str">
        <f t="shared" si="30"/>
        <v>CO2</v>
      </c>
      <c r="J972">
        <f>INDEX(NoSettings!$C:$C,MATCH(EPS!$A972,NoSettings!$A:$A,0))</f>
        <v>0</v>
      </c>
      <c r="K972">
        <f>INDEX(GWP!$C$2:$C$13,MATCH(EPS!I972,GWP!$B$2:$B$13,0))</f>
        <v>1</v>
      </c>
      <c r="L972" s="4">
        <f t="shared" si="31"/>
        <v>0</v>
      </c>
    </row>
    <row r="973" spans="1:12" hidden="1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  <c r="H973" t="str">
        <f>INDEX('Vensim Variables'!$B:$B,MATCH(EPS!$B973,'Vensim Variables'!$A:$A,0))</f>
        <v>g pollutant</v>
      </c>
      <c r="I973" t="str">
        <f t="shared" si="30"/>
        <v>CO2</v>
      </c>
      <c r="J973">
        <f>INDEX(NoSettings!$C:$C,MATCH(EPS!$A973,NoSettings!$A:$A,0))</f>
        <v>0</v>
      </c>
      <c r="K973">
        <f>INDEX(GWP!$C$2:$C$13,MATCH(EPS!I973,GWP!$B$2:$B$13,0))</f>
        <v>1</v>
      </c>
      <c r="L973" s="4">
        <f t="shared" si="31"/>
        <v>0</v>
      </c>
    </row>
    <row r="974" spans="1:12" hidden="1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  <c r="H974" t="str">
        <f>INDEX('Vensim Variables'!$B:$B,MATCH(EPS!$B974,'Vensim Variables'!$A:$A,0))</f>
        <v>g pollutant</v>
      </c>
      <c r="I974" t="str">
        <f t="shared" si="30"/>
        <v>CO2</v>
      </c>
      <c r="J974">
        <f>INDEX(NoSettings!$C:$C,MATCH(EPS!$A974,NoSettings!$A:$A,0))</f>
        <v>0</v>
      </c>
      <c r="K974">
        <f>INDEX(GWP!$C$2:$C$13,MATCH(EPS!I974,GWP!$B$2:$B$13,0))</f>
        <v>1</v>
      </c>
      <c r="L974" s="4">
        <f t="shared" si="31"/>
        <v>0</v>
      </c>
    </row>
    <row r="975" spans="1:12" hidden="1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  <c r="H975" t="str">
        <f>INDEX('Vensim Variables'!$B:$B,MATCH(EPS!$B975,'Vensim Variables'!$A:$A,0))</f>
        <v>g pollutant</v>
      </c>
      <c r="I975" t="str">
        <f t="shared" si="30"/>
        <v>CO2</v>
      </c>
      <c r="J975" t="str">
        <f>INDEX(NoSettings!$C:$C,MATCH(EPS!$A975,NoSettings!$A:$A,0))</f>
        <v>1.51204E+13</v>
      </c>
      <c r="K975">
        <f>INDEX(GWP!$C$2:$C$13,MATCH(EPS!I975,GWP!$B$2:$B$13,0))</f>
        <v>1</v>
      </c>
      <c r="L975" s="4">
        <f t="shared" si="31"/>
        <v>15.1204</v>
      </c>
    </row>
    <row r="976" spans="1:12" hidden="1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  <c r="H976" t="str">
        <f>INDEX('Vensim Variables'!$B:$B,MATCH(EPS!$B976,'Vensim Variables'!$A:$A,0))</f>
        <v>g pollutant</v>
      </c>
      <c r="I976" t="str">
        <f t="shared" si="30"/>
        <v>CO2</v>
      </c>
      <c r="J976">
        <f>INDEX(NoSettings!$C:$C,MATCH(EPS!$A976,NoSettings!$A:$A,0))</f>
        <v>0</v>
      </c>
      <c r="K976">
        <f>INDEX(GWP!$C$2:$C$13,MATCH(EPS!I976,GWP!$B$2:$B$13,0))</f>
        <v>1</v>
      </c>
      <c r="L976" s="4">
        <f t="shared" si="31"/>
        <v>0</v>
      </c>
    </row>
    <row r="977" spans="1:12" hidden="1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  <c r="H977" t="str">
        <f>INDEX('Vensim Variables'!$B:$B,MATCH(EPS!$B977,'Vensim Variables'!$A:$A,0))</f>
        <v>g pollutant</v>
      </c>
      <c r="I977" t="str">
        <f t="shared" si="30"/>
        <v>CO2</v>
      </c>
      <c r="J977">
        <f>INDEX(NoSettings!$C:$C,MATCH(EPS!$A977,NoSettings!$A:$A,0))</f>
        <v>0</v>
      </c>
      <c r="K977">
        <f>INDEX(GWP!$C$2:$C$13,MATCH(EPS!I977,GWP!$B$2:$B$13,0))</f>
        <v>1</v>
      </c>
      <c r="L977" s="4">
        <f t="shared" si="31"/>
        <v>0</v>
      </c>
    </row>
    <row r="978" spans="1:12" hidden="1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  <c r="H978" t="str">
        <f>INDEX('Vensim Variables'!$B:$B,MATCH(EPS!$B978,'Vensim Variables'!$A:$A,0))</f>
        <v>g pollutant</v>
      </c>
      <c r="I978" t="str">
        <f t="shared" si="30"/>
        <v>CO2</v>
      </c>
      <c r="J978">
        <f>INDEX(NoSettings!$C:$C,MATCH(EPS!$A978,NoSettings!$A:$A,0))</f>
        <v>0</v>
      </c>
      <c r="K978">
        <f>INDEX(GWP!$C$2:$C$13,MATCH(EPS!I978,GWP!$B$2:$B$13,0))</f>
        <v>1</v>
      </c>
      <c r="L978" s="4">
        <f t="shared" si="31"/>
        <v>0</v>
      </c>
    </row>
    <row r="979" spans="1:12" hidden="1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  <c r="H979" t="str">
        <f>INDEX('Vensim Variables'!$B:$B,MATCH(EPS!$B979,'Vensim Variables'!$A:$A,0))</f>
        <v>g pollutant</v>
      </c>
      <c r="I979" t="str">
        <f t="shared" si="30"/>
        <v>CO2</v>
      </c>
      <c r="J979" t="str">
        <f>INDEX(NoSettings!$C:$C,MATCH(EPS!$A979,NoSettings!$A:$A,0))</f>
        <v>4.60168E+13</v>
      </c>
      <c r="K979">
        <f>INDEX(GWP!$C$2:$C$13,MATCH(EPS!I979,GWP!$B$2:$B$13,0))</f>
        <v>1</v>
      </c>
      <c r="L979" s="4">
        <f t="shared" si="31"/>
        <v>46.016800000000003</v>
      </c>
    </row>
    <row r="980" spans="1:12" hidden="1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  <c r="H980" t="str">
        <f>INDEX('Vensim Variables'!$B:$B,MATCH(EPS!$B980,'Vensim Variables'!$A:$A,0))</f>
        <v>g pollutant</v>
      </c>
      <c r="I980" t="str">
        <f t="shared" si="30"/>
        <v>CO2</v>
      </c>
      <c r="J980">
        <f>INDEX(NoSettings!$C:$C,MATCH(EPS!$A980,NoSettings!$A:$A,0))</f>
        <v>0</v>
      </c>
      <c r="K980">
        <f>INDEX(GWP!$C$2:$C$13,MATCH(EPS!I980,GWP!$B$2:$B$13,0))</f>
        <v>1</v>
      </c>
      <c r="L980" s="4">
        <f t="shared" si="31"/>
        <v>0</v>
      </c>
    </row>
    <row r="981" spans="1:12" hidden="1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  <c r="H981" t="str">
        <f>INDEX('Vensim Variables'!$B:$B,MATCH(EPS!$B981,'Vensim Variables'!$A:$A,0))</f>
        <v>g pollutant</v>
      </c>
      <c r="I981" t="str">
        <f t="shared" si="30"/>
        <v>CO2</v>
      </c>
      <c r="J981">
        <f>INDEX(NoSettings!$C:$C,MATCH(EPS!$A981,NoSettings!$A:$A,0))</f>
        <v>0</v>
      </c>
      <c r="K981">
        <f>INDEX(GWP!$C$2:$C$13,MATCH(EPS!I981,GWP!$B$2:$B$13,0))</f>
        <v>1</v>
      </c>
      <c r="L981" s="4">
        <f t="shared" si="31"/>
        <v>0</v>
      </c>
    </row>
    <row r="982" spans="1:12" hidden="1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  <c r="H982" t="str">
        <f>INDEX('Vensim Variables'!$B:$B,MATCH(EPS!$B982,'Vensim Variables'!$A:$A,0))</f>
        <v>g pollutant</v>
      </c>
      <c r="I982" t="str">
        <f t="shared" si="30"/>
        <v>VOC</v>
      </c>
      <c r="J982">
        <f>INDEX(NoSettings!$C:$C,MATCH(EPS!$A982,NoSettings!$A:$A,0))</f>
        <v>0</v>
      </c>
      <c r="K982">
        <f>INDEX(GWP!$C$2:$C$13,MATCH(EPS!I982,GWP!$B$2:$B$13,0))</f>
        <v>0</v>
      </c>
      <c r="L982" s="4">
        <f t="shared" si="31"/>
        <v>0</v>
      </c>
    </row>
    <row r="983" spans="1:12" hidden="1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  <c r="H983" t="str">
        <f>INDEX('Vensim Variables'!$B:$B,MATCH(EPS!$B983,'Vensim Variables'!$A:$A,0))</f>
        <v>g pollutant</v>
      </c>
      <c r="I983" t="str">
        <f t="shared" si="30"/>
        <v>VOC</v>
      </c>
      <c r="J983">
        <f>INDEX(NoSettings!$C:$C,MATCH(EPS!$A983,NoSettings!$A:$A,0))</f>
        <v>0</v>
      </c>
      <c r="K983">
        <f>INDEX(GWP!$C$2:$C$13,MATCH(EPS!I983,GWP!$B$2:$B$13,0))</f>
        <v>0</v>
      </c>
      <c r="L983" s="4">
        <f t="shared" si="31"/>
        <v>0</v>
      </c>
    </row>
    <row r="984" spans="1:12" hidden="1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  <c r="H984" t="str">
        <f>INDEX('Vensim Variables'!$B:$B,MATCH(EPS!$B984,'Vensim Variables'!$A:$A,0))</f>
        <v>g pollutant</v>
      </c>
      <c r="I984" t="str">
        <f t="shared" si="30"/>
        <v>VOC</v>
      </c>
      <c r="J984" t="str">
        <f>INDEX(NoSettings!$C:$C,MATCH(EPS!$A984,NoSettings!$A:$A,0))</f>
        <v>8.21505E+09</v>
      </c>
      <c r="K984">
        <f>INDEX(GWP!$C$2:$C$13,MATCH(EPS!I984,GWP!$B$2:$B$13,0))</f>
        <v>0</v>
      </c>
      <c r="L984" s="4">
        <f t="shared" si="31"/>
        <v>0</v>
      </c>
    </row>
    <row r="985" spans="1:12" hidden="1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  <c r="H985" t="str">
        <f>INDEX('Vensim Variables'!$B:$B,MATCH(EPS!$B985,'Vensim Variables'!$A:$A,0))</f>
        <v>g pollutant</v>
      </c>
      <c r="I985" t="str">
        <f t="shared" si="30"/>
        <v>VOC</v>
      </c>
      <c r="J985" t="str">
        <f>INDEX(NoSettings!$C:$C,MATCH(EPS!$A985,NoSettings!$A:$A,0))</f>
        <v>1.54972E+09</v>
      </c>
      <c r="K985">
        <f>INDEX(GWP!$C$2:$C$13,MATCH(EPS!I985,GWP!$B$2:$B$13,0))</f>
        <v>0</v>
      </c>
      <c r="L985" s="4">
        <f t="shared" si="31"/>
        <v>0</v>
      </c>
    </row>
    <row r="986" spans="1:12" hidden="1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  <c r="H986" t="str">
        <f>INDEX('Vensim Variables'!$B:$B,MATCH(EPS!$B986,'Vensim Variables'!$A:$A,0))</f>
        <v>g pollutant</v>
      </c>
      <c r="I986" t="str">
        <f t="shared" si="30"/>
        <v>VOC</v>
      </c>
      <c r="J986">
        <f>INDEX(NoSettings!$C:$C,MATCH(EPS!$A986,NoSettings!$A:$A,0))</f>
        <v>0</v>
      </c>
      <c r="K986">
        <f>INDEX(GWP!$C$2:$C$13,MATCH(EPS!I986,GWP!$B$2:$B$13,0))</f>
        <v>0</v>
      </c>
      <c r="L986" s="4">
        <f t="shared" si="31"/>
        <v>0</v>
      </c>
    </row>
    <row r="987" spans="1:12" hidden="1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  <c r="H987" t="str">
        <f>INDEX('Vensim Variables'!$B:$B,MATCH(EPS!$B987,'Vensim Variables'!$A:$A,0))</f>
        <v>g pollutant</v>
      </c>
      <c r="I987" t="str">
        <f t="shared" si="30"/>
        <v>VOC</v>
      </c>
      <c r="J987">
        <f>INDEX(NoSettings!$C:$C,MATCH(EPS!$A987,NoSettings!$A:$A,0))</f>
        <v>0</v>
      </c>
      <c r="K987">
        <f>INDEX(GWP!$C$2:$C$13,MATCH(EPS!I987,GWP!$B$2:$B$13,0))</f>
        <v>0</v>
      </c>
      <c r="L987" s="4">
        <f t="shared" si="31"/>
        <v>0</v>
      </c>
    </row>
    <row r="988" spans="1:12" hidden="1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  <c r="H988" t="str">
        <f>INDEX('Vensim Variables'!$B:$B,MATCH(EPS!$B988,'Vensim Variables'!$A:$A,0))</f>
        <v>g pollutant</v>
      </c>
      <c r="I988" t="str">
        <f t="shared" si="30"/>
        <v>VOC</v>
      </c>
      <c r="J988">
        <f>INDEX(NoSettings!$C:$C,MATCH(EPS!$A988,NoSettings!$A:$A,0))</f>
        <v>0</v>
      </c>
      <c r="K988">
        <f>INDEX(GWP!$C$2:$C$13,MATCH(EPS!I988,GWP!$B$2:$B$13,0))</f>
        <v>0</v>
      </c>
      <c r="L988" s="4">
        <f t="shared" si="31"/>
        <v>0</v>
      </c>
    </row>
    <row r="989" spans="1:12" hidden="1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  <c r="H989" t="str">
        <f>INDEX('Vensim Variables'!$B:$B,MATCH(EPS!$B989,'Vensim Variables'!$A:$A,0))</f>
        <v>g pollutant</v>
      </c>
      <c r="I989" t="str">
        <f t="shared" si="30"/>
        <v>VOC</v>
      </c>
      <c r="J989">
        <f>INDEX(NoSettings!$C:$C,MATCH(EPS!$A989,NoSettings!$A:$A,0))</f>
        <v>0</v>
      </c>
      <c r="K989">
        <f>INDEX(GWP!$C$2:$C$13,MATCH(EPS!I989,GWP!$B$2:$B$13,0))</f>
        <v>0</v>
      </c>
      <c r="L989" s="4">
        <f t="shared" si="31"/>
        <v>0</v>
      </c>
    </row>
    <row r="990" spans="1:12" hidden="1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  <c r="H990" t="str">
        <f>INDEX('Vensim Variables'!$B:$B,MATCH(EPS!$B990,'Vensim Variables'!$A:$A,0))</f>
        <v>g pollutant</v>
      </c>
      <c r="I990" t="str">
        <f t="shared" si="30"/>
        <v>VOC</v>
      </c>
      <c r="J990">
        <f>INDEX(NoSettings!$C:$C,MATCH(EPS!$A990,NoSettings!$A:$A,0))</f>
        <v>0</v>
      </c>
      <c r="K990">
        <f>INDEX(GWP!$C$2:$C$13,MATCH(EPS!I990,GWP!$B$2:$B$13,0))</f>
        <v>0</v>
      </c>
      <c r="L990" s="4">
        <f t="shared" si="31"/>
        <v>0</v>
      </c>
    </row>
    <row r="991" spans="1:12" hidden="1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  <c r="H991" t="str">
        <f>INDEX('Vensim Variables'!$B:$B,MATCH(EPS!$B991,'Vensim Variables'!$A:$A,0))</f>
        <v>g pollutant</v>
      </c>
      <c r="I991" t="str">
        <f t="shared" si="30"/>
        <v>VOC</v>
      </c>
      <c r="J991">
        <f>INDEX(NoSettings!$C:$C,MATCH(EPS!$A991,NoSettings!$A:$A,0))</f>
        <v>0</v>
      </c>
      <c r="K991">
        <f>INDEX(GWP!$C$2:$C$13,MATCH(EPS!I991,GWP!$B$2:$B$13,0))</f>
        <v>0</v>
      </c>
      <c r="L991" s="4">
        <f t="shared" si="31"/>
        <v>0</v>
      </c>
    </row>
    <row r="992" spans="1:12" hidden="1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  <c r="H992" t="str">
        <f>INDEX('Vensim Variables'!$B:$B,MATCH(EPS!$B992,'Vensim Variables'!$A:$A,0))</f>
        <v>g pollutant</v>
      </c>
      <c r="I992" t="str">
        <f t="shared" si="30"/>
        <v>VOC</v>
      </c>
      <c r="J992">
        <f>INDEX(NoSettings!$C:$C,MATCH(EPS!$A992,NoSettings!$A:$A,0))</f>
        <v>0</v>
      </c>
      <c r="K992">
        <f>INDEX(GWP!$C$2:$C$13,MATCH(EPS!I992,GWP!$B$2:$B$13,0))</f>
        <v>0</v>
      </c>
      <c r="L992" s="4">
        <f t="shared" si="31"/>
        <v>0</v>
      </c>
    </row>
    <row r="993" spans="1:12" hidden="1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  <c r="H993" t="str">
        <f>INDEX('Vensim Variables'!$B:$B,MATCH(EPS!$B993,'Vensim Variables'!$A:$A,0))</f>
        <v>g pollutant</v>
      </c>
      <c r="I993" t="str">
        <f t="shared" si="30"/>
        <v>VOC</v>
      </c>
      <c r="J993">
        <f>INDEX(NoSettings!$C:$C,MATCH(EPS!$A993,NoSettings!$A:$A,0))</f>
        <v>0</v>
      </c>
      <c r="K993">
        <f>INDEX(GWP!$C$2:$C$13,MATCH(EPS!I993,GWP!$B$2:$B$13,0))</f>
        <v>0</v>
      </c>
      <c r="L993" s="4">
        <f t="shared" si="31"/>
        <v>0</v>
      </c>
    </row>
    <row r="994" spans="1:12" hidden="1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  <c r="H994" t="str">
        <f>INDEX('Vensim Variables'!$B:$B,MATCH(EPS!$B994,'Vensim Variables'!$A:$A,0))</f>
        <v>g pollutant</v>
      </c>
      <c r="I994" t="str">
        <f t="shared" si="30"/>
        <v>VOC</v>
      </c>
      <c r="J994">
        <f>INDEX(NoSettings!$C:$C,MATCH(EPS!$A994,NoSettings!$A:$A,0))</f>
        <v>0</v>
      </c>
      <c r="K994">
        <f>INDEX(GWP!$C$2:$C$13,MATCH(EPS!I994,GWP!$B$2:$B$13,0))</f>
        <v>0</v>
      </c>
      <c r="L994" s="4">
        <f t="shared" si="31"/>
        <v>0</v>
      </c>
    </row>
    <row r="995" spans="1:12" hidden="1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  <c r="H995" t="str">
        <f>INDEX('Vensim Variables'!$B:$B,MATCH(EPS!$B995,'Vensim Variables'!$A:$A,0))</f>
        <v>g pollutant</v>
      </c>
      <c r="I995" t="str">
        <f t="shared" si="30"/>
        <v>VOC</v>
      </c>
      <c r="J995" t="str">
        <f>INDEX(NoSettings!$C:$C,MATCH(EPS!$A995,NoSettings!$A:$A,0))</f>
        <v>7.2271E+09</v>
      </c>
      <c r="K995">
        <f>INDEX(GWP!$C$2:$C$13,MATCH(EPS!I995,GWP!$B$2:$B$13,0))</f>
        <v>0</v>
      </c>
      <c r="L995" s="4">
        <f t="shared" si="31"/>
        <v>0</v>
      </c>
    </row>
    <row r="996" spans="1:12" hidden="1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  <c r="H996" t="str">
        <f>INDEX('Vensim Variables'!$B:$B,MATCH(EPS!$B996,'Vensim Variables'!$A:$A,0))</f>
        <v>g pollutant</v>
      </c>
      <c r="I996" t="str">
        <f t="shared" si="30"/>
        <v>VOC</v>
      </c>
      <c r="J996">
        <f>INDEX(NoSettings!$C:$C,MATCH(EPS!$A996,NoSettings!$A:$A,0))</f>
        <v>0</v>
      </c>
      <c r="K996">
        <f>INDEX(GWP!$C$2:$C$13,MATCH(EPS!I996,GWP!$B$2:$B$13,0))</f>
        <v>0</v>
      </c>
      <c r="L996" s="4">
        <f t="shared" si="31"/>
        <v>0</v>
      </c>
    </row>
    <row r="997" spans="1:12" hidden="1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  <c r="H997" t="str">
        <f>INDEX('Vensim Variables'!$B:$B,MATCH(EPS!$B997,'Vensim Variables'!$A:$A,0))</f>
        <v>g pollutant</v>
      </c>
      <c r="I997" t="str">
        <f t="shared" si="30"/>
        <v>VOC</v>
      </c>
      <c r="J997">
        <f>INDEX(NoSettings!$C:$C,MATCH(EPS!$A997,NoSettings!$A:$A,0))</f>
        <v>0</v>
      </c>
      <c r="K997">
        <f>INDEX(GWP!$C$2:$C$13,MATCH(EPS!I997,GWP!$B$2:$B$13,0))</f>
        <v>0</v>
      </c>
      <c r="L997" s="4">
        <f t="shared" si="31"/>
        <v>0</v>
      </c>
    </row>
    <row r="998" spans="1:12" hidden="1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  <c r="H998" t="str">
        <f>INDEX('Vensim Variables'!$B:$B,MATCH(EPS!$B998,'Vensim Variables'!$A:$A,0))</f>
        <v>g pollutant</v>
      </c>
      <c r="I998" t="str">
        <f t="shared" si="30"/>
        <v>VOC</v>
      </c>
      <c r="J998">
        <f>INDEX(NoSettings!$C:$C,MATCH(EPS!$A998,NoSettings!$A:$A,0))</f>
        <v>0</v>
      </c>
      <c r="K998">
        <f>INDEX(GWP!$C$2:$C$13,MATCH(EPS!I998,GWP!$B$2:$B$13,0))</f>
        <v>0</v>
      </c>
      <c r="L998" s="4">
        <f t="shared" si="31"/>
        <v>0</v>
      </c>
    </row>
    <row r="999" spans="1:12" hidden="1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  <c r="H999" t="str">
        <f>INDEX('Vensim Variables'!$B:$B,MATCH(EPS!$B999,'Vensim Variables'!$A:$A,0))</f>
        <v>g pollutant</v>
      </c>
      <c r="I999" t="str">
        <f t="shared" si="30"/>
        <v>VOC</v>
      </c>
      <c r="J999" t="str">
        <f>INDEX(NoSettings!$C:$C,MATCH(EPS!$A999,NoSettings!$A:$A,0))</f>
        <v>2.16813E+10</v>
      </c>
      <c r="K999">
        <f>INDEX(GWP!$C$2:$C$13,MATCH(EPS!I999,GWP!$B$2:$B$13,0))</f>
        <v>0</v>
      </c>
      <c r="L999" s="4">
        <f t="shared" si="31"/>
        <v>0</v>
      </c>
    </row>
    <row r="1000" spans="1:12" hidden="1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  <c r="H1000" t="str">
        <f>INDEX('Vensim Variables'!$B:$B,MATCH(EPS!$B1000,'Vensim Variables'!$A:$A,0))</f>
        <v>g pollutant</v>
      </c>
      <c r="I1000" t="str">
        <f t="shared" si="30"/>
        <v>VOC</v>
      </c>
      <c r="J1000">
        <f>INDEX(NoSettings!$C:$C,MATCH(EPS!$A1000,NoSettings!$A:$A,0))</f>
        <v>0</v>
      </c>
      <c r="K1000">
        <f>INDEX(GWP!$C$2:$C$13,MATCH(EPS!I1000,GWP!$B$2:$B$13,0))</f>
        <v>0</v>
      </c>
      <c r="L1000" s="4">
        <f t="shared" si="31"/>
        <v>0</v>
      </c>
    </row>
    <row r="1001" spans="1:12" hidden="1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  <c r="H1001" t="str">
        <f>INDEX('Vensim Variables'!$B:$B,MATCH(EPS!$B1001,'Vensim Variables'!$A:$A,0))</f>
        <v>g pollutant</v>
      </c>
      <c r="I1001" t="str">
        <f t="shared" si="30"/>
        <v>VOC</v>
      </c>
      <c r="J1001">
        <f>INDEX(NoSettings!$C:$C,MATCH(EPS!$A1001,NoSettings!$A:$A,0))</f>
        <v>0</v>
      </c>
      <c r="K1001">
        <f>INDEX(GWP!$C$2:$C$13,MATCH(EPS!I1001,GWP!$B$2:$B$13,0))</f>
        <v>0</v>
      </c>
      <c r="L1001" s="4">
        <f t="shared" si="31"/>
        <v>0</v>
      </c>
    </row>
    <row r="1002" spans="1:12" hidden="1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  <c r="H1002" t="str">
        <f>INDEX('Vensim Variables'!$B:$B,MATCH(EPS!$B1002,'Vensim Variables'!$A:$A,0))</f>
        <v>g pollutant</v>
      </c>
      <c r="I1002" t="str">
        <f t="shared" si="30"/>
        <v>CO</v>
      </c>
      <c r="J1002">
        <f>INDEX(NoSettings!$C:$C,MATCH(EPS!$A1002,NoSettings!$A:$A,0))</f>
        <v>0</v>
      </c>
      <c r="K1002">
        <f>INDEX(GWP!$C$2:$C$13,MATCH(EPS!I1002,GWP!$B$2:$B$13,0))</f>
        <v>0</v>
      </c>
      <c r="L1002" s="4">
        <f t="shared" si="31"/>
        <v>0</v>
      </c>
    </row>
    <row r="1003" spans="1:12" hidden="1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  <c r="H1003" t="str">
        <f>INDEX('Vensim Variables'!$B:$B,MATCH(EPS!$B1003,'Vensim Variables'!$A:$A,0))</f>
        <v>g pollutant</v>
      </c>
      <c r="I1003" t="str">
        <f t="shared" si="30"/>
        <v>CO</v>
      </c>
      <c r="J1003">
        <f>INDEX(NoSettings!$C:$C,MATCH(EPS!$A1003,NoSettings!$A:$A,0))</f>
        <v>0</v>
      </c>
      <c r="K1003">
        <f>INDEX(GWP!$C$2:$C$13,MATCH(EPS!I1003,GWP!$B$2:$B$13,0))</f>
        <v>0</v>
      </c>
      <c r="L1003" s="4">
        <f t="shared" si="31"/>
        <v>0</v>
      </c>
    </row>
    <row r="1004" spans="1:12" hidden="1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  <c r="H1004" t="str">
        <f>INDEX('Vensim Variables'!$B:$B,MATCH(EPS!$B1004,'Vensim Variables'!$A:$A,0))</f>
        <v>g pollutant</v>
      </c>
      <c r="I1004" t="str">
        <f t="shared" si="30"/>
        <v>CO</v>
      </c>
      <c r="J1004" t="str">
        <f>INDEX(NoSettings!$C:$C,MATCH(EPS!$A1004,NoSettings!$A:$A,0))</f>
        <v>9.2968E+10</v>
      </c>
      <c r="K1004">
        <f>INDEX(GWP!$C$2:$C$13,MATCH(EPS!I1004,GWP!$B$2:$B$13,0))</f>
        <v>0</v>
      </c>
      <c r="L1004" s="4">
        <f t="shared" si="31"/>
        <v>0</v>
      </c>
    </row>
    <row r="1005" spans="1:12" hidden="1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  <c r="H1005" t="str">
        <f>INDEX('Vensim Variables'!$B:$B,MATCH(EPS!$B1005,'Vensim Variables'!$A:$A,0))</f>
        <v>g pollutant</v>
      </c>
      <c r="I1005" t="str">
        <f t="shared" si="30"/>
        <v>CO</v>
      </c>
      <c r="J1005" t="str">
        <f>INDEX(NoSettings!$C:$C,MATCH(EPS!$A1005,NoSettings!$A:$A,0))</f>
        <v>3.49052E+09</v>
      </c>
      <c r="K1005">
        <f>INDEX(GWP!$C$2:$C$13,MATCH(EPS!I1005,GWP!$B$2:$B$13,0))</f>
        <v>0</v>
      </c>
      <c r="L1005" s="4">
        <f t="shared" si="31"/>
        <v>0</v>
      </c>
    </row>
    <row r="1006" spans="1:12" hidden="1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  <c r="H1006" t="str">
        <f>INDEX('Vensim Variables'!$B:$B,MATCH(EPS!$B1006,'Vensim Variables'!$A:$A,0))</f>
        <v>g pollutant</v>
      </c>
      <c r="I1006" t="str">
        <f t="shared" si="30"/>
        <v>CO</v>
      </c>
      <c r="J1006">
        <f>INDEX(NoSettings!$C:$C,MATCH(EPS!$A1006,NoSettings!$A:$A,0))</f>
        <v>0</v>
      </c>
      <c r="K1006">
        <f>INDEX(GWP!$C$2:$C$13,MATCH(EPS!I1006,GWP!$B$2:$B$13,0))</f>
        <v>0</v>
      </c>
      <c r="L1006" s="4">
        <f t="shared" si="31"/>
        <v>0</v>
      </c>
    </row>
    <row r="1007" spans="1:12" hidden="1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  <c r="H1007" t="str">
        <f>INDEX('Vensim Variables'!$B:$B,MATCH(EPS!$B1007,'Vensim Variables'!$A:$A,0))</f>
        <v>g pollutant</v>
      </c>
      <c r="I1007" t="str">
        <f t="shared" si="30"/>
        <v>CO</v>
      </c>
      <c r="J1007">
        <f>INDEX(NoSettings!$C:$C,MATCH(EPS!$A1007,NoSettings!$A:$A,0))</f>
        <v>0</v>
      </c>
      <c r="K1007">
        <f>INDEX(GWP!$C$2:$C$13,MATCH(EPS!I1007,GWP!$B$2:$B$13,0))</f>
        <v>0</v>
      </c>
      <c r="L1007" s="4">
        <f t="shared" si="31"/>
        <v>0</v>
      </c>
    </row>
    <row r="1008" spans="1:12" hidden="1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  <c r="H1008" t="str">
        <f>INDEX('Vensim Variables'!$B:$B,MATCH(EPS!$B1008,'Vensim Variables'!$A:$A,0))</f>
        <v>g pollutant</v>
      </c>
      <c r="I1008" t="str">
        <f t="shared" si="30"/>
        <v>CO</v>
      </c>
      <c r="J1008">
        <f>INDEX(NoSettings!$C:$C,MATCH(EPS!$A1008,NoSettings!$A:$A,0))</f>
        <v>0</v>
      </c>
      <c r="K1008">
        <f>INDEX(GWP!$C$2:$C$13,MATCH(EPS!I1008,GWP!$B$2:$B$13,0))</f>
        <v>0</v>
      </c>
      <c r="L1008" s="4">
        <f t="shared" si="31"/>
        <v>0</v>
      </c>
    </row>
    <row r="1009" spans="1:12" hidden="1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  <c r="H1009" t="str">
        <f>INDEX('Vensim Variables'!$B:$B,MATCH(EPS!$B1009,'Vensim Variables'!$A:$A,0))</f>
        <v>g pollutant</v>
      </c>
      <c r="I1009" t="str">
        <f t="shared" si="30"/>
        <v>CO</v>
      </c>
      <c r="J1009">
        <f>INDEX(NoSettings!$C:$C,MATCH(EPS!$A1009,NoSettings!$A:$A,0))</f>
        <v>0</v>
      </c>
      <c r="K1009">
        <f>INDEX(GWP!$C$2:$C$13,MATCH(EPS!I1009,GWP!$B$2:$B$13,0))</f>
        <v>0</v>
      </c>
      <c r="L1009" s="4">
        <f t="shared" si="31"/>
        <v>0</v>
      </c>
    </row>
    <row r="1010" spans="1:12" hidden="1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  <c r="H1010" t="str">
        <f>INDEX('Vensim Variables'!$B:$B,MATCH(EPS!$B1010,'Vensim Variables'!$A:$A,0))</f>
        <v>g pollutant</v>
      </c>
      <c r="I1010" t="str">
        <f t="shared" si="30"/>
        <v>CO</v>
      </c>
      <c r="J1010">
        <f>INDEX(NoSettings!$C:$C,MATCH(EPS!$A1010,NoSettings!$A:$A,0))</f>
        <v>0</v>
      </c>
      <c r="K1010">
        <f>INDEX(GWP!$C$2:$C$13,MATCH(EPS!I1010,GWP!$B$2:$B$13,0))</f>
        <v>0</v>
      </c>
      <c r="L1010" s="4">
        <f t="shared" si="31"/>
        <v>0</v>
      </c>
    </row>
    <row r="1011" spans="1:12" hidden="1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  <c r="H1011" t="str">
        <f>INDEX('Vensim Variables'!$B:$B,MATCH(EPS!$B1011,'Vensim Variables'!$A:$A,0))</f>
        <v>g pollutant</v>
      </c>
      <c r="I1011" t="str">
        <f t="shared" si="30"/>
        <v>CO</v>
      </c>
      <c r="J1011">
        <f>INDEX(NoSettings!$C:$C,MATCH(EPS!$A1011,NoSettings!$A:$A,0))</f>
        <v>0</v>
      </c>
      <c r="K1011">
        <f>INDEX(GWP!$C$2:$C$13,MATCH(EPS!I1011,GWP!$B$2:$B$13,0))</f>
        <v>0</v>
      </c>
      <c r="L1011" s="4">
        <f t="shared" si="31"/>
        <v>0</v>
      </c>
    </row>
    <row r="1012" spans="1:12" hidden="1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  <c r="H1012" t="str">
        <f>INDEX('Vensim Variables'!$B:$B,MATCH(EPS!$B1012,'Vensim Variables'!$A:$A,0))</f>
        <v>g pollutant</v>
      </c>
      <c r="I1012" t="str">
        <f t="shared" si="30"/>
        <v>CO</v>
      </c>
      <c r="J1012">
        <f>INDEX(NoSettings!$C:$C,MATCH(EPS!$A1012,NoSettings!$A:$A,0))</f>
        <v>0</v>
      </c>
      <c r="K1012">
        <f>INDEX(GWP!$C$2:$C$13,MATCH(EPS!I1012,GWP!$B$2:$B$13,0))</f>
        <v>0</v>
      </c>
      <c r="L1012" s="4">
        <f t="shared" si="31"/>
        <v>0</v>
      </c>
    </row>
    <row r="1013" spans="1:12" hidden="1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  <c r="H1013" t="str">
        <f>INDEX('Vensim Variables'!$B:$B,MATCH(EPS!$B1013,'Vensim Variables'!$A:$A,0))</f>
        <v>g pollutant</v>
      </c>
      <c r="I1013" t="str">
        <f t="shared" si="30"/>
        <v>CO</v>
      </c>
      <c r="J1013">
        <f>INDEX(NoSettings!$C:$C,MATCH(EPS!$A1013,NoSettings!$A:$A,0))</f>
        <v>0</v>
      </c>
      <c r="K1013">
        <f>INDEX(GWP!$C$2:$C$13,MATCH(EPS!I1013,GWP!$B$2:$B$13,0))</f>
        <v>0</v>
      </c>
      <c r="L1013" s="4">
        <f t="shared" si="31"/>
        <v>0</v>
      </c>
    </row>
    <row r="1014" spans="1:12" hidden="1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  <c r="H1014" t="str">
        <f>INDEX('Vensim Variables'!$B:$B,MATCH(EPS!$B1014,'Vensim Variables'!$A:$A,0))</f>
        <v>g pollutant</v>
      </c>
      <c r="I1014" t="str">
        <f t="shared" si="30"/>
        <v>CO</v>
      </c>
      <c r="J1014">
        <f>INDEX(NoSettings!$C:$C,MATCH(EPS!$A1014,NoSettings!$A:$A,0))</f>
        <v>0</v>
      </c>
      <c r="K1014">
        <f>INDEX(GWP!$C$2:$C$13,MATCH(EPS!I1014,GWP!$B$2:$B$13,0))</f>
        <v>0</v>
      </c>
      <c r="L1014" s="4">
        <f t="shared" si="31"/>
        <v>0</v>
      </c>
    </row>
    <row r="1015" spans="1:12" hidden="1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  <c r="H1015" t="str">
        <f>INDEX('Vensim Variables'!$B:$B,MATCH(EPS!$B1015,'Vensim Variables'!$A:$A,0))</f>
        <v>g pollutant</v>
      </c>
      <c r="I1015" t="str">
        <f t="shared" si="30"/>
        <v>CO</v>
      </c>
      <c r="J1015" t="str">
        <f>INDEX(NoSettings!$C:$C,MATCH(EPS!$A1015,NoSettings!$A:$A,0))</f>
        <v>1.6278E+10</v>
      </c>
      <c r="K1015">
        <f>INDEX(GWP!$C$2:$C$13,MATCH(EPS!I1015,GWP!$B$2:$B$13,0))</f>
        <v>0</v>
      </c>
      <c r="L1015" s="4">
        <f t="shared" si="31"/>
        <v>0</v>
      </c>
    </row>
    <row r="1016" spans="1:12" hidden="1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  <c r="H1016" t="str">
        <f>INDEX('Vensim Variables'!$B:$B,MATCH(EPS!$B1016,'Vensim Variables'!$A:$A,0))</f>
        <v>g pollutant</v>
      </c>
      <c r="I1016" t="str">
        <f t="shared" si="30"/>
        <v>CO</v>
      </c>
      <c r="J1016">
        <f>INDEX(NoSettings!$C:$C,MATCH(EPS!$A1016,NoSettings!$A:$A,0))</f>
        <v>0</v>
      </c>
      <c r="K1016">
        <f>INDEX(GWP!$C$2:$C$13,MATCH(EPS!I1016,GWP!$B$2:$B$13,0))</f>
        <v>0</v>
      </c>
      <c r="L1016" s="4">
        <f t="shared" si="31"/>
        <v>0</v>
      </c>
    </row>
    <row r="1017" spans="1:12" hidden="1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  <c r="H1017" t="str">
        <f>INDEX('Vensim Variables'!$B:$B,MATCH(EPS!$B1017,'Vensim Variables'!$A:$A,0))</f>
        <v>g pollutant</v>
      </c>
      <c r="I1017" t="str">
        <f t="shared" si="30"/>
        <v>CO</v>
      </c>
      <c r="J1017">
        <f>INDEX(NoSettings!$C:$C,MATCH(EPS!$A1017,NoSettings!$A:$A,0))</f>
        <v>0</v>
      </c>
      <c r="K1017">
        <f>INDEX(GWP!$C$2:$C$13,MATCH(EPS!I1017,GWP!$B$2:$B$13,0))</f>
        <v>0</v>
      </c>
      <c r="L1017" s="4">
        <f t="shared" si="31"/>
        <v>0</v>
      </c>
    </row>
    <row r="1018" spans="1:12" hidden="1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  <c r="H1018" t="str">
        <f>INDEX('Vensim Variables'!$B:$B,MATCH(EPS!$B1018,'Vensim Variables'!$A:$A,0))</f>
        <v>g pollutant</v>
      </c>
      <c r="I1018" t="str">
        <f t="shared" si="30"/>
        <v>CO</v>
      </c>
      <c r="J1018">
        <f>INDEX(NoSettings!$C:$C,MATCH(EPS!$A1018,NoSettings!$A:$A,0))</f>
        <v>0</v>
      </c>
      <c r="K1018">
        <f>INDEX(GWP!$C$2:$C$13,MATCH(EPS!I1018,GWP!$B$2:$B$13,0))</f>
        <v>0</v>
      </c>
      <c r="L1018" s="4">
        <f t="shared" si="31"/>
        <v>0</v>
      </c>
    </row>
    <row r="1019" spans="1:12" hidden="1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  <c r="H1019" t="str">
        <f>INDEX('Vensim Variables'!$B:$B,MATCH(EPS!$B1019,'Vensim Variables'!$A:$A,0))</f>
        <v>g pollutant</v>
      </c>
      <c r="I1019" t="str">
        <f t="shared" si="30"/>
        <v>CO</v>
      </c>
      <c r="J1019" t="str">
        <f>INDEX(NoSettings!$C:$C,MATCH(EPS!$A1019,NoSettings!$A:$A,0))</f>
        <v>4.88341E+10</v>
      </c>
      <c r="K1019">
        <f>INDEX(GWP!$C$2:$C$13,MATCH(EPS!I1019,GWP!$B$2:$B$13,0))</f>
        <v>0</v>
      </c>
      <c r="L1019" s="4">
        <f t="shared" si="31"/>
        <v>0</v>
      </c>
    </row>
    <row r="1020" spans="1:12" hidden="1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  <c r="H1020" t="str">
        <f>INDEX('Vensim Variables'!$B:$B,MATCH(EPS!$B1020,'Vensim Variables'!$A:$A,0))</f>
        <v>g pollutant</v>
      </c>
      <c r="I1020" t="str">
        <f t="shared" si="30"/>
        <v>CO</v>
      </c>
      <c r="J1020">
        <f>INDEX(NoSettings!$C:$C,MATCH(EPS!$A1020,NoSettings!$A:$A,0))</f>
        <v>0</v>
      </c>
      <c r="K1020">
        <f>INDEX(GWP!$C$2:$C$13,MATCH(EPS!I1020,GWP!$B$2:$B$13,0))</f>
        <v>0</v>
      </c>
      <c r="L1020" s="4">
        <f t="shared" si="31"/>
        <v>0</v>
      </c>
    </row>
    <row r="1021" spans="1:12" hidden="1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  <c r="H1021" t="str">
        <f>INDEX('Vensim Variables'!$B:$B,MATCH(EPS!$B1021,'Vensim Variables'!$A:$A,0))</f>
        <v>g pollutant</v>
      </c>
      <c r="I1021" t="str">
        <f t="shared" si="30"/>
        <v>CO</v>
      </c>
      <c r="J1021">
        <f>INDEX(NoSettings!$C:$C,MATCH(EPS!$A1021,NoSettings!$A:$A,0))</f>
        <v>0</v>
      </c>
      <c r="K1021">
        <f>INDEX(GWP!$C$2:$C$13,MATCH(EPS!I1021,GWP!$B$2:$B$13,0))</f>
        <v>0</v>
      </c>
      <c r="L1021" s="4">
        <f t="shared" si="31"/>
        <v>0</v>
      </c>
    </row>
    <row r="1022" spans="1:12" hidden="1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  <c r="H1022" t="str">
        <f>INDEX('Vensim Variables'!$B:$B,MATCH(EPS!$B1022,'Vensim Variables'!$A:$A,0))</f>
        <v>g pollutant</v>
      </c>
      <c r="I1022" t="str">
        <f t="shared" si="30"/>
        <v>NOx</v>
      </c>
      <c r="J1022">
        <f>INDEX(NoSettings!$C:$C,MATCH(EPS!$A1022,NoSettings!$A:$A,0))</f>
        <v>0</v>
      </c>
      <c r="K1022">
        <f>INDEX(GWP!$C$2:$C$13,MATCH(EPS!I1022,GWP!$B$2:$B$13,0))</f>
        <v>0</v>
      </c>
      <c r="L1022" s="4">
        <f t="shared" si="31"/>
        <v>0</v>
      </c>
    </row>
    <row r="1023" spans="1:12" hidden="1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  <c r="H1023" t="str">
        <f>INDEX('Vensim Variables'!$B:$B,MATCH(EPS!$B1023,'Vensim Variables'!$A:$A,0))</f>
        <v>g pollutant</v>
      </c>
      <c r="I1023" t="str">
        <f t="shared" si="30"/>
        <v>NOx</v>
      </c>
      <c r="J1023">
        <f>INDEX(NoSettings!$C:$C,MATCH(EPS!$A1023,NoSettings!$A:$A,0))</f>
        <v>0</v>
      </c>
      <c r="K1023">
        <f>INDEX(GWP!$C$2:$C$13,MATCH(EPS!I1023,GWP!$B$2:$B$13,0))</f>
        <v>0</v>
      </c>
      <c r="L1023" s="4">
        <f t="shared" si="31"/>
        <v>0</v>
      </c>
    </row>
    <row r="1024" spans="1:12" hidden="1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  <c r="H1024" t="str">
        <f>INDEX('Vensim Variables'!$B:$B,MATCH(EPS!$B1024,'Vensim Variables'!$A:$A,0))</f>
        <v>g pollutant</v>
      </c>
      <c r="I1024" t="str">
        <f t="shared" si="30"/>
        <v>NOx</v>
      </c>
      <c r="J1024" t="str">
        <f>INDEX(NoSettings!$C:$C,MATCH(EPS!$A1024,NoSettings!$A:$A,0))</f>
        <v>4.12785E+09</v>
      </c>
      <c r="K1024">
        <f>INDEX(GWP!$C$2:$C$13,MATCH(EPS!I1024,GWP!$B$2:$B$13,0))</f>
        <v>0</v>
      </c>
      <c r="L1024" s="4">
        <f t="shared" si="31"/>
        <v>0</v>
      </c>
    </row>
    <row r="1025" spans="1:12" hidden="1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  <c r="H1025" t="str">
        <f>INDEX('Vensim Variables'!$B:$B,MATCH(EPS!$B1025,'Vensim Variables'!$A:$A,0))</f>
        <v>g pollutant</v>
      </c>
      <c r="I1025" t="str">
        <f t="shared" si="30"/>
        <v>NOx</v>
      </c>
      <c r="J1025" t="str">
        <f>INDEX(NoSettings!$C:$C,MATCH(EPS!$A1025,NoSettings!$A:$A,0))</f>
        <v>3.02616E+10</v>
      </c>
      <c r="K1025">
        <f>INDEX(GWP!$C$2:$C$13,MATCH(EPS!I1025,GWP!$B$2:$B$13,0))</f>
        <v>0</v>
      </c>
      <c r="L1025" s="4">
        <f t="shared" si="31"/>
        <v>0</v>
      </c>
    </row>
    <row r="1026" spans="1:12" hidden="1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  <c r="H1026" t="str">
        <f>INDEX('Vensim Variables'!$B:$B,MATCH(EPS!$B1026,'Vensim Variables'!$A:$A,0))</f>
        <v>g pollutant</v>
      </c>
      <c r="I1026" t="str">
        <f t="shared" si="30"/>
        <v>NOx</v>
      </c>
      <c r="J1026">
        <f>INDEX(NoSettings!$C:$C,MATCH(EPS!$A1026,NoSettings!$A:$A,0))</f>
        <v>0</v>
      </c>
      <c r="K1026">
        <f>INDEX(GWP!$C$2:$C$13,MATCH(EPS!I1026,GWP!$B$2:$B$13,0))</f>
        <v>0</v>
      </c>
      <c r="L1026" s="4">
        <f t="shared" si="31"/>
        <v>0</v>
      </c>
    </row>
    <row r="1027" spans="1:12" hidden="1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  <c r="H1027" t="str">
        <f>INDEX('Vensim Variables'!$B:$B,MATCH(EPS!$B1027,'Vensim Variables'!$A:$A,0))</f>
        <v>g pollutant</v>
      </c>
      <c r="I1027" t="str">
        <f t="shared" ref="I1027:I1090" si="32">IF(OR(C1027="CO2",C1027="CH4",C1027="N2O",C1027="F gases",C1027="VOC",C1027="CO",C1027="NOx",C1027="PM10",C1027="PM25",C1027="SOx",C1027="BC",C1027="OC"),C1027,IF(OR(D1027="CO2",D1027="CH4",D1027="N2O",D1027="F gases",D1027="VOC",D1027="CO",D1027="NOx",D1027="PM10",D1027="PM25",D1027="SOx",D1027="BC",D1027="OC"),D1027,IF(OR(E1027="CO2",E1027="CH4",E1027="N2O",E1027="F gases",E1027="VOC",E1027="CO",E1027="NOx",E1027="PM10",E1027="PM25",E1027="SOx",E1027="BC",E1027="OC"),E1027,"NA")))</f>
        <v>NOx</v>
      </c>
      <c r="J1027">
        <f>INDEX(NoSettings!$C:$C,MATCH(EPS!$A1027,NoSettings!$A:$A,0))</f>
        <v>0</v>
      </c>
      <c r="K1027">
        <f>INDEX(GWP!$C$2:$C$13,MATCH(EPS!I1027,GWP!$B$2:$B$13,0))</f>
        <v>0</v>
      </c>
      <c r="L1027" s="4">
        <f t="shared" ref="L1027:L1090" si="33">IF(H1027="g pollutant",K1027*J1027/10^12,IF(H1027="MMTCO2e",J1027,IF(H1027="MWh",J1027,0)))</f>
        <v>0</v>
      </c>
    </row>
    <row r="1028" spans="1:12" hidden="1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  <c r="H1028" t="str">
        <f>INDEX('Vensim Variables'!$B:$B,MATCH(EPS!$B1028,'Vensim Variables'!$A:$A,0))</f>
        <v>g pollutant</v>
      </c>
      <c r="I1028" t="str">
        <f t="shared" si="32"/>
        <v>NOx</v>
      </c>
      <c r="J1028">
        <f>INDEX(NoSettings!$C:$C,MATCH(EPS!$A1028,NoSettings!$A:$A,0))</f>
        <v>0</v>
      </c>
      <c r="K1028">
        <f>INDEX(GWP!$C$2:$C$13,MATCH(EPS!I1028,GWP!$B$2:$B$13,0))</f>
        <v>0</v>
      </c>
      <c r="L1028" s="4">
        <f t="shared" si="33"/>
        <v>0</v>
      </c>
    </row>
    <row r="1029" spans="1:12" hidden="1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  <c r="H1029" t="str">
        <f>INDEX('Vensim Variables'!$B:$B,MATCH(EPS!$B1029,'Vensim Variables'!$A:$A,0))</f>
        <v>g pollutant</v>
      </c>
      <c r="I1029" t="str">
        <f t="shared" si="32"/>
        <v>NOx</v>
      </c>
      <c r="J1029">
        <f>INDEX(NoSettings!$C:$C,MATCH(EPS!$A1029,NoSettings!$A:$A,0))</f>
        <v>0</v>
      </c>
      <c r="K1029">
        <f>INDEX(GWP!$C$2:$C$13,MATCH(EPS!I1029,GWP!$B$2:$B$13,0))</f>
        <v>0</v>
      </c>
      <c r="L1029" s="4">
        <f t="shared" si="33"/>
        <v>0</v>
      </c>
    </row>
    <row r="1030" spans="1:12" hidden="1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  <c r="H1030" t="str">
        <f>INDEX('Vensim Variables'!$B:$B,MATCH(EPS!$B1030,'Vensim Variables'!$A:$A,0))</f>
        <v>g pollutant</v>
      </c>
      <c r="I1030" t="str">
        <f t="shared" si="32"/>
        <v>NOx</v>
      </c>
      <c r="J1030">
        <f>INDEX(NoSettings!$C:$C,MATCH(EPS!$A1030,NoSettings!$A:$A,0))</f>
        <v>0</v>
      </c>
      <c r="K1030">
        <f>INDEX(GWP!$C$2:$C$13,MATCH(EPS!I1030,GWP!$B$2:$B$13,0))</f>
        <v>0</v>
      </c>
      <c r="L1030" s="4">
        <f t="shared" si="33"/>
        <v>0</v>
      </c>
    </row>
    <row r="1031" spans="1:12" hidden="1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  <c r="H1031" t="str">
        <f>INDEX('Vensim Variables'!$B:$B,MATCH(EPS!$B1031,'Vensim Variables'!$A:$A,0))</f>
        <v>g pollutant</v>
      </c>
      <c r="I1031" t="str">
        <f t="shared" si="32"/>
        <v>NOx</v>
      </c>
      <c r="J1031">
        <f>INDEX(NoSettings!$C:$C,MATCH(EPS!$A1031,NoSettings!$A:$A,0))</f>
        <v>0</v>
      </c>
      <c r="K1031">
        <f>INDEX(GWP!$C$2:$C$13,MATCH(EPS!I1031,GWP!$B$2:$B$13,0))</f>
        <v>0</v>
      </c>
      <c r="L1031" s="4">
        <f t="shared" si="33"/>
        <v>0</v>
      </c>
    </row>
    <row r="1032" spans="1:12" hidden="1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  <c r="H1032" t="str">
        <f>INDEX('Vensim Variables'!$B:$B,MATCH(EPS!$B1032,'Vensim Variables'!$A:$A,0))</f>
        <v>g pollutant</v>
      </c>
      <c r="I1032" t="str">
        <f t="shared" si="32"/>
        <v>NOx</v>
      </c>
      <c r="J1032">
        <f>INDEX(NoSettings!$C:$C,MATCH(EPS!$A1032,NoSettings!$A:$A,0))</f>
        <v>0</v>
      </c>
      <c r="K1032">
        <f>INDEX(GWP!$C$2:$C$13,MATCH(EPS!I1032,GWP!$B$2:$B$13,0))</f>
        <v>0</v>
      </c>
      <c r="L1032" s="4">
        <f t="shared" si="33"/>
        <v>0</v>
      </c>
    </row>
    <row r="1033" spans="1:12" hidden="1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  <c r="H1033" t="str">
        <f>INDEX('Vensim Variables'!$B:$B,MATCH(EPS!$B1033,'Vensim Variables'!$A:$A,0))</f>
        <v>g pollutant</v>
      </c>
      <c r="I1033" t="str">
        <f t="shared" si="32"/>
        <v>NOx</v>
      </c>
      <c r="J1033">
        <f>INDEX(NoSettings!$C:$C,MATCH(EPS!$A1033,NoSettings!$A:$A,0))</f>
        <v>0</v>
      </c>
      <c r="K1033">
        <f>INDEX(GWP!$C$2:$C$13,MATCH(EPS!I1033,GWP!$B$2:$B$13,0))</f>
        <v>0</v>
      </c>
      <c r="L1033" s="4">
        <f t="shared" si="33"/>
        <v>0</v>
      </c>
    </row>
    <row r="1034" spans="1:12" hidden="1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  <c r="H1034" t="str">
        <f>INDEX('Vensim Variables'!$B:$B,MATCH(EPS!$B1034,'Vensim Variables'!$A:$A,0))</f>
        <v>g pollutant</v>
      </c>
      <c r="I1034" t="str">
        <f t="shared" si="32"/>
        <v>NOx</v>
      </c>
      <c r="J1034">
        <f>INDEX(NoSettings!$C:$C,MATCH(EPS!$A1034,NoSettings!$A:$A,0))</f>
        <v>0</v>
      </c>
      <c r="K1034">
        <f>INDEX(GWP!$C$2:$C$13,MATCH(EPS!I1034,GWP!$B$2:$B$13,0))</f>
        <v>0</v>
      </c>
      <c r="L1034" s="4">
        <f t="shared" si="33"/>
        <v>0</v>
      </c>
    </row>
    <row r="1035" spans="1:12" hidden="1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  <c r="H1035" t="str">
        <f>INDEX('Vensim Variables'!$B:$B,MATCH(EPS!$B1035,'Vensim Variables'!$A:$A,0))</f>
        <v>g pollutant</v>
      </c>
      <c r="I1035" t="str">
        <f t="shared" si="32"/>
        <v>NOx</v>
      </c>
      <c r="J1035" t="str">
        <f>INDEX(NoSettings!$C:$C,MATCH(EPS!$A1035,NoSettings!$A:$A,0))</f>
        <v>1.41125E+11</v>
      </c>
      <c r="K1035">
        <f>INDEX(GWP!$C$2:$C$13,MATCH(EPS!I1035,GWP!$B$2:$B$13,0))</f>
        <v>0</v>
      </c>
      <c r="L1035" s="4">
        <f t="shared" si="33"/>
        <v>0</v>
      </c>
    </row>
    <row r="1036" spans="1:12" hidden="1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  <c r="H1036" t="str">
        <f>INDEX('Vensim Variables'!$B:$B,MATCH(EPS!$B1036,'Vensim Variables'!$A:$A,0))</f>
        <v>g pollutant</v>
      </c>
      <c r="I1036" t="str">
        <f t="shared" si="32"/>
        <v>NOx</v>
      </c>
      <c r="J1036">
        <f>INDEX(NoSettings!$C:$C,MATCH(EPS!$A1036,NoSettings!$A:$A,0))</f>
        <v>0</v>
      </c>
      <c r="K1036">
        <f>INDEX(GWP!$C$2:$C$13,MATCH(EPS!I1036,GWP!$B$2:$B$13,0))</f>
        <v>0</v>
      </c>
      <c r="L1036" s="4">
        <f t="shared" si="33"/>
        <v>0</v>
      </c>
    </row>
    <row r="1037" spans="1:12" hidden="1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  <c r="H1037" t="str">
        <f>INDEX('Vensim Variables'!$B:$B,MATCH(EPS!$B1037,'Vensim Variables'!$A:$A,0))</f>
        <v>g pollutant</v>
      </c>
      <c r="I1037" t="str">
        <f t="shared" si="32"/>
        <v>NOx</v>
      </c>
      <c r="J1037">
        <f>INDEX(NoSettings!$C:$C,MATCH(EPS!$A1037,NoSettings!$A:$A,0))</f>
        <v>0</v>
      </c>
      <c r="K1037">
        <f>INDEX(GWP!$C$2:$C$13,MATCH(EPS!I1037,GWP!$B$2:$B$13,0))</f>
        <v>0</v>
      </c>
      <c r="L1037" s="4">
        <f t="shared" si="33"/>
        <v>0</v>
      </c>
    </row>
    <row r="1038" spans="1:12" hidden="1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  <c r="H1038" t="str">
        <f>INDEX('Vensim Variables'!$B:$B,MATCH(EPS!$B1038,'Vensim Variables'!$A:$A,0))</f>
        <v>g pollutant</v>
      </c>
      <c r="I1038" t="str">
        <f t="shared" si="32"/>
        <v>NOx</v>
      </c>
      <c r="J1038">
        <f>INDEX(NoSettings!$C:$C,MATCH(EPS!$A1038,NoSettings!$A:$A,0))</f>
        <v>0</v>
      </c>
      <c r="K1038">
        <f>INDEX(GWP!$C$2:$C$13,MATCH(EPS!I1038,GWP!$B$2:$B$13,0))</f>
        <v>0</v>
      </c>
      <c r="L1038" s="4">
        <f t="shared" si="33"/>
        <v>0</v>
      </c>
    </row>
    <row r="1039" spans="1:12" hidden="1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  <c r="H1039" t="str">
        <f>INDEX('Vensim Variables'!$B:$B,MATCH(EPS!$B1039,'Vensim Variables'!$A:$A,0))</f>
        <v>g pollutant</v>
      </c>
      <c r="I1039" t="str">
        <f t="shared" si="32"/>
        <v>NOx</v>
      </c>
      <c r="J1039" t="str">
        <f>INDEX(NoSettings!$C:$C,MATCH(EPS!$A1039,NoSettings!$A:$A,0))</f>
        <v>4.23374E+11</v>
      </c>
      <c r="K1039">
        <f>INDEX(GWP!$C$2:$C$13,MATCH(EPS!I1039,GWP!$B$2:$B$13,0))</f>
        <v>0</v>
      </c>
      <c r="L1039" s="4">
        <f t="shared" si="33"/>
        <v>0</v>
      </c>
    </row>
    <row r="1040" spans="1:12" hidden="1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  <c r="H1040" t="str">
        <f>INDEX('Vensim Variables'!$B:$B,MATCH(EPS!$B1040,'Vensim Variables'!$A:$A,0))</f>
        <v>g pollutant</v>
      </c>
      <c r="I1040" t="str">
        <f t="shared" si="32"/>
        <v>NOx</v>
      </c>
      <c r="J1040">
        <f>INDEX(NoSettings!$C:$C,MATCH(EPS!$A1040,NoSettings!$A:$A,0))</f>
        <v>0</v>
      </c>
      <c r="K1040">
        <f>INDEX(GWP!$C$2:$C$13,MATCH(EPS!I1040,GWP!$B$2:$B$13,0))</f>
        <v>0</v>
      </c>
      <c r="L1040" s="4">
        <f t="shared" si="33"/>
        <v>0</v>
      </c>
    </row>
    <row r="1041" spans="1:12" hidden="1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  <c r="H1041" t="str">
        <f>INDEX('Vensim Variables'!$B:$B,MATCH(EPS!$B1041,'Vensim Variables'!$A:$A,0))</f>
        <v>g pollutant</v>
      </c>
      <c r="I1041" t="str">
        <f t="shared" si="32"/>
        <v>NOx</v>
      </c>
      <c r="J1041">
        <f>INDEX(NoSettings!$C:$C,MATCH(EPS!$A1041,NoSettings!$A:$A,0))</f>
        <v>0</v>
      </c>
      <c r="K1041">
        <f>INDEX(GWP!$C$2:$C$13,MATCH(EPS!I1041,GWP!$B$2:$B$13,0))</f>
        <v>0</v>
      </c>
      <c r="L1041" s="4">
        <f t="shared" si="33"/>
        <v>0</v>
      </c>
    </row>
    <row r="1042" spans="1:12" hidden="1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  <c r="H1042" t="str">
        <f>INDEX('Vensim Variables'!$B:$B,MATCH(EPS!$B1042,'Vensim Variables'!$A:$A,0))</f>
        <v>g pollutant</v>
      </c>
      <c r="I1042" t="str">
        <f t="shared" si="32"/>
        <v>PM10</v>
      </c>
      <c r="J1042">
        <f>INDEX(NoSettings!$C:$C,MATCH(EPS!$A1042,NoSettings!$A:$A,0))</f>
        <v>0</v>
      </c>
      <c r="K1042">
        <f>INDEX(GWP!$C$2:$C$13,MATCH(EPS!I1042,GWP!$B$2:$B$13,0))</f>
        <v>0</v>
      </c>
      <c r="L1042" s="4">
        <f t="shared" si="33"/>
        <v>0</v>
      </c>
    </row>
    <row r="1043" spans="1:12" hidden="1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  <c r="H1043" t="str">
        <f>INDEX('Vensim Variables'!$B:$B,MATCH(EPS!$B1043,'Vensim Variables'!$A:$A,0))</f>
        <v>g pollutant</v>
      </c>
      <c r="I1043" t="str">
        <f t="shared" si="32"/>
        <v>PM10</v>
      </c>
      <c r="J1043">
        <f>INDEX(NoSettings!$C:$C,MATCH(EPS!$A1043,NoSettings!$A:$A,0))</f>
        <v>0</v>
      </c>
      <c r="K1043">
        <f>INDEX(GWP!$C$2:$C$13,MATCH(EPS!I1043,GWP!$B$2:$B$13,0))</f>
        <v>0</v>
      </c>
      <c r="L1043" s="4">
        <f t="shared" si="33"/>
        <v>0</v>
      </c>
    </row>
    <row r="1044" spans="1:12" hidden="1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  <c r="H1044" t="str">
        <f>INDEX('Vensim Variables'!$B:$B,MATCH(EPS!$B1044,'Vensim Variables'!$A:$A,0))</f>
        <v>g pollutant</v>
      </c>
      <c r="I1044" t="str">
        <f t="shared" si="32"/>
        <v>PM10</v>
      </c>
      <c r="J1044" t="str">
        <f>INDEX(NoSettings!$C:$C,MATCH(EPS!$A1044,NoSettings!$A:$A,0))</f>
        <v>8.0483E+08</v>
      </c>
      <c r="K1044">
        <f>INDEX(GWP!$C$2:$C$13,MATCH(EPS!I1044,GWP!$B$2:$B$13,0))</f>
        <v>0</v>
      </c>
      <c r="L1044" s="4">
        <f t="shared" si="33"/>
        <v>0</v>
      </c>
    </row>
    <row r="1045" spans="1:12" hidden="1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  <c r="H1045" t="str">
        <f>INDEX('Vensim Variables'!$B:$B,MATCH(EPS!$B1045,'Vensim Variables'!$A:$A,0))</f>
        <v>g pollutant</v>
      </c>
      <c r="I1045" t="str">
        <f t="shared" si="32"/>
        <v>PM10</v>
      </c>
      <c r="J1045" t="str">
        <f>INDEX(NoSettings!$C:$C,MATCH(EPS!$A1045,NoSettings!$A:$A,0))</f>
        <v>1.2554E+09</v>
      </c>
      <c r="K1045">
        <f>INDEX(GWP!$C$2:$C$13,MATCH(EPS!I1045,GWP!$B$2:$B$13,0))</f>
        <v>0</v>
      </c>
      <c r="L1045" s="4">
        <f t="shared" si="33"/>
        <v>0</v>
      </c>
    </row>
    <row r="1046" spans="1:12" hidden="1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  <c r="H1046" t="str">
        <f>INDEX('Vensim Variables'!$B:$B,MATCH(EPS!$B1046,'Vensim Variables'!$A:$A,0))</f>
        <v>g pollutant</v>
      </c>
      <c r="I1046" t="str">
        <f t="shared" si="32"/>
        <v>PM10</v>
      </c>
      <c r="J1046">
        <f>INDEX(NoSettings!$C:$C,MATCH(EPS!$A1046,NoSettings!$A:$A,0))</f>
        <v>0</v>
      </c>
      <c r="K1046">
        <f>INDEX(GWP!$C$2:$C$13,MATCH(EPS!I1046,GWP!$B$2:$B$13,0))</f>
        <v>0</v>
      </c>
      <c r="L1046" s="4">
        <f t="shared" si="33"/>
        <v>0</v>
      </c>
    </row>
    <row r="1047" spans="1:12" hidden="1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  <c r="H1047" t="str">
        <f>INDEX('Vensim Variables'!$B:$B,MATCH(EPS!$B1047,'Vensim Variables'!$A:$A,0))</f>
        <v>g pollutant</v>
      </c>
      <c r="I1047" t="str">
        <f t="shared" si="32"/>
        <v>PM10</v>
      </c>
      <c r="J1047">
        <f>INDEX(NoSettings!$C:$C,MATCH(EPS!$A1047,NoSettings!$A:$A,0))</f>
        <v>0</v>
      </c>
      <c r="K1047">
        <f>INDEX(GWP!$C$2:$C$13,MATCH(EPS!I1047,GWP!$B$2:$B$13,0))</f>
        <v>0</v>
      </c>
      <c r="L1047" s="4">
        <f t="shared" si="33"/>
        <v>0</v>
      </c>
    </row>
    <row r="1048" spans="1:12" hidden="1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  <c r="H1048" t="str">
        <f>INDEX('Vensim Variables'!$B:$B,MATCH(EPS!$B1048,'Vensim Variables'!$A:$A,0))</f>
        <v>g pollutant</v>
      </c>
      <c r="I1048" t="str">
        <f t="shared" si="32"/>
        <v>PM10</v>
      </c>
      <c r="J1048">
        <f>INDEX(NoSettings!$C:$C,MATCH(EPS!$A1048,NoSettings!$A:$A,0))</f>
        <v>0</v>
      </c>
      <c r="K1048">
        <f>INDEX(GWP!$C$2:$C$13,MATCH(EPS!I1048,GWP!$B$2:$B$13,0))</f>
        <v>0</v>
      </c>
      <c r="L1048" s="4">
        <f t="shared" si="33"/>
        <v>0</v>
      </c>
    </row>
    <row r="1049" spans="1:12" hidden="1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  <c r="H1049" t="str">
        <f>INDEX('Vensim Variables'!$B:$B,MATCH(EPS!$B1049,'Vensim Variables'!$A:$A,0))</f>
        <v>g pollutant</v>
      </c>
      <c r="I1049" t="str">
        <f t="shared" si="32"/>
        <v>PM10</v>
      </c>
      <c r="J1049">
        <f>INDEX(NoSettings!$C:$C,MATCH(EPS!$A1049,NoSettings!$A:$A,0))</f>
        <v>0</v>
      </c>
      <c r="K1049">
        <f>INDEX(GWP!$C$2:$C$13,MATCH(EPS!I1049,GWP!$B$2:$B$13,0))</f>
        <v>0</v>
      </c>
      <c r="L1049" s="4">
        <f t="shared" si="33"/>
        <v>0</v>
      </c>
    </row>
    <row r="1050" spans="1:12" hidden="1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  <c r="H1050" t="str">
        <f>INDEX('Vensim Variables'!$B:$B,MATCH(EPS!$B1050,'Vensim Variables'!$A:$A,0))</f>
        <v>g pollutant</v>
      </c>
      <c r="I1050" t="str">
        <f t="shared" si="32"/>
        <v>PM10</v>
      </c>
      <c r="J1050">
        <f>INDEX(NoSettings!$C:$C,MATCH(EPS!$A1050,NoSettings!$A:$A,0))</f>
        <v>0</v>
      </c>
      <c r="K1050">
        <f>INDEX(GWP!$C$2:$C$13,MATCH(EPS!I1050,GWP!$B$2:$B$13,0))</f>
        <v>0</v>
      </c>
      <c r="L1050" s="4">
        <f t="shared" si="33"/>
        <v>0</v>
      </c>
    </row>
    <row r="1051" spans="1:12" hidden="1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  <c r="H1051" t="str">
        <f>INDEX('Vensim Variables'!$B:$B,MATCH(EPS!$B1051,'Vensim Variables'!$A:$A,0))</f>
        <v>g pollutant</v>
      </c>
      <c r="I1051" t="str">
        <f t="shared" si="32"/>
        <v>PM10</v>
      </c>
      <c r="J1051">
        <f>INDEX(NoSettings!$C:$C,MATCH(EPS!$A1051,NoSettings!$A:$A,0))</f>
        <v>0</v>
      </c>
      <c r="K1051">
        <f>INDEX(GWP!$C$2:$C$13,MATCH(EPS!I1051,GWP!$B$2:$B$13,0))</f>
        <v>0</v>
      </c>
      <c r="L1051" s="4">
        <f t="shared" si="33"/>
        <v>0</v>
      </c>
    </row>
    <row r="1052" spans="1:12" hidden="1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  <c r="H1052" t="str">
        <f>INDEX('Vensim Variables'!$B:$B,MATCH(EPS!$B1052,'Vensim Variables'!$A:$A,0))</f>
        <v>g pollutant</v>
      </c>
      <c r="I1052" t="str">
        <f t="shared" si="32"/>
        <v>PM10</v>
      </c>
      <c r="J1052">
        <f>INDEX(NoSettings!$C:$C,MATCH(EPS!$A1052,NoSettings!$A:$A,0))</f>
        <v>0</v>
      </c>
      <c r="K1052">
        <f>INDEX(GWP!$C$2:$C$13,MATCH(EPS!I1052,GWP!$B$2:$B$13,0))</f>
        <v>0</v>
      </c>
      <c r="L1052" s="4">
        <f t="shared" si="33"/>
        <v>0</v>
      </c>
    </row>
    <row r="1053" spans="1:12" hidden="1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  <c r="H1053" t="str">
        <f>INDEX('Vensim Variables'!$B:$B,MATCH(EPS!$B1053,'Vensim Variables'!$A:$A,0))</f>
        <v>g pollutant</v>
      </c>
      <c r="I1053" t="str">
        <f t="shared" si="32"/>
        <v>PM10</v>
      </c>
      <c r="J1053">
        <f>INDEX(NoSettings!$C:$C,MATCH(EPS!$A1053,NoSettings!$A:$A,0))</f>
        <v>0</v>
      </c>
      <c r="K1053">
        <f>INDEX(GWP!$C$2:$C$13,MATCH(EPS!I1053,GWP!$B$2:$B$13,0))</f>
        <v>0</v>
      </c>
      <c r="L1053" s="4">
        <f t="shared" si="33"/>
        <v>0</v>
      </c>
    </row>
    <row r="1054" spans="1:12" hidden="1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  <c r="H1054" t="str">
        <f>INDEX('Vensim Variables'!$B:$B,MATCH(EPS!$B1054,'Vensim Variables'!$A:$A,0))</f>
        <v>g pollutant</v>
      </c>
      <c r="I1054" t="str">
        <f t="shared" si="32"/>
        <v>PM10</v>
      </c>
      <c r="J1054">
        <f>INDEX(NoSettings!$C:$C,MATCH(EPS!$A1054,NoSettings!$A:$A,0))</f>
        <v>0</v>
      </c>
      <c r="K1054">
        <f>INDEX(GWP!$C$2:$C$13,MATCH(EPS!I1054,GWP!$B$2:$B$13,0))</f>
        <v>0</v>
      </c>
      <c r="L1054" s="4">
        <f t="shared" si="33"/>
        <v>0</v>
      </c>
    </row>
    <row r="1055" spans="1:12" hidden="1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  <c r="H1055" t="str">
        <f>INDEX('Vensim Variables'!$B:$B,MATCH(EPS!$B1055,'Vensim Variables'!$A:$A,0))</f>
        <v>g pollutant</v>
      </c>
      <c r="I1055" t="str">
        <f t="shared" si="32"/>
        <v>PM10</v>
      </c>
      <c r="J1055" t="str">
        <f>INDEX(NoSettings!$C:$C,MATCH(EPS!$A1055,NoSettings!$A:$A,0))</f>
        <v>5.85453E+09</v>
      </c>
      <c r="K1055">
        <f>INDEX(GWP!$C$2:$C$13,MATCH(EPS!I1055,GWP!$B$2:$B$13,0))</f>
        <v>0</v>
      </c>
      <c r="L1055" s="4">
        <f t="shared" si="33"/>
        <v>0</v>
      </c>
    </row>
    <row r="1056" spans="1:12" hidden="1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  <c r="H1056" t="str">
        <f>INDEX('Vensim Variables'!$B:$B,MATCH(EPS!$B1056,'Vensim Variables'!$A:$A,0))</f>
        <v>g pollutant</v>
      </c>
      <c r="I1056" t="str">
        <f t="shared" si="32"/>
        <v>PM10</v>
      </c>
      <c r="J1056">
        <f>INDEX(NoSettings!$C:$C,MATCH(EPS!$A1056,NoSettings!$A:$A,0))</f>
        <v>0</v>
      </c>
      <c r="K1056">
        <f>INDEX(GWP!$C$2:$C$13,MATCH(EPS!I1056,GWP!$B$2:$B$13,0))</f>
        <v>0</v>
      </c>
      <c r="L1056" s="4">
        <f t="shared" si="33"/>
        <v>0</v>
      </c>
    </row>
    <row r="1057" spans="1:12" hidden="1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  <c r="H1057" t="str">
        <f>INDEX('Vensim Variables'!$B:$B,MATCH(EPS!$B1057,'Vensim Variables'!$A:$A,0))</f>
        <v>g pollutant</v>
      </c>
      <c r="I1057" t="str">
        <f t="shared" si="32"/>
        <v>PM10</v>
      </c>
      <c r="J1057">
        <f>INDEX(NoSettings!$C:$C,MATCH(EPS!$A1057,NoSettings!$A:$A,0))</f>
        <v>0</v>
      </c>
      <c r="K1057">
        <f>INDEX(GWP!$C$2:$C$13,MATCH(EPS!I1057,GWP!$B$2:$B$13,0))</f>
        <v>0</v>
      </c>
      <c r="L1057" s="4">
        <f t="shared" si="33"/>
        <v>0</v>
      </c>
    </row>
    <row r="1058" spans="1:12" hidden="1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  <c r="H1058" t="str">
        <f>INDEX('Vensim Variables'!$B:$B,MATCH(EPS!$B1058,'Vensim Variables'!$A:$A,0))</f>
        <v>g pollutant</v>
      </c>
      <c r="I1058" t="str">
        <f t="shared" si="32"/>
        <v>PM10</v>
      </c>
      <c r="J1058">
        <f>INDEX(NoSettings!$C:$C,MATCH(EPS!$A1058,NoSettings!$A:$A,0))</f>
        <v>0</v>
      </c>
      <c r="K1058">
        <f>INDEX(GWP!$C$2:$C$13,MATCH(EPS!I1058,GWP!$B$2:$B$13,0))</f>
        <v>0</v>
      </c>
      <c r="L1058" s="4">
        <f t="shared" si="33"/>
        <v>0</v>
      </c>
    </row>
    <row r="1059" spans="1:12" hidden="1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  <c r="H1059" t="str">
        <f>INDEX('Vensim Variables'!$B:$B,MATCH(EPS!$B1059,'Vensim Variables'!$A:$A,0))</f>
        <v>g pollutant</v>
      </c>
      <c r="I1059" t="str">
        <f t="shared" si="32"/>
        <v>PM10</v>
      </c>
      <c r="J1059" t="str">
        <f>INDEX(NoSettings!$C:$C,MATCH(EPS!$A1059,NoSettings!$A:$A,0))</f>
        <v>1.75636E+10</v>
      </c>
      <c r="K1059">
        <f>INDEX(GWP!$C$2:$C$13,MATCH(EPS!I1059,GWP!$B$2:$B$13,0))</f>
        <v>0</v>
      </c>
      <c r="L1059" s="4">
        <f t="shared" si="33"/>
        <v>0</v>
      </c>
    </row>
    <row r="1060" spans="1:12" hidden="1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  <c r="H1060" t="str">
        <f>INDEX('Vensim Variables'!$B:$B,MATCH(EPS!$B1060,'Vensim Variables'!$A:$A,0))</f>
        <v>g pollutant</v>
      </c>
      <c r="I1060" t="str">
        <f t="shared" si="32"/>
        <v>PM10</v>
      </c>
      <c r="J1060">
        <f>INDEX(NoSettings!$C:$C,MATCH(EPS!$A1060,NoSettings!$A:$A,0))</f>
        <v>0</v>
      </c>
      <c r="K1060">
        <f>INDEX(GWP!$C$2:$C$13,MATCH(EPS!I1060,GWP!$B$2:$B$13,0))</f>
        <v>0</v>
      </c>
      <c r="L1060" s="4">
        <f t="shared" si="33"/>
        <v>0</v>
      </c>
    </row>
    <row r="1061" spans="1:12" hidden="1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  <c r="H1061" t="str">
        <f>INDEX('Vensim Variables'!$B:$B,MATCH(EPS!$B1061,'Vensim Variables'!$A:$A,0))</f>
        <v>g pollutant</v>
      </c>
      <c r="I1061" t="str">
        <f t="shared" si="32"/>
        <v>PM10</v>
      </c>
      <c r="J1061">
        <f>INDEX(NoSettings!$C:$C,MATCH(EPS!$A1061,NoSettings!$A:$A,0))</f>
        <v>0</v>
      </c>
      <c r="K1061">
        <f>INDEX(GWP!$C$2:$C$13,MATCH(EPS!I1061,GWP!$B$2:$B$13,0))</f>
        <v>0</v>
      </c>
      <c r="L1061" s="4">
        <f t="shared" si="33"/>
        <v>0</v>
      </c>
    </row>
    <row r="1062" spans="1:12" hidden="1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  <c r="H1062" t="str">
        <f>INDEX('Vensim Variables'!$B:$B,MATCH(EPS!$B1062,'Vensim Variables'!$A:$A,0))</f>
        <v>g pollutant</v>
      </c>
      <c r="I1062" t="str">
        <f t="shared" si="32"/>
        <v>PM25</v>
      </c>
      <c r="J1062">
        <f>INDEX(NoSettings!$C:$C,MATCH(EPS!$A1062,NoSettings!$A:$A,0))</f>
        <v>0</v>
      </c>
      <c r="K1062">
        <f>INDEX(GWP!$C$2:$C$13,MATCH(EPS!I1062,GWP!$B$2:$B$13,0))</f>
        <v>0</v>
      </c>
      <c r="L1062" s="4">
        <f t="shared" si="33"/>
        <v>0</v>
      </c>
    </row>
    <row r="1063" spans="1:12" hidden="1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  <c r="H1063" t="str">
        <f>INDEX('Vensim Variables'!$B:$B,MATCH(EPS!$B1063,'Vensim Variables'!$A:$A,0))</f>
        <v>g pollutant</v>
      </c>
      <c r="I1063" t="str">
        <f t="shared" si="32"/>
        <v>PM25</v>
      </c>
      <c r="J1063">
        <f>INDEX(NoSettings!$C:$C,MATCH(EPS!$A1063,NoSettings!$A:$A,0))</f>
        <v>0</v>
      </c>
      <c r="K1063">
        <f>INDEX(GWP!$C$2:$C$13,MATCH(EPS!I1063,GWP!$B$2:$B$13,0))</f>
        <v>0</v>
      </c>
      <c r="L1063" s="4">
        <f t="shared" si="33"/>
        <v>0</v>
      </c>
    </row>
    <row r="1064" spans="1:12" hidden="1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  <c r="H1064" t="str">
        <f>INDEX('Vensim Variables'!$B:$B,MATCH(EPS!$B1064,'Vensim Variables'!$A:$A,0))</f>
        <v>g pollutant</v>
      </c>
      <c r="I1064" t="str">
        <f t="shared" si="32"/>
        <v>PM25</v>
      </c>
      <c r="J1064" t="str">
        <f>INDEX(NoSettings!$C:$C,MATCH(EPS!$A1064,NoSettings!$A:$A,0))</f>
        <v>3.22694E+08</v>
      </c>
      <c r="K1064">
        <f>INDEX(GWP!$C$2:$C$13,MATCH(EPS!I1064,GWP!$B$2:$B$13,0))</f>
        <v>0</v>
      </c>
      <c r="L1064" s="4">
        <f t="shared" si="33"/>
        <v>0</v>
      </c>
    </row>
    <row r="1065" spans="1:12" hidden="1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  <c r="H1065" t="str">
        <f>INDEX('Vensim Variables'!$B:$B,MATCH(EPS!$B1065,'Vensim Variables'!$A:$A,0))</f>
        <v>g pollutant</v>
      </c>
      <c r="I1065" t="str">
        <f t="shared" si="32"/>
        <v>PM25</v>
      </c>
      <c r="J1065" t="str">
        <f>INDEX(NoSettings!$C:$C,MATCH(EPS!$A1065,NoSettings!$A:$A,0))</f>
        <v>1.16523E+09</v>
      </c>
      <c r="K1065">
        <f>INDEX(GWP!$C$2:$C$13,MATCH(EPS!I1065,GWP!$B$2:$B$13,0))</f>
        <v>0</v>
      </c>
      <c r="L1065" s="4">
        <f t="shared" si="33"/>
        <v>0</v>
      </c>
    </row>
    <row r="1066" spans="1:12" hidden="1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  <c r="H1066" t="str">
        <f>INDEX('Vensim Variables'!$B:$B,MATCH(EPS!$B1066,'Vensim Variables'!$A:$A,0))</f>
        <v>g pollutant</v>
      </c>
      <c r="I1066" t="str">
        <f t="shared" si="32"/>
        <v>PM25</v>
      </c>
      <c r="J1066">
        <f>INDEX(NoSettings!$C:$C,MATCH(EPS!$A1066,NoSettings!$A:$A,0))</f>
        <v>0</v>
      </c>
      <c r="K1066">
        <f>INDEX(GWP!$C$2:$C$13,MATCH(EPS!I1066,GWP!$B$2:$B$13,0))</f>
        <v>0</v>
      </c>
      <c r="L1066" s="4">
        <f t="shared" si="33"/>
        <v>0</v>
      </c>
    </row>
    <row r="1067" spans="1:12" hidden="1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  <c r="H1067" t="str">
        <f>INDEX('Vensim Variables'!$B:$B,MATCH(EPS!$B1067,'Vensim Variables'!$A:$A,0))</f>
        <v>g pollutant</v>
      </c>
      <c r="I1067" t="str">
        <f t="shared" si="32"/>
        <v>PM25</v>
      </c>
      <c r="J1067">
        <f>INDEX(NoSettings!$C:$C,MATCH(EPS!$A1067,NoSettings!$A:$A,0))</f>
        <v>0</v>
      </c>
      <c r="K1067">
        <f>INDEX(GWP!$C$2:$C$13,MATCH(EPS!I1067,GWP!$B$2:$B$13,0))</f>
        <v>0</v>
      </c>
      <c r="L1067" s="4">
        <f t="shared" si="33"/>
        <v>0</v>
      </c>
    </row>
    <row r="1068" spans="1:12" hidden="1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  <c r="H1068" t="str">
        <f>INDEX('Vensim Variables'!$B:$B,MATCH(EPS!$B1068,'Vensim Variables'!$A:$A,0))</f>
        <v>g pollutant</v>
      </c>
      <c r="I1068" t="str">
        <f t="shared" si="32"/>
        <v>PM25</v>
      </c>
      <c r="J1068">
        <f>INDEX(NoSettings!$C:$C,MATCH(EPS!$A1068,NoSettings!$A:$A,0))</f>
        <v>0</v>
      </c>
      <c r="K1068">
        <f>INDEX(GWP!$C$2:$C$13,MATCH(EPS!I1068,GWP!$B$2:$B$13,0))</f>
        <v>0</v>
      </c>
      <c r="L1068" s="4">
        <f t="shared" si="33"/>
        <v>0</v>
      </c>
    </row>
    <row r="1069" spans="1:12" hidden="1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  <c r="H1069" t="str">
        <f>INDEX('Vensim Variables'!$B:$B,MATCH(EPS!$B1069,'Vensim Variables'!$A:$A,0))</f>
        <v>g pollutant</v>
      </c>
      <c r="I1069" t="str">
        <f t="shared" si="32"/>
        <v>PM25</v>
      </c>
      <c r="J1069">
        <f>INDEX(NoSettings!$C:$C,MATCH(EPS!$A1069,NoSettings!$A:$A,0))</f>
        <v>0</v>
      </c>
      <c r="K1069">
        <f>INDEX(GWP!$C$2:$C$13,MATCH(EPS!I1069,GWP!$B$2:$B$13,0))</f>
        <v>0</v>
      </c>
      <c r="L1069" s="4">
        <f t="shared" si="33"/>
        <v>0</v>
      </c>
    </row>
    <row r="1070" spans="1:12" hidden="1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  <c r="H1070" t="str">
        <f>INDEX('Vensim Variables'!$B:$B,MATCH(EPS!$B1070,'Vensim Variables'!$A:$A,0))</f>
        <v>g pollutant</v>
      </c>
      <c r="I1070" t="str">
        <f t="shared" si="32"/>
        <v>PM25</v>
      </c>
      <c r="J1070">
        <f>INDEX(NoSettings!$C:$C,MATCH(EPS!$A1070,NoSettings!$A:$A,0))</f>
        <v>0</v>
      </c>
      <c r="K1070">
        <f>INDEX(GWP!$C$2:$C$13,MATCH(EPS!I1070,GWP!$B$2:$B$13,0))</f>
        <v>0</v>
      </c>
      <c r="L1070" s="4">
        <f t="shared" si="33"/>
        <v>0</v>
      </c>
    </row>
    <row r="1071" spans="1:12" hidden="1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  <c r="H1071" t="str">
        <f>INDEX('Vensim Variables'!$B:$B,MATCH(EPS!$B1071,'Vensim Variables'!$A:$A,0))</f>
        <v>g pollutant</v>
      </c>
      <c r="I1071" t="str">
        <f t="shared" si="32"/>
        <v>PM25</v>
      </c>
      <c r="J1071">
        <f>INDEX(NoSettings!$C:$C,MATCH(EPS!$A1071,NoSettings!$A:$A,0))</f>
        <v>0</v>
      </c>
      <c r="K1071">
        <f>INDEX(GWP!$C$2:$C$13,MATCH(EPS!I1071,GWP!$B$2:$B$13,0))</f>
        <v>0</v>
      </c>
      <c r="L1071" s="4">
        <f t="shared" si="33"/>
        <v>0</v>
      </c>
    </row>
    <row r="1072" spans="1:12" hidden="1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  <c r="H1072" t="str">
        <f>INDEX('Vensim Variables'!$B:$B,MATCH(EPS!$B1072,'Vensim Variables'!$A:$A,0))</f>
        <v>g pollutant</v>
      </c>
      <c r="I1072" t="str">
        <f t="shared" si="32"/>
        <v>PM25</v>
      </c>
      <c r="J1072">
        <f>INDEX(NoSettings!$C:$C,MATCH(EPS!$A1072,NoSettings!$A:$A,0))</f>
        <v>0</v>
      </c>
      <c r="K1072">
        <f>INDEX(GWP!$C$2:$C$13,MATCH(EPS!I1072,GWP!$B$2:$B$13,0))</f>
        <v>0</v>
      </c>
      <c r="L1072" s="4">
        <f t="shared" si="33"/>
        <v>0</v>
      </c>
    </row>
    <row r="1073" spans="1:12" hidden="1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  <c r="H1073" t="str">
        <f>INDEX('Vensim Variables'!$B:$B,MATCH(EPS!$B1073,'Vensim Variables'!$A:$A,0))</f>
        <v>g pollutant</v>
      </c>
      <c r="I1073" t="str">
        <f t="shared" si="32"/>
        <v>PM25</v>
      </c>
      <c r="J1073">
        <f>INDEX(NoSettings!$C:$C,MATCH(EPS!$A1073,NoSettings!$A:$A,0))</f>
        <v>0</v>
      </c>
      <c r="K1073">
        <f>INDEX(GWP!$C$2:$C$13,MATCH(EPS!I1073,GWP!$B$2:$B$13,0))</f>
        <v>0</v>
      </c>
      <c r="L1073" s="4">
        <f t="shared" si="33"/>
        <v>0</v>
      </c>
    </row>
    <row r="1074" spans="1:12" hidden="1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  <c r="H1074" t="str">
        <f>INDEX('Vensim Variables'!$B:$B,MATCH(EPS!$B1074,'Vensim Variables'!$A:$A,0))</f>
        <v>g pollutant</v>
      </c>
      <c r="I1074" t="str">
        <f t="shared" si="32"/>
        <v>PM25</v>
      </c>
      <c r="J1074">
        <f>INDEX(NoSettings!$C:$C,MATCH(EPS!$A1074,NoSettings!$A:$A,0))</f>
        <v>0</v>
      </c>
      <c r="K1074">
        <f>INDEX(GWP!$C$2:$C$13,MATCH(EPS!I1074,GWP!$B$2:$B$13,0))</f>
        <v>0</v>
      </c>
      <c r="L1074" s="4">
        <f t="shared" si="33"/>
        <v>0</v>
      </c>
    </row>
    <row r="1075" spans="1:12" hidden="1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  <c r="H1075" t="str">
        <f>INDEX('Vensim Variables'!$B:$B,MATCH(EPS!$B1075,'Vensim Variables'!$A:$A,0))</f>
        <v>g pollutant</v>
      </c>
      <c r="I1075" t="str">
        <f t="shared" si="32"/>
        <v>PM25</v>
      </c>
      <c r="J1075" t="str">
        <f>INDEX(NoSettings!$C:$C,MATCH(EPS!$A1075,NoSettings!$A:$A,0))</f>
        <v>5.43402E+09</v>
      </c>
      <c r="K1075">
        <f>INDEX(GWP!$C$2:$C$13,MATCH(EPS!I1075,GWP!$B$2:$B$13,0))</f>
        <v>0</v>
      </c>
      <c r="L1075" s="4">
        <f t="shared" si="33"/>
        <v>0</v>
      </c>
    </row>
    <row r="1076" spans="1:12" hidden="1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  <c r="H1076" t="str">
        <f>INDEX('Vensim Variables'!$B:$B,MATCH(EPS!$B1076,'Vensim Variables'!$A:$A,0))</f>
        <v>g pollutant</v>
      </c>
      <c r="I1076" t="str">
        <f t="shared" si="32"/>
        <v>PM25</v>
      </c>
      <c r="J1076">
        <f>INDEX(NoSettings!$C:$C,MATCH(EPS!$A1076,NoSettings!$A:$A,0))</f>
        <v>0</v>
      </c>
      <c r="K1076">
        <f>INDEX(GWP!$C$2:$C$13,MATCH(EPS!I1076,GWP!$B$2:$B$13,0))</f>
        <v>0</v>
      </c>
      <c r="L1076" s="4">
        <f t="shared" si="33"/>
        <v>0</v>
      </c>
    </row>
    <row r="1077" spans="1:12" hidden="1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  <c r="H1077" t="str">
        <f>INDEX('Vensim Variables'!$B:$B,MATCH(EPS!$B1077,'Vensim Variables'!$A:$A,0))</f>
        <v>g pollutant</v>
      </c>
      <c r="I1077" t="str">
        <f t="shared" si="32"/>
        <v>PM25</v>
      </c>
      <c r="J1077">
        <f>INDEX(NoSettings!$C:$C,MATCH(EPS!$A1077,NoSettings!$A:$A,0))</f>
        <v>0</v>
      </c>
      <c r="K1077">
        <f>INDEX(GWP!$C$2:$C$13,MATCH(EPS!I1077,GWP!$B$2:$B$13,0))</f>
        <v>0</v>
      </c>
      <c r="L1077" s="4">
        <f t="shared" si="33"/>
        <v>0</v>
      </c>
    </row>
    <row r="1078" spans="1:12" hidden="1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  <c r="H1078" t="str">
        <f>INDEX('Vensim Variables'!$B:$B,MATCH(EPS!$B1078,'Vensim Variables'!$A:$A,0))</f>
        <v>g pollutant</v>
      </c>
      <c r="I1078" t="str">
        <f t="shared" si="32"/>
        <v>PM25</v>
      </c>
      <c r="J1078">
        <f>INDEX(NoSettings!$C:$C,MATCH(EPS!$A1078,NoSettings!$A:$A,0))</f>
        <v>0</v>
      </c>
      <c r="K1078">
        <f>INDEX(GWP!$C$2:$C$13,MATCH(EPS!I1078,GWP!$B$2:$B$13,0))</f>
        <v>0</v>
      </c>
      <c r="L1078" s="4">
        <f t="shared" si="33"/>
        <v>0</v>
      </c>
    </row>
    <row r="1079" spans="1:12" hidden="1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  <c r="H1079" t="str">
        <f>INDEX('Vensim Variables'!$B:$B,MATCH(EPS!$B1079,'Vensim Variables'!$A:$A,0))</f>
        <v>g pollutant</v>
      </c>
      <c r="I1079" t="str">
        <f t="shared" si="32"/>
        <v>PM25</v>
      </c>
      <c r="J1079" t="str">
        <f>INDEX(NoSettings!$C:$C,MATCH(EPS!$A1079,NoSettings!$A:$A,0))</f>
        <v>1.63021E+10</v>
      </c>
      <c r="K1079">
        <f>INDEX(GWP!$C$2:$C$13,MATCH(EPS!I1079,GWP!$B$2:$B$13,0))</f>
        <v>0</v>
      </c>
      <c r="L1079" s="4">
        <f t="shared" si="33"/>
        <v>0</v>
      </c>
    </row>
    <row r="1080" spans="1:12" hidden="1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  <c r="H1080" t="str">
        <f>INDEX('Vensim Variables'!$B:$B,MATCH(EPS!$B1080,'Vensim Variables'!$A:$A,0))</f>
        <v>g pollutant</v>
      </c>
      <c r="I1080" t="str">
        <f t="shared" si="32"/>
        <v>PM25</v>
      </c>
      <c r="J1080">
        <f>INDEX(NoSettings!$C:$C,MATCH(EPS!$A1080,NoSettings!$A:$A,0))</f>
        <v>0</v>
      </c>
      <c r="K1080">
        <f>INDEX(GWP!$C$2:$C$13,MATCH(EPS!I1080,GWP!$B$2:$B$13,0))</f>
        <v>0</v>
      </c>
      <c r="L1080" s="4">
        <f t="shared" si="33"/>
        <v>0</v>
      </c>
    </row>
    <row r="1081" spans="1:12" hidden="1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  <c r="H1081" t="str">
        <f>INDEX('Vensim Variables'!$B:$B,MATCH(EPS!$B1081,'Vensim Variables'!$A:$A,0))</f>
        <v>g pollutant</v>
      </c>
      <c r="I1081" t="str">
        <f t="shared" si="32"/>
        <v>PM25</v>
      </c>
      <c r="J1081">
        <f>INDEX(NoSettings!$C:$C,MATCH(EPS!$A1081,NoSettings!$A:$A,0))</f>
        <v>0</v>
      </c>
      <c r="K1081">
        <f>INDEX(GWP!$C$2:$C$13,MATCH(EPS!I1081,GWP!$B$2:$B$13,0))</f>
        <v>0</v>
      </c>
      <c r="L1081" s="4">
        <f t="shared" si="33"/>
        <v>0</v>
      </c>
    </row>
    <row r="1082" spans="1:12" hidden="1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  <c r="H1082" t="str">
        <f>INDEX('Vensim Variables'!$B:$B,MATCH(EPS!$B1082,'Vensim Variables'!$A:$A,0))</f>
        <v>g pollutant</v>
      </c>
      <c r="I1082" t="str">
        <f t="shared" si="32"/>
        <v>SOx</v>
      </c>
      <c r="J1082">
        <f>INDEX(NoSettings!$C:$C,MATCH(EPS!$A1082,NoSettings!$A:$A,0))</f>
        <v>0</v>
      </c>
      <c r="K1082">
        <f>INDEX(GWP!$C$2:$C$13,MATCH(EPS!I1082,GWP!$B$2:$B$13,0))</f>
        <v>0</v>
      </c>
      <c r="L1082" s="4">
        <f t="shared" si="33"/>
        <v>0</v>
      </c>
    </row>
    <row r="1083" spans="1:12" hidden="1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  <c r="H1083" t="str">
        <f>INDEX('Vensim Variables'!$B:$B,MATCH(EPS!$B1083,'Vensim Variables'!$A:$A,0))</f>
        <v>g pollutant</v>
      </c>
      <c r="I1083" t="str">
        <f t="shared" si="32"/>
        <v>SOx</v>
      </c>
      <c r="J1083">
        <f>INDEX(NoSettings!$C:$C,MATCH(EPS!$A1083,NoSettings!$A:$A,0))</f>
        <v>0</v>
      </c>
      <c r="K1083">
        <f>INDEX(GWP!$C$2:$C$13,MATCH(EPS!I1083,GWP!$B$2:$B$13,0))</f>
        <v>0</v>
      </c>
      <c r="L1083" s="4">
        <f t="shared" si="33"/>
        <v>0</v>
      </c>
    </row>
    <row r="1084" spans="1:12" hidden="1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  <c r="H1084" t="str">
        <f>INDEX('Vensim Variables'!$B:$B,MATCH(EPS!$B1084,'Vensim Variables'!$A:$A,0))</f>
        <v>g pollutant</v>
      </c>
      <c r="I1084" t="str">
        <f t="shared" si="32"/>
        <v>SOx</v>
      </c>
      <c r="J1084" t="str">
        <f>INDEX(NoSettings!$C:$C,MATCH(EPS!$A1084,NoSettings!$A:$A,0))</f>
        <v>6.74926E+07</v>
      </c>
      <c r="K1084">
        <f>INDEX(GWP!$C$2:$C$13,MATCH(EPS!I1084,GWP!$B$2:$B$13,0))</f>
        <v>0</v>
      </c>
      <c r="L1084" s="4">
        <f t="shared" si="33"/>
        <v>0</v>
      </c>
    </row>
    <row r="1085" spans="1:12" hidden="1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  <c r="H1085" t="str">
        <f>INDEX('Vensim Variables'!$B:$B,MATCH(EPS!$B1085,'Vensim Variables'!$A:$A,0))</f>
        <v>g pollutant</v>
      </c>
      <c r="I1085" t="str">
        <f t="shared" si="32"/>
        <v>SOx</v>
      </c>
      <c r="J1085" t="str">
        <f>INDEX(NoSettings!$C:$C,MATCH(EPS!$A1085,NoSettings!$A:$A,0))</f>
        <v>6.54605E+09</v>
      </c>
      <c r="K1085">
        <f>INDEX(GWP!$C$2:$C$13,MATCH(EPS!I1085,GWP!$B$2:$B$13,0))</f>
        <v>0</v>
      </c>
      <c r="L1085" s="4">
        <f t="shared" si="33"/>
        <v>0</v>
      </c>
    </row>
    <row r="1086" spans="1:12" hidden="1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  <c r="H1086" t="str">
        <f>INDEX('Vensim Variables'!$B:$B,MATCH(EPS!$B1086,'Vensim Variables'!$A:$A,0))</f>
        <v>g pollutant</v>
      </c>
      <c r="I1086" t="str">
        <f t="shared" si="32"/>
        <v>SOx</v>
      </c>
      <c r="J1086">
        <f>INDEX(NoSettings!$C:$C,MATCH(EPS!$A1086,NoSettings!$A:$A,0))</f>
        <v>0</v>
      </c>
      <c r="K1086">
        <f>INDEX(GWP!$C$2:$C$13,MATCH(EPS!I1086,GWP!$B$2:$B$13,0))</f>
        <v>0</v>
      </c>
      <c r="L1086" s="4">
        <f t="shared" si="33"/>
        <v>0</v>
      </c>
    </row>
    <row r="1087" spans="1:12" hidden="1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  <c r="H1087" t="str">
        <f>INDEX('Vensim Variables'!$B:$B,MATCH(EPS!$B1087,'Vensim Variables'!$A:$A,0))</f>
        <v>g pollutant</v>
      </c>
      <c r="I1087" t="str">
        <f t="shared" si="32"/>
        <v>SOx</v>
      </c>
      <c r="J1087">
        <f>INDEX(NoSettings!$C:$C,MATCH(EPS!$A1087,NoSettings!$A:$A,0))</f>
        <v>0</v>
      </c>
      <c r="K1087">
        <f>INDEX(GWP!$C$2:$C$13,MATCH(EPS!I1087,GWP!$B$2:$B$13,0))</f>
        <v>0</v>
      </c>
      <c r="L1087" s="4">
        <f t="shared" si="33"/>
        <v>0</v>
      </c>
    </row>
    <row r="1088" spans="1:12" hidden="1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  <c r="H1088" t="str">
        <f>INDEX('Vensim Variables'!$B:$B,MATCH(EPS!$B1088,'Vensim Variables'!$A:$A,0))</f>
        <v>g pollutant</v>
      </c>
      <c r="I1088" t="str">
        <f t="shared" si="32"/>
        <v>SOx</v>
      </c>
      <c r="J1088">
        <f>INDEX(NoSettings!$C:$C,MATCH(EPS!$A1088,NoSettings!$A:$A,0))</f>
        <v>0</v>
      </c>
      <c r="K1088">
        <f>INDEX(GWP!$C$2:$C$13,MATCH(EPS!I1088,GWP!$B$2:$B$13,0))</f>
        <v>0</v>
      </c>
      <c r="L1088" s="4">
        <f t="shared" si="33"/>
        <v>0</v>
      </c>
    </row>
    <row r="1089" spans="1:12" hidden="1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  <c r="H1089" t="str">
        <f>INDEX('Vensim Variables'!$B:$B,MATCH(EPS!$B1089,'Vensim Variables'!$A:$A,0))</f>
        <v>g pollutant</v>
      </c>
      <c r="I1089" t="str">
        <f t="shared" si="32"/>
        <v>SOx</v>
      </c>
      <c r="J1089">
        <f>INDEX(NoSettings!$C:$C,MATCH(EPS!$A1089,NoSettings!$A:$A,0))</f>
        <v>0</v>
      </c>
      <c r="K1089">
        <f>INDEX(GWP!$C$2:$C$13,MATCH(EPS!I1089,GWP!$B$2:$B$13,0))</f>
        <v>0</v>
      </c>
      <c r="L1089" s="4">
        <f t="shared" si="33"/>
        <v>0</v>
      </c>
    </row>
    <row r="1090" spans="1:12" hidden="1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  <c r="H1090" t="str">
        <f>INDEX('Vensim Variables'!$B:$B,MATCH(EPS!$B1090,'Vensim Variables'!$A:$A,0))</f>
        <v>g pollutant</v>
      </c>
      <c r="I1090" t="str">
        <f t="shared" si="32"/>
        <v>SOx</v>
      </c>
      <c r="J1090">
        <f>INDEX(NoSettings!$C:$C,MATCH(EPS!$A1090,NoSettings!$A:$A,0))</f>
        <v>0</v>
      </c>
      <c r="K1090">
        <f>INDEX(GWP!$C$2:$C$13,MATCH(EPS!I1090,GWP!$B$2:$B$13,0))</f>
        <v>0</v>
      </c>
      <c r="L1090" s="4">
        <f t="shared" si="33"/>
        <v>0</v>
      </c>
    </row>
    <row r="1091" spans="1:12" hidden="1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  <c r="H1091" t="str">
        <f>INDEX('Vensim Variables'!$B:$B,MATCH(EPS!$B1091,'Vensim Variables'!$A:$A,0))</f>
        <v>g pollutant</v>
      </c>
      <c r="I1091" t="str">
        <f t="shared" ref="I1091:I1154" si="34">IF(OR(C1091="CO2",C1091="CH4",C1091="N2O",C1091="F gases",C1091="VOC",C1091="CO",C1091="NOx",C1091="PM10",C1091="PM25",C1091="SOx",C1091="BC",C1091="OC"),C1091,IF(OR(D1091="CO2",D1091="CH4",D1091="N2O",D1091="F gases",D1091="VOC",D1091="CO",D1091="NOx",D1091="PM10",D1091="PM25",D1091="SOx",D1091="BC",D1091="OC"),D1091,IF(OR(E1091="CO2",E1091="CH4",E1091="N2O",E1091="F gases",E1091="VOC",E1091="CO",E1091="NOx",E1091="PM10",E1091="PM25",E1091="SOx",E1091="BC",E1091="OC"),E1091,"NA")))</f>
        <v>SOx</v>
      </c>
      <c r="J1091">
        <f>INDEX(NoSettings!$C:$C,MATCH(EPS!$A1091,NoSettings!$A:$A,0))</f>
        <v>0</v>
      </c>
      <c r="K1091">
        <f>INDEX(GWP!$C$2:$C$13,MATCH(EPS!I1091,GWP!$B$2:$B$13,0))</f>
        <v>0</v>
      </c>
      <c r="L1091" s="4">
        <f t="shared" ref="L1091:L1154" si="35">IF(H1091="g pollutant",K1091*J1091/10^12,IF(H1091="MMTCO2e",J1091,IF(H1091="MWh",J1091,0)))</f>
        <v>0</v>
      </c>
    </row>
    <row r="1092" spans="1:12" hidden="1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  <c r="H1092" t="str">
        <f>INDEX('Vensim Variables'!$B:$B,MATCH(EPS!$B1092,'Vensim Variables'!$A:$A,0))</f>
        <v>g pollutant</v>
      </c>
      <c r="I1092" t="str">
        <f t="shared" si="34"/>
        <v>SOx</v>
      </c>
      <c r="J1092">
        <f>INDEX(NoSettings!$C:$C,MATCH(EPS!$A1092,NoSettings!$A:$A,0))</f>
        <v>0</v>
      </c>
      <c r="K1092">
        <f>INDEX(GWP!$C$2:$C$13,MATCH(EPS!I1092,GWP!$B$2:$B$13,0))</f>
        <v>0</v>
      </c>
      <c r="L1092" s="4">
        <f t="shared" si="35"/>
        <v>0</v>
      </c>
    </row>
    <row r="1093" spans="1:12" hidden="1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  <c r="H1093" t="str">
        <f>INDEX('Vensim Variables'!$B:$B,MATCH(EPS!$B1093,'Vensim Variables'!$A:$A,0))</f>
        <v>g pollutant</v>
      </c>
      <c r="I1093" t="str">
        <f t="shared" si="34"/>
        <v>SOx</v>
      </c>
      <c r="J1093">
        <f>INDEX(NoSettings!$C:$C,MATCH(EPS!$A1093,NoSettings!$A:$A,0))</f>
        <v>0</v>
      </c>
      <c r="K1093">
        <f>INDEX(GWP!$C$2:$C$13,MATCH(EPS!I1093,GWP!$B$2:$B$13,0))</f>
        <v>0</v>
      </c>
      <c r="L1093" s="4">
        <f t="shared" si="35"/>
        <v>0</v>
      </c>
    </row>
    <row r="1094" spans="1:12" hidden="1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  <c r="H1094" t="str">
        <f>INDEX('Vensim Variables'!$B:$B,MATCH(EPS!$B1094,'Vensim Variables'!$A:$A,0))</f>
        <v>g pollutant</v>
      </c>
      <c r="I1094" t="str">
        <f t="shared" si="34"/>
        <v>SOx</v>
      </c>
      <c r="J1094">
        <f>INDEX(NoSettings!$C:$C,MATCH(EPS!$A1094,NoSettings!$A:$A,0))</f>
        <v>0</v>
      </c>
      <c r="K1094">
        <f>INDEX(GWP!$C$2:$C$13,MATCH(EPS!I1094,GWP!$B$2:$B$13,0))</f>
        <v>0</v>
      </c>
      <c r="L1094" s="4">
        <f t="shared" si="35"/>
        <v>0</v>
      </c>
    </row>
    <row r="1095" spans="1:12" hidden="1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  <c r="H1095" t="str">
        <f>INDEX('Vensim Variables'!$B:$B,MATCH(EPS!$B1095,'Vensim Variables'!$A:$A,0))</f>
        <v>g pollutant</v>
      </c>
      <c r="I1095" t="str">
        <f t="shared" si="34"/>
        <v>SOx</v>
      </c>
      <c r="J1095" t="str">
        <f>INDEX(NoSettings!$C:$C,MATCH(EPS!$A1095,NoSettings!$A:$A,0))</f>
        <v>3.05275E+10</v>
      </c>
      <c r="K1095">
        <f>INDEX(GWP!$C$2:$C$13,MATCH(EPS!I1095,GWP!$B$2:$B$13,0))</f>
        <v>0</v>
      </c>
      <c r="L1095" s="4">
        <f t="shared" si="35"/>
        <v>0</v>
      </c>
    </row>
    <row r="1096" spans="1:12" hidden="1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  <c r="H1096" t="str">
        <f>INDEX('Vensim Variables'!$B:$B,MATCH(EPS!$B1096,'Vensim Variables'!$A:$A,0))</f>
        <v>g pollutant</v>
      </c>
      <c r="I1096" t="str">
        <f t="shared" si="34"/>
        <v>SOx</v>
      </c>
      <c r="J1096">
        <f>INDEX(NoSettings!$C:$C,MATCH(EPS!$A1096,NoSettings!$A:$A,0))</f>
        <v>0</v>
      </c>
      <c r="K1096">
        <f>INDEX(GWP!$C$2:$C$13,MATCH(EPS!I1096,GWP!$B$2:$B$13,0))</f>
        <v>0</v>
      </c>
      <c r="L1096" s="4">
        <f t="shared" si="35"/>
        <v>0</v>
      </c>
    </row>
    <row r="1097" spans="1:12" hidden="1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  <c r="H1097" t="str">
        <f>INDEX('Vensim Variables'!$B:$B,MATCH(EPS!$B1097,'Vensim Variables'!$A:$A,0))</f>
        <v>g pollutant</v>
      </c>
      <c r="I1097" t="str">
        <f t="shared" si="34"/>
        <v>SOx</v>
      </c>
      <c r="J1097">
        <f>INDEX(NoSettings!$C:$C,MATCH(EPS!$A1097,NoSettings!$A:$A,0))</f>
        <v>0</v>
      </c>
      <c r="K1097">
        <f>INDEX(GWP!$C$2:$C$13,MATCH(EPS!I1097,GWP!$B$2:$B$13,0))</f>
        <v>0</v>
      </c>
      <c r="L1097" s="4">
        <f t="shared" si="35"/>
        <v>0</v>
      </c>
    </row>
    <row r="1098" spans="1:12" hidden="1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  <c r="H1098" t="str">
        <f>INDEX('Vensim Variables'!$B:$B,MATCH(EPS!$B1098,'Vensim Variables'!$A:$A,0))</f>
        <v>g pollutant</v>
      </c>
      <c r="I1098" t="str">
        <f t="shared" si="34"/>
        <v>SOx</v>
      </c>
      <c r="J1098">
        <f>INDEX(NoSettings!$C:$C,MATCH(EPS!$A1098,NoSettings!$A:$A,0))</f>
        <v>0</v>
      </c>
      <c r="K1098">
        <f>INDEX(GWP!$C$2:$C$13,MATCH(EPS!I1098,GWP!$B$2:$B$13,0))</f>
        <v>0</v>
      </c>
      <c r="L1098" s="4">
        <f t="shared" si="35"/>
        <v>0</v>
      </c>
    </row>
    <row r="1099" spans="1:12" hidden="1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  <c r="H1099" t="str">
        <f>INDEX('Vensim Variables'!$B:$B,MATCH(EPS!$B1099,'Vensim Variables'!$A:$A,0))</f>
        <v>g pollutant</v>
      </c>
      <c r="I1099" t="str">
        <f t="shared" si="34"/>
        <v>SOx</v>
      </c>
      <c r="J1099" t="str">
        <f>INDEX(NoSettings!$C:$C,MATCH(EPS!$A1099,NoSettings!$A:$A,0))</f>
        <v>9.15824E+10</v>
      </c>
      <c r="K1099">
        <f>INDEX(GWP!$C$2:$C$13,MATCH(EPS!I1099,GWP!$B$2:$B$13,0))</f>
        <v>0</v>
      </c>
      <c r="L1099" s="4">
        <f t="shared" si="35"/>
        <v>0</v>
      </c>
    </row>
    <row r="1100" spans="1:12" hidden="1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  <c r="H1100" t="str">
        <f>INDEX('Vensim Variables'!$B:$B,MATCH(EPS!$B1100,'Vensim Variables'!$A:$A,0))</f>
        <v>g pollutant</v>
      </c>
      <c r="I1100" t="str">
        <f t="shared" si="34"/>
        <v>SOx</v>
      </c>
      <c r="J1100">
        <f>INDEX(NoSettings!$C:$C,MATCH(EPS!$A1100,NoSettings!$A:$A,0))</f>
        <v>0</v>
      </c>
      <c r="K1100">
        <f>INDEX(GWP!$C$2:$C$13,MATCH(EPS!I1100,GWP!$B$2:$B$13,0))</f>
        <v>0</v>
      </c>
      <c r="L1100" s="4">
        <f t="shared" si="35"/>
        <v>0</v>
      </c>
    </row>
    <row r="1101" spans="1:12" hidden="1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  <c r="H1101" t="str">
        <f>INDEX('Vensim Variables'!$B:$B,MATCH(EPS!$B1101,'Vensim Variables'!$A:$A,0))</f>
        <v>g pollutant</v>
      </c>
      <c r="I1101" t="str">
        <f t="shared" si="34"/>
        <v>SOx</v>
      </c>
      <c r="J1101">
        <f>INDEX(NoSettings!$C:$C,MATCH(EPS!$A1101,NoSettings!$A:$A,0))</f>
        <v>0</v>
      </c>
      <c r="K1101">
        <f>INDEX(GWP!$C$2:$C$13,MATCH(EPS!I1101,GWP!$B$2:$B$13,0))</f>
        <v>0</v>
      </c>
      <c r="L1101" s="4">
        <f t="shared" si="35"/>
        <v>0</v>
      </c>
    </row>
    <row r="1102" spans="1:12" hidden="1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  <c r="H1102" t="str">
        <f>INDEX('Vensim Variables'!$B:$B,MATCH(EPS!$B1102,'Vensim Variables'!$A:$A,0))</f>
        <v>g pollutant</v>
      </c>
      <c r="I1102" t="str">
        <f t="shared" si="34"/>
        <v>BC</v>
      </c>
      <c r="J1102">
        <f>INDEX(NoSettings!$C:$C,MATCH(EPS!$A1102,NoSettings!$A:$A,0))</f>
        <v>0</v>
      </c>
      <c r="K1102">
        <f>INDEX(GWP!$C$2:$C$13,MATCH(EPS!I1102,GWP!$B$2:$B$13,0))</f>
        <v>0</v>
      </c>
      <c r="L1102" s="4">
        <f t="shared" si="35"/>
        <v>0</v>
      </c>
    </row>
    <row r="1103" spans="1:12" hidden="1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  <c r="H1103" t="str">
        <f>INDEX('Vensim Variables'!$B:$B,MATCH(EPS!$B1103,'Vensim Variables'!$A:$A,0))</f>
        <v>g pollutant</v>
      </c>
      <c r="I1103" t="str">
        <f t="shared" si="34"/>
        <v>BC</v>
      </c>
      <c r="J1103">
        <f>INDEX(NoSettings!$C:$C,MATCH(EPS!$A1103,NoSettings!$A:$A,0))</f>
        <v>0</v>
      </c>
      <c r="K1103">
        <f>INDEX(GWP!$C$2:$C$13,MATCH(EPS!I1103,GWP!$B$2:$B$13,0))</f>
        <v>0</v>
      </c>
      <c r="L1103" s="4">
        <f t="shared" si="35"/>
        <v>0</v>
      </c>
    </row>
    <row r="1104" spans="1:12" hidden="1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  <c r="H1104" t="str">
        <f>INDEX('Vensim Variables'!$B:$B,MATCH(EPS!$B1104,'Vensim Variables'!$A:$A,0))</f>
        <v>g pollutant</v>
      </c>
      <c r="I1104" t="str">
        <f t="shared" si="34"/>
        <v>BC</v>
      </c>
      <c r="J1104" t="str">
        <f>INDEX(NoSettings!$C:$C,MATCH(EPS!$A1104,NoSettings!$A:$A,0))</f>
        <v>5.97111E+07</v>
      </c>
      <c r="K1104">
        <f>INDEX(GWP!$C$2:$C$13,MATCH(EPS!I1104,GWP!$B$2:$B$13,0))</f>
        <v>0</v>
      </c>
      <c r="L1104" s="4">
        <f t="shared" si="35"/>
        <v>0</v>
      </c>
    </row>
    <row r="1105" spans="1:12" hidden="1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  <c r="H1105" t="str">
        <f>INDEX('Vensim Variables'!$B:$B,MATCH(EPS!$B1105,'Vensim Variables'!$A:$A,0))</f>
        <v>g pollutant</v>
      </c>
      <c r="I1105" t="str">
        <f t="shared" si="34"/>
        <v>BC</v>
      </c>
      <c r="J1105" t="str">
        <f>INDEX(NoSettings!$C:$C,MATCH(EPS!$A1105,NoSettings!$A:$A,0))</f>
        <v>3.71385E+08</v>
      </c>
      <c r="K1105">
        <f>INDEX(GWP!$C$2:$C$13,MATCH(EPS!I1105,GWP!$B$2:$B$13,0))</f>
        <v>0</v>
      </c>
      <c r="L1105" s="4">
        <f t="shared" si="35"/>
        <v>0</v>
      </c>
    </row>
    <row r="1106" spans="1:12" hidden="1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  <c r="H1106" t="str">
        <f>INDEX('Vensim Variables'!$B:$B,MATCH(EPS!$B1106,'Vensim Variables'!$A:$A,0))</f>
        <v>g pollutant</v>
      </c>
      <c r="I1106" t="str">
        <f t="shared" si="34"/>
        <v>BC</v>
      </c>
      <c r="J1106">
        <f>INDEX(NoSettings!$C:$C,MATCH(EPS!$A1106,NoSettings!$A:$A,0))</f>
        <v>0</v>
      </c>
      <c r="K1106">
        <f>INDEX(GWP!$C$2:$C$13,MATCH(EPS!I1106,GWP!$B$2:$B$13,0))</f>
        <v>0</v>
      </c>
      <c r="L1106" s="4">
        <f t="shared" si="35"/>
        <v>0</v>
      </c>
    </row>
    <row r="1107" spans="1:12" hidden="1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  <c r="H1107" t="str">
        <f>INDEX('Vensim Variables'!$B:$B,MATCH(EPS!$B1107,'Vensim Variables'!$A:$A,0))</f>
        <v>g pollutant</v>
      </c>
      <c r="I1107" t="str">
        <f t="shared" si="34"/>
        <v>BC</v>
      </c>
      <c r="J1107">
        <f>INDEX(NoSettings!$C:$C,MATCH(EPS!$A1107,NoSettings!$A:$A,0))</f>
        <v>0</v>
      </c>
      <c r="K1107">
        <f>INDEX(GWP!$C$2:$C$13,MATCH(EPS!I1107,GWP!$B$2:$B$13,0))</f>
        <v>0</v>
      </c>
      <c r="L1107" s="4">
        <f t="shared" si="35"/>
        <v>0</v>
      </c>
    </row>
    <row r="1108" spans="1:12" hidden="1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  <c r="H1108" t="str">
        <f>INDEX('Vensim Variables'!$B:$B,MATCH(EPS!$B1108,'Vensim Variables'!$A:$A,0))</f>
        <v>g pollutant</v>
      </c>
      <c r="I1108" t="str">
        <f t="shared" si="34"/>
        <v>BC</v>
      </c>
      <c r="J1108">
        <f>INDEX(NoSettings!$C:$C,MATCH(EPS!$A1108,NoSettings!$A:$A,0))</f>
        <v>0</v>
      </c>
      <c r="K1108">
        <f>INDEX(GWP!$C$2:$C$13,MATCH(EPS!I1108,GWP!$B$2:$B$13,0))</f>
        <v>0</v>
      </c>
      <c r="L1108" s="4">
        <f t="shared" si="35"/>
        <v>0</v>
      </c>
    </row>
    <row r="1109" spans="1:12" hidden="1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  <c r="H1109" t="str">
        <f>INDEX('Vensim Variables'!$B:$B,MATCH(EPS!$B1109,'Vensim Variables'!$A:$A,0))</f>
        <v>g pollutant</v>
      </c>
      <c r="I1109" t="str">
        <f t="shared" si="34"/>
        <v>BC</v>
      </c>
      <c r="J1109">
        <f>INDEX(NoSettings!$C:$C,MATCH(EPS!$A1109,NoSettings!$A:$A,0))</f>
        <v>0</v>
      </c>
      <c r="K1109">
        <f>INDEX(GWP!$C$2:$C$13,MATCH(EPS!I1109,GWP!$B$2:$B$13,0))</f>
        <v>0</v>
      </c>
      <c r="L1109" s="4">
        <f t="shared" si="35"/>
        <v>0</v>
      </c>
    </row>
    <row r="1110" spans="1:12" hidden="1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  <c r="H1110" t="str">
        <f>INDEX('Vensim Variables'!$B:$B,MATCH(EPS!$B1110,'Vensim Variables'!$A:$A,0))</f>
        <v>g pollutant</v>
      </c>
      <c r="I1110" t="str">
        <f t="shared" si="34"/>
        <v>BC</v>
      </c>
      <c r="J1110">
        <f>INDEX(NoSettings!$C:$C,MATCH(EPS!$A1110,NoSettings!$A:$A,0))</f>
        <v>0</v>
      </c>
      <c r="K1110">
        <f>INDEX(GWP!$C$2:$C$13,MATCH(EPS!I1110,GWP!$B$2:$B$13,0))</f>
        <v>0</v>
      </c>
      <c r="L1110" s="4">
        <f t="shared" si="35"/>
        <v>0</v>
      </c>
    </row>
    <row r="1111" spans="1:12" hidden="1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  <c r="H1111" t="str">
        <f>INDEX('Vensim Variables'!$B:$B,MATCH(EPS!$B1111,'Vensim Variables'!$A:$A,0))</f>
        <v>g pollutant</v>
      </c>
      <c r="I1111" t="str">
        <f t="shared" si="34"/>
        <v>BC</v>
      </c>
      <c r="J1111">
        <f>INDEX(NoSettings!$C:$C,MATCH(EPS!$A1111,NoSettings!$A:$A,0))</f>
        <v>0</v>
      </c>
      <c r="K1111">
        <f>INDEX(GWP!$C$2:$C$13,MATCH(EPS!I1111,GWP!$B$2:$B$13,0))</f>
        <v>0</v>
      </c>
      <c r="L1111" s="4">
        <f t="shared" si="35"/>
        <v>0</v>
      </c>
    </row>
    <row r="1112" spans="1:12" hidden="1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  <c r="H1112" t="str">
        <f>INDEX('Vensim Variables'!$B:$B,MATCH(EPS!$B1112,'Vensim Variables'!$A:$A,0))</f>
        <v>g pollutant</v>
      </c>
      <c r="I1112" t="str">
        <f t="shared" si="34"/>
        <v>BC</v>
      </c>
      <c r="J1112">
        <f>INDEX(NoSettings!$C:$C,MATCH(EPS!$A1112,NoSettings!$A:$A,0))</f>
        <v>0</v>
      </c>
      <c r="K1112">
        <f>INDEX(GWP!$C$2:$C$13,MATCH(EPS!I1112,GWP!$B$2:$B$13,0))</f>
        <v>0</v>
      </c>
      <c r="L1112" s="4">
        <f t="shared" si="35"/>
        <v>0</v>
      </c>
    </row>
    <row r="1113" spans="1:12" hidden="1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  <c r="H1113" t="str">
        <f>INDEX('Vensim Variables'!$B:$B,MATCH(EPS!$B1113,'Vensim Variables'!$A:$A,0))</f>
        <v>g pollutant</v>
      </c>
      <c r="I1113" t="str">
        <f t="shared" si="34"/>
        <v>BC</v>
      </c>
      <c r="J1113">
        <f>INDEX(NoSettings!$C:$C,MATCH(EPS!$A1113,NoSettings!$A:$A,0))</f>
        <v>0</v>
      </c>
      <c r="K1113">
        <f>INDEX(GWP!$C$2:$C$13,MATCH(EPS!I1113,GWP!$B$2:$B$13,0))</f>
        <v>0</v>
      </c>
      <c r="L1113" s="4">
        <f t="shared" si="35"/>
        <v>0</v>
      </c>
    </row>
    <row r="1114" spans="1:12" hidden="1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  <c r="H1114" t="str">
        <f>INDEX('Vensim Variables'!$B:$B,MATCH(EPS!$B1114,'Vensim Variables'!$A:$A,0))</f>
        <v>g pollutant</v>
      </c>
      <c r="I1114" t="str">
        <f t="shared" si="34"/>
        <v>BC</v>
      </c>
      <c r="J1114">
        <f>INDEX(NoSettings!$C:$C,MATCH(EPS!$A1114,NoSettings!$A:$A,0))</f>
        <v>0</v>
      </c>
      <c r="K1114">
        <f>INDEX(GWP!$C$2:$C$13,MATCH(EPS!I1114,GWP!$B$2:$B$13,0))</f>
        <v>0</v>
      </c>
      <c r="L1114" s="4">
        <f t="shared" si="35"/>
        <v>0</v>
      </c>
    </row>
    <row r="1115" spans="1:12" hidden="1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  <c r="H1115" t="str">
        <f>INDEX('Vensim Variables'!$B:$B,MATCH(EPS!$B1115,'Vensim Variables'!$A:$A,0))</f>
        <v>g pollutant</v>
      </c>
      <c r="I1115" t="str">
        <f t="shared" si="34"/>
        <v>BC</v>
      </c>
      <c r="J1115" t="str">
        <f>INDEX(NoSettings!$C:$C,MATCH(EPS!$A1115,NoSettings!$A:$A,0))</f>
        <v>1.73195E+09</v>
      </c>
      <c r="K1115">
        <f>INDEX(GWP!$C$2:$C$13,MATCH(EPS!I1115,GWP!$B$2:$B$13,0))</f>
        <v>0</v>
      </c>
      <c r="L1115" s="4">
        <f t="shared" si="35"/>
        <v>0</v>
      </c>
    </row>
    <row r="1116" spans="1:12" hidden="1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  <c r="H1116" t="str">
        <f>INDEX('Vensim Variables'!$B:$B,MATCH(EPS!$B1116,'Vensim Variables'!$A:$A,0))</f>
        <v>g pollutant</v>
      </c>
      <c r="I1116" t="str">
        <f t="shared" si="34"/>
        <v>BC</v>
      </c>
      <c r="J1116">
        <f>INDEX(NoSettings!$C:$C,MATCH(EPS!$A1116,NoSettings!$A:$A,0))</f>
        <v>0</v>
      </c>
      <c r="K1116">
        <f>INDEX(GWP!$C$2:$C$13,MATCH(EPS!I1116,GWP!$B$2:$B$13,0))</f>
        <v>0</v>
      </c>
      <c r="L1116" s="4">
        <f t="shared" si="35"/>
        <v>0</v>
      </c>
    </row>
    <row r="1117" spans="1:12" hidden="1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  <c r="H1117" t="str">
        <f>INDEX('Vensim Variables'!$B:$B,MATCH(EPS!$B1117,'Vensim Variables'!$A:$A,0))</f>
        <v>g pollutant</v>
      </c>
      <c r="I1117" t="str">
        <f t="shared" si="34"/>
        <v>BC</v>
      </c>
      <c r="J1117">
        <f>INDEX(NoSettings!$C:$C,MATCH(EPS!$A1117,NoSettings!$A:$A,0))</f>
        <v>0</v>
      </c>
      <c r="K1117">
        <f>INDEX(GWP!$C$2:$C$13,MATCH(EPS!I1117,GWP!$B$2:$B$13,0))</f>
        <v>0</v>
      </c>
      <c r="L1117" s="4">
        <f t="shared" si="35"/>
        <v>0</v>
      </c>
    </row>
    <row r="1118" spans="1:12" hidden="1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  <c r="H1118" t="str">
        <f>INDEX('Vensim Variables'!$B:$B,MATCH(EPS!$B1118,'Vensim Variables'!$A:$A,0))</f>
        <v>g pollutant</v>
      </c>
      <c r="I1118" t="str">
        <f t="shared" si="34"/>
        <v>BC</v>
      </c>
      <c r="J1118">
        <f>INDEX(NoSettings!$C:$C,MATCH(EPS!$A1118,NoSettings!$A:$A,0))</f>
        <v>0</v>
      </c>
      <c r="K1118">
        <f>INDEX(GWP!$C$2:$C$13,MATCH(EPS!I1118,GWP!$B$2:$B$13,0))</f>
        <v>0</v>
      </c>
      <c r="L1118" s="4">
        <f t="shared" si="35"/>
        <v>0</v>
      </c>
    </row>
    <row r="1119" spans="1:12" hidden="1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  <c r="H1119" t="str">
        <f>INDEX('Vensim Variables'!$B:$B,MATCH(EPS!$B1119,'Vensim Variables'!$A:$A,0))</f>
        <v>g pollutant</v>
      </c>
      <c r="I1119" t="str">
        <f t="shared" si="34"/>
        <v>BC</v>
      </c>
      <c r="J1119" t="str">
        <f>INDEX(NoSettings!$C:$C,MATCH(EPS!$A1119,NoSettings!$A:$A,0))</f>
        <v>5.19586E+09</v>
      </c>
      <c r="K1119">
        <f>INDEX(GWP!$C$2:$C$13,MATCH(EPS!I1119,GWP!$B$2:$B$13,0))</f>
        <v>0</v>
      </c>
      <c r="L1119" s="4">
        <f t="shared" si="35"/>
        <v>0</v>
      </c>
    </row>
    <row r="1120" spans="1:12" hidden="1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  <c r="H1120" t="str">
        <f>INDEX('Vensim Variables'!$B:$B,MATCH(EPS!$B1120,'Vensim Variables'!$A:$A,0))</f>
        <v>g pollutant</v>
      </c>
      <c r="I1120" t="str">
        <f t="shared" si="34"/>
        <v>BC</v>
      </c>
      <c r="J1120">
        <f>INDEX(NoSettings!$C:$C,MATCH(EPS!$A1120,NoSettings!$A:$A,0))</f>
        <v>0</v>
      </c>
      <c r="K1120">
        <f>INDEX(GWP!$C$2:$C$13,MATCH(EPS!I1120,GWP!$B$2:$B$13,0))</f>
        <v>0</v>
      </c>
      <c r="L1120" s="4">
        <f t="shared" si="35"/>
        <v>0</v>
      </c>
    </row>
    <row r="1121" spans="1:12" hidden="1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  <c r="H1121" t="str">
        <f>INDEX('Vensim Variables'!$B:$B,MATCH(EPS!$B1121,'Vensim Variables'!$A:$A,0))</f>
        <v>g pollutant</v>
      </c>
      <c r="I1121" t="str">
        <f t="shared" si="34"/>
        <v>BC</v>
      </c>
      <c r="J1121">
        <f>INDEX(NoSettings!$C:$C,MATCH(EPS!$A1121,NoSettings!$A:$A,0))</f>
        <v>0</v>
      </c>
      <c r="K1121">
        <f>INDEX(GWP!$C$2:$C$13,MATCH(EPS!I1121,GWP!$B$2:$B$13,0))</f>
        <v>0</v>
      </c>
      <c r="L1121" s="4">
        <f t="shared" si="35"/>
        <v>0</v>
      </c>
    </row>
    <row r="1122" spans="1:12" hidden="1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  <c r="H1122" t="str">
        <f>INDEX('Vensim Variables'!$B:$B,MATCH(EPS!$B1122,'Vensim Variables'!$A:$A,0))</f>
        <v>g pollutant</v>
      </c>
      <c r="I1122" t="str">
        <f t="shared" si="34"/>
        <v>OC</v>
      </c>
      <c r="J1122">
        <f>INDEX(NoSettings!$C:$C,MATCH(EPS!$A1122,NoSettings!$A:$A,0))</f>
        <v>0</v>
      </c>
      <c r="K1122">
        <f>INDEX(GWP!$C$2:$C$13,MATCH(EPS!I1122,GWP!$B$2:$B$13,0))</f>
        <v>0</v>
      </c>
      <c r="L1122" s="4">
        <f t="shared" si="35"/>
        <v>0</v>
      </c>
    </row>
    <row r="1123" spans="1:12" hidden="1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  <c r="H1123" t="str">
        <f>INDEX('Vensim Variables'!$B:$B,MATCH(EPS!$B1123,'Vensim Variables'!$A:$A,0))</f>
        <v>g pollutant</v>
      </c>
      <c r="I1123" t="str">
        <f t="shared" si="34"/>
        <v>OC</v>
      </c>
      <c r="J1123">
        <f>INDEX(NoSettings!$C:$C,MATCH(EPS!$A1123,NoSettings!$A:$A,0))</f>
        <v>0</v>
      </c>
      <c r="K1123">
        <f>INDEX(GWP!$C$2:$C$13,MATCH(EPS!I1123,GWP!$B$2:$B$13,0))</f>
        <v>0</v>
      </c>
      <c r="L1123" s="4">
        <f t="shared" si="35"/>
        <v>0</v>
      </c>
    </row>
    <row r="1124" spans="1:12" hidden="1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  <c r="H1124" t="str">
        <f>INDEX('Vensim Variables'!$B:$B,MATCH(EPS!$B1124,'Vensim Variables'!$A:$A,0))</f>
        <v>g pollutant</v>
      </c>
      <c r="I1124" t="str">
        <f t="shared" si="34"/>
        <v>OC</v>
      </c>
      <c r="J1124" t="str">
        <f>INDEX(NoSettings!$C:$C,MATCH(EPS!$A1124,NoSettings!$A:$A,0))</f>
        <v>1.1307E+08</v>
      </c>
      <c r="K1124">
        <f>INDEX(GWP!$C$2:$C$13,MATCH(EPS!I1124,GWP!$B$2:$B$13,0))</f>
        <v>0</v>
      </c>
      <c r="L1124" s="4">
        <f t="shared" si="35"/>
        <v>0</v>
      </c>
    </row>
    <row r="1125" spans="1:12" hidden="1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  <c r="H1125" t="str">
        <f>INDEX('Vensim Variables'!$B:$B,MATCH(EPS!$B1125,'Vensim Variables'!$A:$A,0))</f>
        <v>g pollutant</v>
      </c>
      <c r="I1125" t="str">
        <f t="shared" si="34"/>
        <v>OC</v>
      </c>
      <c r="J1125" t="str">
        <f>INDEX(NoSettings!$C:$C,MATCH(EPS!$A1125,NoSettings!$A:$A,0))</f>
        <v>3.92792E+08</v>
      </c>
      <c r="K1125">
        <f>INDEX(GWP!$C$2:$C$13,MATCH(EPS!I1125,GWP!$B$2:$B$13,0))</f>
        <v>0</v>
      </c>
      <c r="L1125" s="4">
        <f t="shared" si="35"/>
        <v>0</v>
      </c>
    </row>
    <row r="1126" spans="1:12" hidden="1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  <c r="H1126" t="str">
        <f>INDEX('Vensim Variables'!$B:$B,MATCH(EPS!$B1126,'Vensim Variables'!$A:$A,0))</f>
        <v>g pollutant</v>
      </c>
      <c r="I1126" t="str">
        <f t="shared" si="34"/>
        <v>OC</v>
      </c>
      <c r="J1126">
        <f>INDEX(NoSettings!$C:$C,MATCH(EPS!$A1126,NoSettings!$A:$A,0))</f>
        <v>0</v>
      </c>
      <c r="K1126">
        <f>INDEX(GWP!$C$2:$C$13,MATCH(EPS!I1126,GWP!$B$2:$B$13,0))</f>
        <v>0</v>
      </c>
      <c r="L1126" s="4">
        <f t="shared" si="35"/>
        <v>0</v>
      </c>
    </row>
    <row r="1127" spans="1:12" hidden="1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  <c r="H1127" t="str">
        <f>INDEX('Vensim Variables'!$B:$B,MATCH(EPS!$B1127,'Vensim Variables'!$A:$A,0))</f>
        <v>g pollutant</v>
      </c>
      <c r="I1127" t="str">
        <f t="shared" si="34"/>
        <v>OC</v>
      </c>
      <c r="J1127">
        <f>INDEX(NoSettings!$C:$C,MATCH(EPS!$A1127,NoSettings!$A:$A,0))</f>
        <v>0</v>
      </c>
      <c r="K1127">
        <f>INDEX(GWP!$C$2:$C$13,MATCH(EPS!I1127,GWP!$B$2:$B$13,0))</f>
        <v>0</v>
      </c>
      <c r="L1127" s="4">
        <f t="shared" si="35"/>
        <v>0</v>
      </c>
    </row>
    <row r="1128" spans="1:12" hidden="1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  <c r="H1128" t="str">
        <f>INDEX('Vensim Variables'!$B:$B,MATCH(EPS!$B1128,'Vensim Variables'!$A:$A,0))</f>
        <v>g pollutant</v>
      </c>
      <c r="I1128" t="str">
        <f t="shared" si="34"/>
        <v>OC</v>
      </c>
      <c r="J1128">
        <f>INDEX(NoSettings!$C:$C,MATCH(EPS!$A1128,NoSettings!$A:$A,0))</f>
        <v>0</v>
      </c>
      <c r="K1128">
        <f>INDEX(GWP!$C$2:$C$13,MATCH(EPS!I1128,GWP!$B$2:$B$13,0))</f>
        <v>0</v>
      </c>
      <c r="L1128" s="4">
        <f t="shared" si="35"/>
        <v>0</v>
      </c>
    </row>
    <row r="1129" spans="1:12" hidden="1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  <c r="H1129" t="str">
        <f>INDEX('Vensim Variables'!$B:$B,MATCH(EPS!$B1129,'Vensim Variables'!$A:$A,0))</f>
        <v>g pollutant</v>
      </c>
      <c r="I1129" t="str">
        <f t="shared" si="34"/>
        <v>OC</v>
      </c>
      <c r="J1129">
        <f>INDEX(NoSettings!$C:$C,MATCH(EPS!$A1129,NoSettings!$A:$A,0))</f>
        <v>0</v>
      </c>
      <c r="K1129">
        <f>INDEX(GWP!$C$2:$C$13,MATCH(EPS!I1129,GWP!$B$2:$B$13,0))</f>
        <v>0</v>
      </c>
      <c r="L1129" s="4">
        <f t="shared" si="35"/>
        <v>0</v>
      </c>
    </row>
    <row r="1130" spans="1:12" hidden="1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  <c r="H1130" t="str">
        <f>INDEX('Vensim Variables'!$B:$B,MATCH(EPS!$B1130,'Vensim Variables'!$A:$A,0))</f>
        <v>g pollutant</v>
      </c>
      <c r="I1130" t="str">
        <f t="shared" si="34"/>
        <v>OC</v>
      </c>
      <c r="J1130">
        <f>INDEX(NoSettings!$C:$C,MATCH(EPS!$A1130,NoSettings!$A:$A,0))</f>
        <v>0</v>
      </c>
      <c r="K1130">
        <f>INDEX(GWP!$C$2:$C$13,MATCH(EPS!I1130,GWP!$B$2:$B$13,0))</f>
        <v>0</v>
      </c>
      <c r="L1130" s="4">
        <f t="shared" si="35"/>
        <v>0</v>
      </c>
    </row>
    <row r="1131" spans="1:12" hidden="1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  <c r="H1131" t="str">
        <f>INDEX('Vensim Variables'!$B:$B,MATCH(EPS!$B1131,'Vensim Variables'!$A:$A,0))</f>
        <v>g pollutant</v>
      </c>
      <c r="I1131" t="str">
        <f t="shared" si="34"/>
        <v>OC</v>
      </c>
      <c r="J1131">
        <f>INDEX(NoSettings!$C:$C,MATCH(EPS!$A1131,NoSettings!$A:$A,0))</f>
        <v>0</v>
      </c>
      <c r="K1131">
        <f>INDEX(GWP!$C$2:$C$13,MATCH(EPS!I1131,GWP!$B$2:$B$13,0))</f>
        <v>0</v>
      </c>
      <c r="L1131" s="4">
        <f t="shared" si="35"/>
        <v>0</v>
      </c>
    </row>
    <row r="1132" spans="1:12" hidden="1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  <c r="H1132" t="str">
        <f>INDEX('Vensim Variables'!$B:$B,MATCH(EPS!$B1132,'Vensim Variables'!$A:$A,0))</f>
        <v>g pollutant</v>
      </c>
      <c r="I1132" t="str">
        <f t="shared" si="34"/>
        <v>OC</v>
      </c>
      <c r="J1132">
        <f>INDEX(NoSettings!$C:$C,MATCH(EPS!$A1132,NoSettings!$A:$A,0))</f>
        <v>0</v>
      </c>
      <c r="K1132">
        <f>INDEX(GWP!$C$2:$C$13,MATCH(EPS!I1132,GWP!$B$2:$B$13,0))</f>
        <v>0</v>
      </c>
      <c r="L1132" s="4">
        <f t="shared" si="35"/>
        <v>0</v>
      </c>
    </row>
    <row r="1133" spans="1:12" hidden="1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  <c r="H1133" t="str">
        <f>INDEX('Vensim Variables'!$B:$B,MATCH(EPS!$B1133,'Vensim Variables'!$A:$A,0))</f>
        <v>g pollutant</v>
      </c>
      <c r="I1133" t="str">
        <f t="shared" si="34"/>
        <v>OC</v>
      </c>
      <c r="J1133">
        <f>INDEX(NoSettings!$C:$C,MATCH(EPS!$A1133,NoSettings!$A:$A,0))</f>
        <v>0</v>
      </c>
      <c r="K1133">
        <f>INDEX(GWP!$C$2:$C$13,MATCH(EPS!I1133,GWP!$B$2:$B$13,0))</f>
        <v>0</v>
      </c>
      <c r="L1133" s="4">
        <f t="shared" si="35"/>
        <v>0</v>
      </c>
    </row>
    <row r="1134" spans="1:12" hidden="1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  <c r="H1134" t="str">
        <f>INDEX('Vensim Variables'!$B:$B,MATCH(EPS!$B1134,'Vensim Variables'!$A:$A,0))</f>
        <v>g pollutant</v>
      </c>
      <c r="I1134" t="str">
        <f t="shared" si="34"/>
        <v>OC</v>
      </c>
      <c r="J1134">
        <f>INDEX(NoSettings!$C:$C,MATCH(EPS!$A1134,NoSettings!$A:$A,0))</f>
        <v>0</v>
      </c>
      <c r="K1134">
        <f>INDEX(GWP!$C$2:$C$13,MATCH(EPS!I1134,GWP!$B$2:$B$13,0))</f>
        <v>0</v>
      </c>
      <c r="L1134" s="4">
        <f t="shared" si="35"/>
        <v>0</v>
      </c>
    </row>
    <row r="1135" spans="1:12" hidden="1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  <c r="H1135" t="str">
        <f>INDEX('Vensim Variables'!$B:$B,MATCH(EPS!$B1135,'Vensim Variables'!$A:$A,0))</f>
        <v>g pollutant</v>
      </c>
      <c r="I1135" t="str">
        <f t="shared" si="34"/>
        <v>OC</v>
      </c>
      <c r="J1135" t="str">
        <f>INDEX(NoSettings!$C:$C,MATCH(EPS!$A1135,NoSettings!$A:$A,0))</f>
        <v>1.83178E+09</v>
      </c>
      <c r="K1135">
        <f>INDEX(GWP!$C$2:$C$13,MATCH(EPS!I1135,GWP!$B$2:$B$13,0))</f>
        <v>0</v>
      </c>
      <c r="L1135" s="4">
        <f t="shared" si="35"/>
        <v>0</v>
      </c>
    </row>
    <row r="1136" spans="1:12" hidden="1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  <c r="H1136" t="str">
        <f>INDEX('Vensim Variables'!$B:$B,MATCH(EPS!$B1136,'Vensim Variables'!$A:$A,0))</f>
        <v>g pollutant</v>
      </c>
      <c r="I1136" t="str">
        <f t="shared" si="34"/>
        <v>OC</v>
      </c>
      <c r="J1136">
        <f>INDEX(NoSettings!$C:$C,MATCH(EPS!$A1136,NoSettings!$A:$A,0))</f>
        <v>0</v>
      </c>
      <c r="K1136">
        <f>INDEX(GWP!$C$2:$C$13,MATCH(EPS!I1136,GWP!$B$2:$B$13,0))</f>
        <v>0</v>
      </c>
      <c r="L1136" s="4">
        <f t="shared" si="35"/>
        <v>0</v>
      </c>
    </row>
    <row r="1137" spans="1:12" hidden="1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  <c r="H1137" t="str">
        <f>INDEX('Vensim Variables'!$B:$B,MATCH(EPS!$B1137,'Vensim Variables'!$A:$A,0))</f>
        <v>g pollutant</v>
      </c>
      <c r="I1137" t="str">
        <f t="shared" si="34"/>
        <v>OC</v>
      </c>
      <c r="J1137">
        <f>INDEX(NoSettings!$C:$C,MATCH(EPS!$A1137,NoSettings!$A:$A,0))</f>
        <v>0</v>
      </c>
      <c r="K1137">
        <f>INDEX(GWP!$C$2:$C$13,MATCH(EPS!I1137,GWP!$B$2:$B$13,0))</f>
        <v>0</v>
      </c>
      <c r="L1137" s="4">
        <f t="shared" si="35"/>
        <v>0</v>
      </c>
    </row>
    <row r="1138" spans="1:12" hidden="1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  <c r="H1138" t="str">
        <f>INDEX('Vensim Variables'!$B:$B,MATCH(EPS!$B1138,'Vensim Variables'!$A:$A,0))</f>
        <v>g pollutant</v>
      </c>
      <c r="I1138" t="str">
        <f t="shared" si="34"/>
        <v>OC</v>
      </c>
      <c r="J1138">
        <f>INDEX(NoSettings!$C:$C,MATCH(EPS!$A1138,NoSettings!$A:$A,0))</f>
        <v>0</v>
      </c>
      <c r="K1138">
        <f>INDEX(GWP!$C$2:$C$13,MATCH(EPS!I1138,GWP!$B$2:$B$13,0))</f>
        <v>0</v>
      </c>
      <c r="L1138" s="4">
        <f t="shared" si="35"/>
        <v>0</v>
      </c>
    </row>
    <row r="1139" spans="1:12" hidden="1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  <c r="H1139" t="str">
        <f>INDEX('Vensim Variables'!$B:$B,MATCH(EPS!$B1139,'Vensim Variables'!$A:$A,0))</f>
        <v>g pollutant</v>
      </c>
      <c r="I1139" t="str">
        <f t="shared" si="34"/>
        <v>OC</v>
      </c>
      <c r="J1139" t="str">
        <f>INDEX(NoSettings!$C:$C,MATCH(EPS!$A1139,NoSettings!$A:$A,0))</f>
        <v>5.49535E+09</v>
      </c>
      <c r="K1139">
        <f>INDEX(GWP!$C$2:$C$13,MATCH(EPS!I1139,GWP!$B$2:$B$13,0))</f>
        <v>0</v>
      </c>
      <c r="L1139" s="4">
        <f t="shared" si="35"/>
        <v>0</v>
      </c>
    </row>
    <row r="1140" spans="1:12" hidden="1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  <c r="H1140" t="str">
        <f>INDEX('Vensim Variables'!$B:$B,MATCH(EPS!$B1140,'Vensim Variables'!$A:$A,0))</f>
        <v>g pollutant</v>
      </c>
      <c r="I1140" t="str">
        <f t="shared" si="34"/>
        <v>OC</v>
      </c>
      <c r="J1140">
        <f>INDEX(NoSettings!$C:$C,MATCH(EPS!$A1140,NoSettings!$A:$A,0))</f>
        <v>0</v>
      </c>
      <c r="K1140">
        <f>INDEX(GWP!$C$2:$C$13,MATCH(EPS!I1140,GWP!$B$2:$B$13,0))</f>
        <v>0</v>
      </c>
      <c r="L1140" s="4">
        <f t="shared" si="35"/>
        <v>0</v>
      </c>
    </row>
    <row r="1141" spans="1:12" hidden="1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  <c r="H1141" t="str">
        <f>INDEX('Vensim Variables'!$B:$B,MATCH(EPS!$B1141,'Vensim Variables'!$A:$A,0))</f>
        <v>g pollutant</v>
      </c>
      <c r="I1141" t="str">
        <f t="shared" si="34"/>
        <v>OC</v>
      </c>
      <c r="J1141">
        <f>INDEX(NoSettings!$C:$C,MATCH(EPS!$A1141,NoSettings!$A:$A,0))</f>
        <v>0</v>
      </c>
      <c r="K1141">
        <f>INDEX(GWP!$C$2:$C$13,MATCH(EPS!I1141,GWP!$B$2:$B$13,0))</f>
        <v>0</v>
      </c>
      <c r="L1141" s="4">
        <f t="shared" si="35"/>
        <v>0</v>
      </c>
    </row>
    <row r="1142" spans="1:12" hidden="1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  <c r="H1142" t="str">
        <f>INDEX('Vensim Variables'!$B:$B,MATCH(EPS!$B1142,'Vensim Variables'!$A:$A,0))</f>
        <v>g pollutant</v>
      </c>
      <c r="I1142" t="str">
        <f t="shared" si="34"/>
        <v>CH4</v>
      </c>
      <c r="J1142">
        <f>INDEX(NoSettings!$C:$C,MATCH(EPS!$A1142,NoSettings!$A:$A,0))</f>
        <v>0</v>
      </c>
      <c r="K1142">
        <f>INDEX(GWP!$C$2:$C$13,MATCH(EPS!I1142,GWP!$B$2:$B$13,0))</f>
        <v>28</v>
      </c>
      <c r="L1142" s="4">
        <f t="shared" si="35"/>
        <v>0</v>
      </c>
    </row>
    <row r="1143" spans="1:12" hidden="1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  <c r="H1143" t="str">
        <f>INDEX('Vensim Variables'!$B:$B,MATCH(EPS!$B1143,'Vensim Variables'!$A:$A,0))</f>
        <v>g pollutant</v>
      </c>
      <c r="I1143" t="str">
        <f t="shared" si="34"/>
        <v>CH4</v>
      </c>
      <c r="J1143">
        <f>INDEX(NoSettings!$C:$C,MATCH(EPS!$A1143,NoSettings!$A:$A,0))</f>
        <v>0</v>
      </c>
      <c r="K1143">
        <f>INDEX(GWP!$C$2:$C$13,MATCH(EPS!I1143,GWP!$B$2:$B$13,0))</f>
        <v>28</v>
      </c>
      <c r="L1143" s="4">
        <f t="shared" si="35"/>
        <v>0</v>
      </c>
    </row>
    <row r="1144" spans="1:12" hidden="1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  <c r="H1144" t="str">
        <f>INDEX('Vensim Variables'!$B:$B,MATCH(EPS!$B1144,'Vensim Variables'!$A:$A,0))</f>
        <v>g pollutant</v>
      </c>
      <c r="I1144" t="str">
        <f t="shared" si="34"/>
        <v>CH4</v>
      </c>
      <c r="J1144" t="str">
        <f>INDEX(NoSettings!$C:$C,MATCH(EPS!$A1144,NoSettings!$A:$A,0))</f>
        <v>4.76419E+08</v>
      </c>
      <c r="K1144">
        <f>INDEX(GWP!$C$2:$C$13,MATCH(EPS!I1144,GWP!$B$2:$B$13,0))</f>
        <v>28</v>
      </c>
      <c r="L1144" s="4">
        <f t="shared" si="35"/>
        <v>1.3339732E-2</v>
      </c>
    </row>
    <row r="1145" spans="1:12" hidden="1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  <c r="H1145" t="str">
        <f>INDEX('Vensim Variables'!$B:$B,MATCH(EPS!$B1145,'Vensim Variables'!$A:$A,0))</f>
        <v>g pollutant</v>
      </c>
      <c r="I1145" t="str">
        <f t="shared" si="34"/>
        <v>CH4</v>
      </c>
      <c r="J1145" t="str">
        <f>INDEX(NoSettings!$C:$C,MATCH(EPS!$A1145,NoSettings!$A:$A,0))</f>
        <v>1.31062E+08</v>
      </c>
      <c r="K1145">
        <f>INDEX(GWP!$C$2:$C$13,MATCH(EPS!I1145,GWP!$B$2:$B$13,0))</f>
        <v>28</v>
      </c>
      <c r="L1145" s="4">
        <f t="shared" si="35"/>
        <v>3.6697359999999998E-3</v>
      </c>
    </row>
    <row r="1146" spans="1:12" hidden="1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  <c r="H1146" t="str">
        <f>INDEX('Vensim Variables'!$B:$B,MATCH(EPS!$B1146,'Vensim Variables'!$A:$A,0))</f>
        <v>g pollutant</v>
      </c>
      <c r="I1146" t="str">
        <f t="shared" si="34"/>
        <v>CH4</v>
      </c>
      <c r="J1146">
        <f>INDEX(NoSettings!$C:$C,MATCH(EPS!$A1146,NoSettings!$A:$A,0))</f>
        <v>0</v>
      </c>
      <c r="K1146">
        <f>INDEX(GWP!$C$2:$C$13,MATCH(EPS!I1146,GWP!$B$2:$B$13,0))</f>
        <v>28</v>
      </c>
      <c r="L1146" s="4">
        <f t="shared" si="35"/>
        <v>0</v>
      </c>
    </row>
    <row r="1147" spans="1:12" hidden="1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  <c r="H1147" t="str">
        <f>INDEX('Vensim Variables'!$B:$B,MATCH(EPS!$B1147,'Vensim Variables'!$A:$A,0))</f>
        <v>g pollutant</v>
      </c>
      <c r="I1147" t="str">
        <f t="shared" si="34"/>
        <v>CH4</v>
      </c>
      <c r="J1147">
        <f>INDEX(NoSettings!$C:$C,MATCH(EPS!$A1147,NoSettings!$A:$A,0))</f>
        <v>0</v>
      </c>
      <c r="K1147">
        <f>INDEX(GWP!$C$2:$C$13,MATCH(EPS!I1147,GWP!$B$2:$B$13,0))</f>
        <v>28</v>
      </c>
      <c r="L1147" s="4">
        <f t="shared" si="35"/>
        <v>0</v>
      </c>
    </row>
    <row r="1148" spans="1:12" hidden="1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  <c r="H1148" t="str">
        <f>INDEX('Vensim Variables'!$B:$B,MATCH(EPS!$B1148,'Vensim Variables'!$A:$A,0))</f>
        <v>g pollutant</v>
      </c>
      <c r="I1148" t="str">
        <f t="shared" si="34"/>
        <v>CH4</v>
      </c>
      <c r="J1148">
        <f>INDEX(NoSettings!$C:$C,MATCH(EPS!$A1148,NoSettings!$A:$A,0))</f>
        <v>0</v>
      </c>
      <c r="K1148">
        <f>INDEX(GWP!$C$2:$C$13,MATCH(EPS!I1148,GWP!$B$2:$B$13,0))</f>
        <v>28</v>
      </c>
      <c r="L1148" s="4">
        <f t="shared" si="35"/>
        <v>0</v>
      </c>
    </row>
    <row r="1149" spans="1:12" hidden="1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  <c r="H1149" t="str">
        <f>INDEX('Vensim Variables'!$B:$B,MATCH(EPS!$B1149,'Vensim Variables'!$A:$A,0))</f>
        <v>g pollutant</v>
      </c>
      <c r="I1149" t="str">
        <f t="shared" si="34"/>
        <v>CH4</v>
      </c>
      <c r="J1149">
        <f>INDEX(NoSettings!$C:$C,MATCH(EPS!$A1149,NoSettings!$A:$A,0))</f>
        <v>0</v>
      </c>
      <c r="K1149">
        <f>INDEX(GWP!$C$2:$C$13,MATCH(EPS!I1149,GWP!$B$2:$B$13,0))</f>
        <v>28</v>
      </c>
      <c r="L1149" s="4">
        <f t="shared" si="35"/>
        <v>0</v>
      </c>
    </row>
    <row r="1150" spans="1:12" hidden="1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  <c r="H1150" t="str">
        <f>INDEX('Vensim Variables'!$B:$B,MATCH(EPS!$B1150,'Vensim Variables'!$A:$A,0))</f>
        <v>g pollutant</v>
      </c>
      <c r="I1150" t="str">
        <f t="shared" si="34"/>
        <v>CH4</v>
      </c>
      <c r="J1150">
        <f>INDEX(NoSettings!$C:$C,MATCH(EPS!$A1150,NoSettings!$A:$A,0))</f>
        <v>0</v>
      </c>
      <c r="K1150">
        <f>INDEX(GWP!$C$2:$C$13,MATCH(EPS!I1150,GWP!$B$2:$B$13,0))</f>
        <v>28</v>
      </c>
      <c r="L1150" s="4">
        <f t="shared" si="35"/>
        <v>0</v>
      </c>
    </row>
    <row r="1151" spans="1:12" hidden="1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  <c r="H1151" t="str">
        <f>INDEX('Vensim Variables'!$B:$B,MATCH(EPS!$B1151,'Vensim Variables'!$A:$A,0))</f>
        <v>g pollutant</v>
      </c>
      <c r="I1151" t="str">
        <f t="shared" si="34"/>
        <v>CH4</v>
      </c>
      <c r="J1151">
        <f>INDEX(NoSettings!$C:$C,MATCH(EPS!$A1151,NoSettings!$A:$A,0))</f>
        <v>0</v>
      </c>
      <c r="K1151">
        <f>INDEX(GWP!$C$2:$C$13,MATCH(EPS!I1151,GWP!$B$2:$B$13,0))</f>
        <v>28</v>
      </c>
      <c r="L1151" s="4">
        <f t="shared" si="35"/>
        <v>0</v>
      </c>
    </row>
    <row r="1152" spans="1:12" hidden="1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  <c r="H1152" t="str">
        <f>INDEX('Vensim Variables'!$B:$B,MATCH(EPS!$B1152,'Vensim Variables'!$A:$A,0))</f>
        <v>g pollutant</v>
      </c>
      <c r="I1152" t="str">
        <f t="shared" si="34"/>
        <v>CH4</v>
      </c>
      <c r="J1152">
        <f>INDEX(NoSettings!$C:$C,MATCH(EPS!$A1152,NoSettings!$A:$A,0))</f>
        <v>0</v>
      </c>
      <c r="K1152">
        <f>INDEX(GWP!$C$2:$C$13,MATCH(EPS!I1152,GWP!$B$2:$B$13,0))</f>
        <v>28</v>
      </c>
      <c r="L1152" s="4">
        <f t="shared" si="35"/>
        <v>0</v>
      </c>
    </row>
    <row r="1153" spans="1:12" hidden="1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  <c r="H1153" t="str">
        <f>INDEX('Vensim Variables'!$B:$B,MATCH(EPS!$B1153,'Vensim Variables'!$A:$A,0))</f>
        <v>g pollutant</v>
      </c>
      <c r="I1153" t="str">
        <f t="shared" si="34"/>
        <v>CH4</v>
      </c>
      <c r="J1153">
        <f>INDEX(NoSettings!$C:$C,MATCH(EPS!$A1153,NoSettings!$A:$A,0))</f>
        <v>0</v>
      </c>
      <c r="K1153">
        <f>INDEX(GWP!$C$2:$C$13,MATCH(EPS!I1153,GWP!$B$2:$B$13,0))</f>
        <v>28</v>
      </c>
      <c r="L1153" s="4">
        <f t="shared" si="35"/>
        <v>0</v>
      </c>
    </row>
    <row r="1154" spans="1:12" hidden="1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  <c r="H1154" t="str">
        <f>INDEX('Vensim Variables'!$B:$B,MATCH(EPS!$B1154,'Vensim Variables'!$A:$A,0))</f>
        <v>g pollutant</v>
      </c>
      <c r="I1154" t="str">
        <f t="shared" si="34"/>
        <v>CH4</v>
      </c>
      <c r="J1154">
        <f>INDEX(NoSettings!$C:$C,MATCH(EPS!$A1154,NoSettings!$A:$A,0))</f>
        <v>0</v>
      </c>
      <c r="K1154">
        <f>INDEX(GWP!$C$2:$C$13,MATCH(EPS!I1154,GWP!$B$2:$B$13,0))</f>
        <v>28</v>
      </c>
      <c r="L1154" s="4">
        <f t="shared" si="35"/>
        <v>0</v>
      </c>
    </row>
    <row r="1155" spans="1:12" hidden="1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  <c r="H1155" t="str">
        <f>INDEX('Vensim Variables'!$B:$B,MATCH(EPS!$B1155,'Vensim Variables'!$A:$A,0))</f>
        <v>g pollutant</v>
      </c>
      <c r="I1155" t="str">
        <f t="shared" ref="I1155:I1218" si="36">IF(OR(C1155="CO2",C1155="CH4",C1155="N2O",C1155="F gases",C1155="VOC",C1155="CO",C1155="NOx",C1155="PM10",C1155="PM25",C1155="SOx",C1155="BC",C1155="OC"),C1155,IF(OR(D1155="CO2",D1155="CH4",D1155="N2O",D1155="F gases",D1155="VOC",D1155="CO",D1155="NOx",D1155="PM10",D1155="PM25",D1155="SOx",D1155="BC",D1155="OC"),D1155,IF(OR(E1155="CO2",E1155="CH4",E1155="N2O",E1155="F gases",E1155="VOC",E1155="CO",E1155="NOx",E1155="PM10",E1155="PM25",E1155="SOx",E1155="BC",E1155="OC"),E1155,"NA")))</f>
        <v>CH4</v>
      </c>
      <c r="J1155" t="str">
        <f>INDEX(NoSettings!$C:$C,MATCH(EPS!$A1155,NoSettings!$A:$A,0))</f>
        <v>6.11205E+08</v>
      </c>
      <c r="K1155">
        <f>INDEX(GWP!$C$2:$C$13,MATCH(EPS!I1155,GWP!$B$2:$B$13,0))</f>
        <v>28</v>
      </c>
      <c r="L1155" s="4">
        <f t="shared" ref="L1155:L1218" si="37">IF(H1155="g pollutant",K1155*J1155/10^12,IF(H1155="MMTCO2e",J1155,IF(H1155="MWh",J1155,0)))</f>
        <v>1.7113739999999999E-2</v>
      </c>
    </row>
    <row r="1156" spans="1:12" hidden="1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  <c r="H1156" t="str">
        <f>INDEX('Vensim Variables'!$B:$B,MATCH(EPS!$B1156,'Vensim Variables'!$A:$A,0))</f>
        <v>g pollutant</v>
      </c>
      <c r="I1156" t="str">
        <f t="shared" si="36"/>
        <v>CH4</v>
      </c>
      <c r="J1156">
        <f>INDEX(NoSettings!$C:$C,MATCH(EPS!$A1156,NoSettings!$A:$A,0))</f>
        <v>0</v>
      </c>
      <c r="K1156">
        <f>INDEX(GWP!$C$2:$C$13,MATCH(EPS!I1156,GWP!$B$2:$B$13,0))</f>
        <v>28</v>
      </c>
      <c r="L1156" s="4">
        <f t="shared" si="37"/>
        <v>0</v>
      </c>
    </row>
    <row r="1157" spans="1:12" hidden="1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  <c r="H1157" t="str">
        <f>INDEX('Vensim Variables'!$B:$B,MATCH(EPS!$B1157,'Vensim Variables'!$A:$A,0))</f>
        <v>g pollutant</v>
      </c>
      <c r="I1157" t="str">
        <f t="shared" si="36"/>
        <v>CH4</v>
      </c>
      <c r="J1157">
        <f>INDEX(NoSettings!$C:$C,MATCH(EPS!$A1157,NoSettings!$A:$A,0))</f>
        <v>0</v>
      </c>
      <c r="K1157">
        <f>INDEX(GWP!$C$2:$C$13,MATCH(EPS!I1157,GWP!$B$2:$B$13,0))</f>
        <v>28</v>
      </c>
      <c r="L1157" s="4">
        <f t="shared" si="37"/>
        <v>0</v>
      </c>
    </row>
    <row r="1158" spans="1:12" hidden="1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  <c r="H1158" t="str">
        <f>INDEX('Vensim Variables'!$B:$B,MATCH(EPS!$B1158,'Vensim Variables'!$A:$A,0))</f>
        <v>g pollutant</v>
      </c>
      <c r="I1158" t="str">
        <f t="shared" si="36"/>
        <v>CH4</v>
      </c>
      <c r="J1158">
        <f>INDEX(NoSettings!$C:$C,MATCH(EPS!$A1158,NoSettings!$A:$A,0))</f>
        <v>0</v>
      </c>
      <c r="K1158">
        <f>INDEX(GWP!$C$2:$C$13,MATCH(EPS!I1158,GWP!$B$2:$B$13,0))</f>
        <v>28</v>
      </c>
      <c r="L1158" s="4">
        <f t="shared" si="37"/>
        <v>0</v>
      </c>
    </row>
    <row r="1159" spans="1:12" hidden="1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  <c r="H1159" t="str">
        <f>INDEX('Vensim Variables'!$B:$B,MATCH(EPS!$B1159,'Vensim Variables'!$A:$A,0))</f>
        <v>g pollutant</v>
      </c>
      <c r="I1159" t="str">
        <f t="shared" si="36"/>
        <v>CH4</v>
      </c>
      <c r="J1159" t="str">
        <f>INDEX(NoSettings!$C:$C,MATCH(EPS!$A1159,NoSettings!$A:$A,0))</f>
        <v>1.83362E+09</v>
      </c>
      <c r="K1159">
        <f>INDEX(GWP!$C$2:$C$13,MATCH(EPS!I1159,GWP!$B$2:$B$13,0))</f>
        <v>28</v>
      </c>
      <c r="L1159" s="4">
        <f t="shared" si="37"/>
        <v>5.1341360000000003E-2</v>
      </c>
    </row>
    <row r="1160" spans="1:12" hidden="1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  <c r="H1160" t="str">
        <f>INDEX('Vensim Variables'!$B:$B,MATCH(EPS!$B1160,'Vensim Variables'!$A:$A,0))</f>
        <v>g pollutant</v>
      </c>
      <c r="I1160" t="str">
        <f t="shared" si="36"/>
        <v>CH4</v>
      </c>
      <c r="J1160">
        <f>INDEX(NoSettings!$C:$C,MATCH(EPS!$A1160,NoSettings!$A:$A,0))</f>
        <v>0</v>
      </c>
      <c r="K1160">
        <f>INDEX(GWP!$C$2:$C$13,MATCH(EPS!I1160,GWP!$B$2:$B$13,0))</f>
        <v>28</v>
      </c>
      <c r="L1160" s="4">
        <f t="shared" si="37"/>
        <v>0</v>
      </c>
    </row>
    <row r="1161" spans="1:12" hidden="1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  <c r="H1161" t="str">
        <f>INDEX('Vensim Variables'!$B:$B,MATCH(EPS!$B1161,'Vensim Variables'!$A:$A,0))</f>
        <v>g pollutant</v>
      </c>
      <c r="I1161" t="str">
        <f t="shared" si="36"/>
        <v>CH4</v>
      </c>
      <c r="J1161">
        <f>INDEX(NoSettings!$C:$C,MATCH(EPS!$A1161,NoSettings!$A:$A,0))</f>
        <v>0</v>
      </c>
      <c r="K1161">
        <f>INDEX(GWP!$C$2:$C$13,MATCH(EPS!I1161,GWP!$B$2:$B$13,0))</f>
        <v>28</v>
      </c>
      <c r="L1161" s="4">
        <f t="shared" si="37"/>
        <v>0</v>
      </c>
    </row>
    <row r="1162" spans="1:12" hidden="1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  <c r="H1162" t="str">
        <f>INDEX('Vensim Variables'!$B:$B,MATCH(EPS!$B1162,'Vensim Variables'!$A:$A,0))</f>
        <v>g pollutant</v>
      </c>
      <c r="I1162" t="str">
        <f t="shared" si="36"/>
        <v>N2O</v>
      </c>
      <c r="J1162">
        <f>INDEX(NoSettings!$C:$C,MATCH(EPS!$A1162,NoSettings!$A:$A,0))</f>
        <v>0</v>
      </c>
      <c r="K1162">
        <f>INDEX(GWP!$C$2:$C$13,MATCH(EPS!I1162,GWP!$B$2:$B$13,0))</f>
        <v>265</v>
      </c>
      <c r="L1162" s="4">
        <f t="shared" si="37"/>
        <v>0</v>
      </c>
    </row>
    <row r="1163" spans="1:12" hidden="1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  <c r="H1163" t="str">
        <f>INDEX('Vensim Variables'!$B:$B,MATCH(EPS!$B1163,'Vensim Variables'!$A:$A,0))</f>
        <v>g pollutant</v>
      </c>
      <c r="I1163" t="str">
        <f t="shared" si="36"/>
        <v>N2O</v>
      </c>
      <c r="J1163">
        <f>INDEX(NoSettings!$C:$C,MATCH(EPS!$A1163,NoSettings!$A:$A,0))</f>
        <v>0</v>
      </c>
      <c r="K1163">
        <f>INDEX(GWP!$C$2:$C$13,MATCH(EPS!I1163,GWP!$B$2:$B$13,0))</f>
        <v>265</v>
      </c>
      <c r="L1163" s="4">
        <f t="shared" si="37"/>
        <v>0</v>
      </c>
    </row>
    <row r="1164" spans="1:12" hidden="1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  <c r="H1164" t="str">
        <f>INDEX('Vensim Variables'!$B:$B,MATCH(EPS!$B1164,'Vensim Variables'!$A:$A,0))</f>
        <v>g pollutant</v>
      </c>
      <c r="I1164" t="str">
        <f t="shared" si="36"/>
        <v>N2O</v>
      </c>
      <c r="J1164" t="str">
        <f>INDEX(NoSettings!$C:$C,MATCH(EPS!$A1164,NoSettings!$A:$A,0))</f>
        <v>9.52837E+07</v>
      </c>
      <c r="K1164">
        <f>INDEX(GWP!$C$2:$C$13,MATCH(EPS!I1164,GWP!$B$2:$B$13,0))</f>
        <v>265</v>
      </c>
      <c r="L1164" s="4">
        <f t="shared" si="37"/>
        <v>2.52501805E-2</v>
      </c>
    </row>
    <row r="1165" spans="1:12" hidden="1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  <c r="H1165" t="str">
        <f>INDEX('Vensim Variables'!$B:$B,MATCH(EPS!$B1165,'Vensim Variables'!$A:$A,0))</f>
        <v>g pollutant</v>
      </c>
      <c r="I1165" t="str">
        <f t="shared" si="36"/>
        <v>N2O</v>
      </c>
      <c r="J1165" t="str">
        <f>INDEX(NoSettings!$C:$C,MATCH(EPS!$A1165,NoSettings!$A:$A,0))</f>
        <v>2.62123E+07</v>
      </c>
      <c r="K1165">
        <f>INDEX(GWP!$C$2:$C$13,MATCH(EPS!I1165,GWP!$B$2:$B$13,0))</f>
        <v>265</v>
      </c>
      <c r="L1165" s="4">
        <f t="shared" si="37"/>
        <v>6.9462595000000004E-3</v>
      </c>
    </row>
    <row r="1166" spans="1:12" hidden="1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  <c r="H1166" t="str">
        <f>INDEX('Vensim Variables'!$B:$B,MATCH(EPS!$B1166,'Vensim Variables'!$A:$A,0))</f>
        <v>g pollutant</v>
      </c>
      <c r="I1166" t="str">
        <f t="shared" si="36"/>
        <v>N2O</v>
      </c>
      <c r="J1166">
        <f>INDEX(NoSettings!$C:$C,MATCH(EPS!$A1166,NoSettings!$A:$A,0))</f>
        <v>0</v>
      </c>
      <c r="K1166">
        <f>INDEX(GWP!$C$2:$C$13,MATCH(EPS!I1166,GWP!$B$2:$B$13,0))</f>
        <v>265</v>
      </c>
      <c r="L1166" s="4">
        <f t="shared" si="37"/>
        <v>0</v>
      </c>
    </row>
    <row r="1167" spans="1:12" hidden="1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  <c r="H1167" t="str">
        <f>INDEX('Vensim Variables'!$B:$B,MATCH(EPS!$B1167,'Vensim Variables'!$A:$A,0))</f>
        <v>g pollutant</v>
      </c>
      <c r="I1167" t="str">
        <f t="shared" si="36"/>
        <v>N2O</v>
      </c>
      <c r="J1167">
        <f>INDEX(NoSettings!$C:$C,MATCH(EPS!$A1167,NoSettings!$A:$A,0))</f>
        <v>0</v>
      </c>
      <c r="K1167">
        <f>INDEX(GWP!$C$2:$C$13,MATCH(EPS!I1167,GWP!$B$2:$B$13,0))</f>
        <v>265</v>
      </c>
      <c r="L1167" s="4">
        <f t="shared" si="37"/>
        <v>0</v>
      </c>
    </row>
    <row r="1168" spans="1:12" hidden="1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  <c r="H1168" t="str">
        <f>INDEX('Vensim Variables'!$B:$B,MATCH(EPS!$B1168,'Vensim Variables'!$A:$A,0))</f>
        <v>g pollutant</v>
      </c>
      <c r="I1168" t="str">
        <f t="shared" si="36"/>
        <v>N2O</v>
      </c>
      <c r="J1168">
        <f>INDEX(NoSettings!$C:$C,MATCH(EPS!$A1168,NoSettings!$A:$A,0))</f>
        <v>0</v>
      </c>
      <c r="K1168">
        <f>INDEX(GWP!$C$2:$C$13,MATCH(EPS!I1168,GWP!$B$2:$B$13,0))</f>
        <v>265</v>
      </c>
      <c r="L1168" s="4">
        <f t="shared" si="37"/>
        <v>0</v>
      </c>
    </row>
    <row r="1169" spans="1:12" hidden="1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  <c r="H1169" t="str">
        <f>INDEX('Vensim Variables'!$B:$B,MATCH(EPS!$B1169,'Vensim Variables'!$A:$A,0))</f>
        <v>g pollutant</v>
      </c>
      <c r="I1169" t="str">
        <f t="shared" si="36"/>
        <v>N2O</v>
      </c>
      <c r="J1169">
        <f>INDEX(NoSettings!$C:$C,MATCH(EPS!$A1169,NoSettings!$A:$A,0))</f>
        <v>0</v>
      </c>
      <c r="K1169">
        <f>INDEX(GWP!$C$2:$C$13,MATCH(EPS!I1169,GWP!$B$2:$B$13,0))</f>
        <v>265</v>
      </c>
      <c r="L1169" s="4">
        <f t="shared" si="37"/>
        <v>0</v>
      </c>
    </row>
    <row r="1170" spans="1:12" hidden="1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  <c r="H1170" t="str">
        <f>INDEX('Vensim Variables'!$B:$B,MATCH(EPS!$B1170,'Vensim Variables'!$A:$A,0))</f>
        <v>g pollutant</v>
      </c>
      <c r="I1170" t="str">
        <f t="shared" si="36"/>
        <v>N2O</v>
      </c>
      <c r="J1170">
        <f>INDEX(NoSettings!$C:$C,MATCH(EPS!$A1170,NoSettings!$A:$A,0))</f>
        <v>0</v>
      </c>
      <c r="K1170">
        <f>INDEX(GWP!$C$2:$C$13,MATCH(EPS!I1170,GWP!$B$2:$B$13,0))</f>
        <v>265</v>
      </c>
      <c r="L1170" s="4">
        <f t="shared" si="37"/>
        <v>0</v>
      </c>
    </row>
    <row r="1171" spans="1:12" hidden="1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  <c r="H1171" t="str">
        <f>INDEX('Vensim Variables'!$B:$B,MATCH(EPS!$B1171,'Vensim Variables'!$A:$A,0))</f>
        <v>g pollutant</v>
      </c>
      <c r="I1171" t="str">
        <f t="shared" si="36"/>
        <v>N2O</v>
      </c>
      <c r="J1171">
        <f>INDEX(NoSettings!$C:$C,MATCH(EPS!$A1171,NoSettings!$A:$A,0))</f>
        <v>0</v>
      </c>
      <c r="K1171">
        <f>INDEX(GWP!$C$2:$C$13,MATCH(EPS!I1171,GWP!$B$2:$B$13,0))</f>
        <v>265</v>
      </c>
      <c r="L1171" s="4">
        <f t="shared" si="37"/>
        <v>0</v>
      </c>
    </row>
    <row r="1172" spans="1:12" hidden="1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  <c r="H1172" t="str">
        <f>INDEX('Vensim Variables'!$B:$B,MATCH(EPS!$B1172,'Vensim Variables'!$A:$A,0))</f>
        <v>g pollutant</v>
      </c>
      <c r="I1172" t="str">
        <f t="shared" si="36"/>
        <v>N2O</v>
      </c>
      <c r="J1172">
        <f>INDEX(NoSettings!$C:$C,MATCH(EPS!$A1172,NoSettings!$A:$A,0))</f>
        <v>0</v>
      </c>
      <c r="K1172">
        <f>INDEX(GWP!$C$2:$C$13,MATCH(EPS!I1172,GWP!$B$2:$B$13,0))</f>
        <v>265</v>
      </c>
      <c r="L1172" s="4">
        <f t="shared" si="37"/>
        <v>0</v>
      </c>
    </row>
    <row r="1173" spans="1:12" hidden="1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  <c r="H1173" t="str">
        <f>INDEX('Vensim Variables'!$B:$B,MATCH(EPS!$B1173,'Vensim Variables'!$A:$A,0))</f>
        <v>g pollutant</v>
      </c>
      <c r="I1173" t="str">
        <f t="shared" si="36"/>
        <v>N2O</v>
      </c>
      <c r="J1173">
        <f>INDEX(NoSettings!$C:$C,MATCH(EPS!$A1173,NoSettings!$A:$A,0))</f>
        <v>0</v>
      </c>
      <c r="K1173">
        <f>INDEX(GWP!$C$2:$C$13,MATCH(EPS!I1173,GWP!$B$2:$B$13,0))</f>
        <v>265</v>
      </c>
      <c r="L1173" s="4">
        <f t="shared" si="37"/>
        <v>0</v>
      </c>
    </row>
    <row r="1174" spans="1:12" hidden="1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  <c r="H1174" t="str">
        <f>INDEX('Vensim Variables'!$B:$B,MATCH(EPS!$B1174,'Vensim Variables'!$A:$A,0))</f>
        <v>g pollutant</v>
      </c>
      <c r="I1174" t="str">
        <f t="shared" si="36"/>
        <v>N2O</v>
      </c>
      <c r="J1174">
        <f>INDEX(NoSettings!$C:$C,MATCH(EPS!$A1174,NoSettings!$A:$A,0))</f>
        <v>0</v>
      </c>
      <c r="K1174">
        <f>INDEX(GWP!$C$2:$C$13,MATCH(EPS!I1174,GWP!$B$2:$B$13,0))</f>
        <v>265</v>
      </c>
      <c r="L1174" s="4">
        <f t="shared" si="37"/>
        <v>0</v>
      </c>
    </row>
    <row r="1175" spans="1:12" hidden="1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  <c r="H1175" t="str">
        <f>INDEX('Vensim Variables'!$B:$B,MATCH(EPS!$B1175,'Vensim Variables'!$A:$A,0))</f>
        <v>g pollutant</v>
      </c>
      <c r="I1175" t="str">
        <f t="shared" si="36"/>
        <v>N2O</v>
      </c>
      <c r="J1175" t="str">
        <f>INDEX(NoSettings!$C:$C,MATCH(EPS!$A1175,NoSettings!$A:$A,0))</f>
        <v>1.22241E+08</v>
      </c>
      <c r="K1175">
        <f>INDEX(GWP!$C$2:$C$13,MATCH(EPS!I1175,GWP!$B$2:$B$13,0))</f>
        <v>265</v>
      </c>
      <c r="L1175" s="4">
        <f t="shared" si="37"/>
        <v>3.2393865000000001E-2</v>
      </c>
    </row>
    <row r="1176" spans="1:12" hidden="1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  <c r="H1176" t="str">
        <f>INDEX('Vensim Variables'!$B:$B,MATCH(EPS!$B1176,'Vensim Variables'!$A:$A,0))</f>
        <v>g pollutant</v>
      </c>
      <c r="I1176" t="str">
        <f t="shared" si="36"/>
        <v>N2O</v>
      </c>
      <c r="J1176">
        <f>INDEX(NoSettings!$C:$C,MATCH(EPS!$A1176,NoSettings!$A:$A,0))</f>
        <v>0</v>
      </c>
      <c r="K1176">
        <f>INDEX(GWP!$C$2:$C$13,MATCH(EPS!I1176,GWP!$B$2:$B$13,0))</f>
        <v>265</v>
      </c>
      <c r="L1176" s="4">
        <f t="shared" si="37"/>
        <v>0</v>
      </c>
    </row>
    <row r="1177" spans="1:12" hidden="1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  <c r="H1177" t="str">
        <f>INDEX('Vensim Variables'!$B:$B,MATCH(EPS!$B1177,'Vensim Variables'!$A:$A,0))</f>
        <v>g pollutant</v>
      </c>
      <c r="I1177" t="str">
        <f t="shared" si="36"/>
        <v>N2O</v>
      </c>
      <c r="J1177">
        <f>INDEX(NoSettings!$C:$C,MATCH(EPS!$A1177,NoSettings!$A:$A,0))</f>
        <v>0</v>
      </c>
      <c r="K1177">
        <f>INDEX(GWP!$C$2:$C$13,MATCH(EPS!I1177,GWP!$B$2:$B$13,0))</f>
        <v>265</v>
      </c>
      <c r="L1177" s="4">
        <f t="shared" si="37"/>
        <v>0</v>
      </c>
    </row>
    <row r="1178" spans="1:12" hidden="1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  <c r="H1178" t="str">
        <f>INDEX('Vensim Variables'!$B:$B,MATCH(EPS!$B1178,'Vensim Variables'!$A:$A,0))</f>
        <v>g pollutant</v>
      </c>
      <c r="I1178" t="str">
        <f t="shared" si="36"/>
        <v>N2O</v>
      </c>
      <c r="J1178">
        <f>INDEX(NoSettings!$C:$C,MATCH(EPS!$A1178,NoSettings!$A:$A,0))</f>
        <v>0</v>
      </c>
      <c r="K1178">
        <f>INDEX(GWP!$C$2:$C$13,MATCH(EPS!I1178,GWP!$B$2:$B$13,0))</f>
        <v>265</v>
      </c>
      <c r="L1178" s="4">
        <f t="shared" si="37"/>
        <v>0</v>
      </c>
    </row>
    <row r="1179" spans="1:12" hidden="1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  <c r="H1179" t="str">
        <f>INDEX('Vensim Variables'!$B:$B,MATCH(EPS!$B1179,'Vensim Variables'!$A:$A,0))</f>
        <v>g pollutant</v>
      </c>
      <c r="I1179" t="str">
        <f t="shared" si="36"/>
        <v>N2O</v>
      </c>
      <c r="J1179" t="str">
        <f>INDEX(NoSettings!$C:$C,MATCH(EPS!$A1179,NoSettings!$A:$A,0))</f>
        <v>3.66723E+08</v>
      </c>
      <c r="K1179">
        <f>INDEX(GWP!$C$2:$C$13,MATCH(EPS!I1179,GWP!$B$2:$B$13,0))</f>
        <v>265</v>
      </c>
      <c r="L1179" s="4">
        <f t="shared" si="37"/>
        <v>9.7181594999999996E-2</v>
      </c>
    </row>
    <row r="1180" spans="1:12" hidden="1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  <c r="H1180" t="str">
        <f>INDEX('Vensim Variables'!$B:$B,MATCH(EPS!$B1180,'Vensim Variables'!$A:$A,0))</f>
        <v>g pollutant</v>
      </c>
      <c r="I1180" t="str">
        <f t="shared" si="36"/>
        <v>N2O</v>
      </c>
      <c r="J1180">
        <f>INDEX(NoSettings!$C:$C,MATCH(EPS!$A1180,NoSettings!$A:$A,0))</f>
        <v>0</v>
      </c>
      <c r="K1180">
        <f>INDEX(GWP!$C$2:$C$13,MATCH(EPS!I1180,GWP!$B$2:$B$13,0))</f>
        <v>265</v>
      </c>
      <c r="L1180" s="4">
        <f t="shared" si="37"/>
        <v>0</v>
      </c>
    </row>
    <row r="1181" spans="1:12" hidden="1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  <c r="H1181" t="str">
        <f>INDEX('Vensim Variables'!$B:$B,MATCH(EPS!$B1181,'Vensim Variables'!$A:$A,0))</f>
        <v>g pollutant</v>
      </c>
      <c r="I1181" t="str">
        <f t="shared" si="36"/>
        <v>N2O</v>
      </c>
      <c r="J1181">
        <f>INDEX(NoSettings!$C:$C,MATCH(EPS!$A1181,NoSettings!$A:$A,0))</f>
        <v>0</v>
      </c>
      <c r="K1181">
        <f>INDEX(GWP!$C$2:$C$13,MATCH(EPS!I1181,GWP!$B$2:$B$13,0))</f>
        <v>265</v>
      </c>
      <c r="L1181" s="4">
        <f t="shared" si="37"/>
        <v>0</v>
      </c>
    </row>
    <row r="1182" spans="1:12" hidden="1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  <c r="H1182" t="str">
        <f>INDEX('Vensim Variables'!$B:$B,MATCH(EPS!$B1182,'Vensim Variables'!$A:$A,0))</f>
        <v>g pollutant</v>
      </c>
      <c r="I1182" t="str">
        <f t="shared" si="36"/>
        <v>F gases</v>
      </c>
      <c r="J1182">
        <f>INDEX(NoSettings!$C:$C,MATCH(EPS!$A1182,NoSettings!$A:$A,0))</f>
        <v>0</v>
      </c>
      <c r="K1182">
        <f>INDEX(GWP!$C$2:$C$13,MATCH(EPS!I1182,GWP!$B$2:$B$13,0))</f>
        <v>1</v>
      </c>
      <c r="L1182" s="4">
        <f t="shared" si="37"/>
        <v>0</v>
      </c>
    </row>
    <row r="1183" spans="1:12" hidden="1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  <c r="H1183" t="str">
        <f>INDEX('Vensim Variables'!$B:$B,MATCH(EPS!$B1183,'Vensim Variables'!$A:$A,0))</f>
        <v>g pollutant</v>
      </c>
      <c r="I1183" t="str">
        <f t="shared" si="36"/>
        <v>F gases</v>
      </c>
      <c r="J1183">
        <f>INDEX(NoSettings!$C:$C,MATCH(EPS!$A1183,NoSettings!$A:$A,0))</f>
        <v>0</v>
      </c>
      <c r="K1183">
        <f>INDEX(GWP!$C$2:$C$13,MATCH(EPS!I1183,GWP!$B$2:$B$13,0))</f>
        <v>1</v>
      </c>
      <c r="L1183" s="4">
        <f t="shared" si="37"/>
        <v>0</v>
      </c>
    </row>
    <row r="1184" spans="1:12" hidden="1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  <c r="H1184" t="str">
        <f>INDEX('Vensim Variables'!$B:$B,MATCH(EPS!$B1184,'Vensim Variables'!$A:$A,0))</f>
        <v>g pollutant</v>
      </c>
      <c r="I1184" t="str">
        <f t="shared" si="36"/>
        <v>F gases</v>
      </c>
      <c r="J1184">
        <f>INDEX(NoSettings!$C:$C,MATCH(EPS!$A1184,NoSettings!$A:$A,0))</f>
        <v>0</v>
      </c>
      <c r="K1184">
        <f>INDEX(GWP!$C$2:$C$13,MATCH(EPS!I1184,GWP!$B$2:$B$13,0))</f>
        <v>1</v>
      </c>
      <c r="L1184" s="4">
        <f t="shared" si="37"/>
        <v>0</v>
      </c>
    </row>
    <row r="1185" spans="1:12" hidden="1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  <c r="H1185" t="str">
        <f>INDEX('Vensim Variables'!$B:$B,MATCH(EPS!$B1185,'Vensim Variables'!$A:$A,0))</f>
        <v>g pollutant</v>
      </c>
      <c r="I1185" t="str">
        <f t="shared" si="36"/>
        <v>F gases</v>
      </c>
      <c r="J1185">
        <f>INDEX(NoSettings!$C:$C,MATCH(EPS!$A1185,NoSettings!$A:$A,0))</f>
        <v>0</v>
      </c>
      <c r="K1185">
        <f>INDEX(GWP!$C$2:$C$13,MATCH(EPS!I1185,GWP!$B$2:$B$13,0))</f>
        <v>1</v>
      </c>
      <c r="L1185" s="4">
        <f t="shared" si="37"/>
        <v>0</v>
      </c>
    </row>
    <row r="1186" spans="1:12" hidden="1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  <c r="H1186" t="str">
        <f>INDEX('Vensim Variables'!$B:$B,MATCH(EPS!$B1186,'Vensim Variables'!$A:$A,0))</f>
        <v>g pollutant</v>
      </c>
      <c r="I1186" t="str">
        <f t="shared" si="36"/>
        <v>F gases</v>
      </c>
      <c r="J1186">
        <f>INDEX(NoSettings!$C:$C,MATCH(EPS!$A1186,NoSettings!$A:$A,0))</f>
        <v>0</v>
      </c>
      <c r="K1186">
        <f>INDEX(GWP!$C$2:$C$13,MATCH(EPS!I1186,GWP!$B$2:$B$13,0))</f>
        <v>1</v>
      </c>
      <c r="L1186" s="4">
        <f t="shared" si="37"/>
        <v>0</v>
      </c>
    </row>
    <row r="1187" spans="1:12" hidden="1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  <c r="H1187" t="str">
        <f>INDEX('Vensim Variables'!$B:$B,MATCH(EPS!$B1187,'Vensim Variables'!$A:$A,0))</f>
        <v>g pollutant</v>
      </c>
      <c r="I1187" t="str">
        <f t="shared" si="36"/>
        <v>F gases</v>
      </c>
      <c r="J1187">
        <f>INDEX(NoSettings!$C:$C,MATCH(EPS!$A1187,NoSettings!$A:$A,0))</f>
        <v>0</v>
      </c>
      <c r="K1187">
        <f>INDEX(GWP!$C$2:$C$13,MATCH(EPS!I1187,GWP!$B$2:$B$13,0))</f>
        <v>1</v>
      </c>
      <c r="L1187" s="4">
        <f t="shared" si="37"/>
        <v>0</v>
      </c>
    </row>
    <row r="1188" spans="1:12" hidden="1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  <c r="H1188" t="str">
        <f>INDEX('Vensim Variables'!$B:$B,MATCH(EPS!$B1188,'Vensim Variables'!$A:$A,0))</f>
        <v>g pollutant</v>
      </c>
      <c r="I1188" t="str">
        <f t="shared" si="36"/>
        <v>F gases</v>
      </c>
      <c r="J1188">
        <f>INDEX(NoSettings!$C:$C,MATCH(EPS!$A1188,NoSettings!$A:$A,0))</f>
        <v>0</v>
      </c>
      <c r="K1188">
        <f>INDEX(GWP!$C$2:$C$13,MATCH(EPS!I1188,GWP!$B$2:$B$13,0))</f>
        <v>1</v>
      </c>
      <c r="L1188" s="4">
        <f t="shared" si="37"/>
        <v>0</v>
      </c>
    </row>
    <row r="1189" spans="1:12" hidden="1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  <c r="H1189" t="str">
        <f>INDEX('Vensim Variables'!$B:$B,MATCH(EPS!$B1189,'Vensim Variables'!$A:$A,0))</f>
        <v>g pollutant</v>
      </c>
      <c r="I1189" t="str">
        <f t="shared" si="36"/>
        <v>F gases</v>
      </c>
      <c r="J1189">
        <f>INDEX(NoSettings!$C:$C,MATCH(EPS!$A1189,NoSettings!$A:$A,0))</f>
        <v>0</v>
      </c>
      <c r="K1189">
        <f>INDEX(GWP!$C$2:$C$13,MATCH(EPS!I1189,GWP!$B$2:$B$13,0))</f>
        <v>1</v>
      </c>
      <c r="L1189" s="4">
        <f t="shared" si="37"/>
        <v>0</v>
      </c>
    </row>
    <row r="1190" spans="1:12" hidden="1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  <c r="H1190" t="str">
        <f>INDEX('Vensim Variables'!$B:$B,MATCH(EPS!$B1190,'Vensim Variables'!$A:$A,0))</f>
        <v>g pollutant</v>
      </c>
      <c r="I1190" t="str">
        <f t="shared" si="36"/>
        <v>F gases</v>
      </c>
      <c r="J1190">
        <f>INDEX(NoSettings!$C:$C,MATCH(EPS!$A1190,NoSettings!$A:$A,0))</f>
        <v>0</v>
      </c>
      <c r="K1190">
        <f>INDEX(GWP!$C$2:$C$13,MATCH(EPS!I1190,GWP!$B$2:$B$13,0))</f>
        <v>1</v>
      </c>
      <c r="L1190" s="4">
        <f t="shared" si="37"/>
        <v>0</v>
      </c>
    </row>
    <row r="1191" spans="1:12" hidden="1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  <c r="H1191" t="str">
        <f>INDEX('Vensim Variables'!$B:$B,MATCH(EPS!$B1191,'Vensim Variables'!$A:$A,0))</f>
        <v>g pollutant</v>
      </c>
      <c r="I1191" t="str">
        <f t="shared" si="36"/>
        <v>F gases</v>
      </c>
      <c r="J1191">
        <f>INDEX(NoSettings!$C:$C,MATCH(EPS!$A1191,NoSettings!$A:$A,0))</f>
        <v>0</v>
      </c>
      <c r="K1191">
        <f>INDEX(GWP!$C$2:$C$13,MATCH(EPS!I1191,GWP!$B$2:$B$13,0))</f>
        <v>1</v>
      </c>
      <c r="L1191" s="4">
        <f t="shared" si="37"/>
        <v>0</v>
      </c>
    </row>
    <row r="1192" spans="1:12" hidden="1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  <c r="H1192" t="str">
        <f>INDEX('Vensim Variables'!$B:$B,MATCH(EPS!$B1192,'Vensim Variables'!$A:$A,0))</f>
        <v>g pollutant</v>
      </c>
      <c r="I1192" t="str">
        <f t="shared" si="36"/>
        <v>F gases</v>
      </c>
      <c r="J1192">
        <f>INDEX(NoSettings!$C:$C,MATCH(EPS!$A1192,NoSettings!$A:$A,0))</f>
        <v>0</v>
      </c>
      <c r="K1192">
        <f>INDEX(GWP!$C$2:$C$13,MATCH(EPS!I1192,GWP!$B$2:$B$13,0))</f>
        <v>1</v>
      </c>
      <c r="L1192" s="4">
        <f t="shared" si="37"/>
        <v>0</v>
      </c>
    </row>
    <row r="1193" spans="1:12" hidden="1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  <c r="H1193" t="str">
        <f>INDEX('Vensim Variables'!$B:$B,MATCH(EPS!$B1193,'Vensim Variables'!$A:$A,0))</f>
        <v>g pollutant</v>
      </c>
      <c r="I1193" t="str">
        <f t="shared" si="36"/>
        <v>F gases</v>
      </c>
      <c r="J1193">
        <f>INDEX(NoSettings!$C:$C,MATCH(EPS!$A1193,NoSettings!$A:$A,0))</f>
        <v>0</v>
      </c>
      <c r="K1193">
        <f>INDEX(GWP!$C$2:$C$13,MATCH(EPS!I1193,GWP!$B$2:$B$13,0))</f>
        <v>1</v>
      </c>
      <c r="L1193" s="4">
        <f t="shared" si="37"/>
        <v>0</v>
      </c>
    </row>
    <row r="1194" spans="1:12" hidden="1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  <c r="H1194" t="str">
        <f>INDEX('Vensim Variables'!$B:$B,MATCH(EPS!$B1194,'Vensim Variables'!$A:$A,0))</f>
        <v>g pollutant</v>
      </c>
      <c r="I1194" t="str">
        <f t="shared" si="36"/>
        <v>F gases</v>
      </c>
      <c r="J1194">
        <f>INDEX(NoSettings!$C:$C,MATCH(EPS!$A1194,NoSettings!$A:$A,0))</f>
        <v>0</v>
      </c>
      <c r="K1194">
        <f>INDEX(GWP!$C$2:$C$13,MATCH(EPS!I1194,GWP!$B$2:$B$13,0))</f>
        <v>1</v>
      </c>
      <c r="L1194" s="4">
        <f t="shared" si="37"/>
        <v>0</v>
      </c>
    </row>
    <row r="1195" spans="1:12" hidden="1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  <c r="H1195" t="str">
        <f>INDEX('Vensim Variables'!$B:$B,MATCH(EPS!$B1195,'Vensim Variables'!$A:$A,0))</f>
        <v>g pollutant</v>
      </c>
      <c r="I1195" t="str">
        <f t="shared" si="36"/>
        <v>F gases</v>
      </c>
      <c r="J1195">
        <f>INDEX(NoSettings!$C:$C,MATCH(EPS!$A1195,NoSettings!$A:$A,0))</f>
        <v>0</v>
      </c>
      <c r="K1195">
        <f>INDEX(GWP!$C$2:$C$13,MATCH(EPS!I1195,GWP!$B$2:$B$13,0))</f>
        <v>1</v>
      </c>
      <c r="L1195" s="4">
        <f t="shared" si="37"/>
        <v>0</v>
      </c>
    </row>
    <row r="1196" spans="1:12" hidden="1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  <c r="H1196" t="str">
        <f>INDEX('Vensim Variables'!$B:$B,MATCH(EPS!$B1196,'Vensim Variables'!$A:$A,0))</f>
        <v>g pollutant</v>
      </c>
      <c r="I1196" t="str">
        <f t="shared" si="36"/>
        <v>F gases</v>
      </c>
      <c r="J1196">
        <f>INDEX(NoSettings!$C:$C,MATCH(EPS!$A1196,NoSettings!$A:$A,0))</f>
        <v>0</v>
      </c>
      <c r="K1196">
        <f>INDEX(GWP!$C$2:$C$13,MATCH(EPS!I1196,GWP!$B$2:$B$13,0))</f>
        <v>1</v>
      </c>
      <c r="L1196" s="4">
        <f t="shared" si="37"/>
        <v>0</v>
      </c>
    </row>
    <row r="1197" spans="1:12" hidden="1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  <c r="H1197" t="str">
        <f>INDEX('Vensim Variables'!$B:$B,MATCH(EPS!$B1197,'Vensim Variables'!$A:$A,0))</f>
        <v>g pollutant</v>
      </c>
      <c r="I1197" t="str">
        <f t="shared" si="36"/>
        <v>F gases</v>
      </c>
      <c r="J1197">
        <f>INDEX(NoSettings!$C:$C,MATCH(EPS!$A1197,NoSettings!$A:$A,0))</f>
        <v>0</v>
      </c>
      <c r="K1197">
        <f>INDEX(GWP!$C$2:$C$13,MATCH(EPS!I1197,GWP!$B$2:$B$13,0))</f>
        <v>1</v>
      </c>
      <c r="L1197" s="4">
        <f t="shared" si="37"/>
        <v>0</v>
      </c>
    </row>
    <row r="1198" spans="1:12" hidden="1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  <c r="H1198" t="str">
        <f>INDEX('Vensim Variables'!$B:$B,MATCH(EPS!$B1198,'Vensim Variables'!$A:$A,0))</f>
        <v>g pollutant</v>
      </c>
      <c r="I1198" t="str">
        <f t="shared" si="36"/>
        <v>F gases</v>
      </c>
      <c r="J1198">
        <f>INDEX(NoSettings!$C:$C,MATCH(EPS!$A1198,NoSettings!$A:$A,0))</f>
        <v>0</v>
      </c>
      <c r="K1198">
        <f>INDEX(GWP!$C$2:$C$13,MATCH(EPS!I1198,GWP!$B$2:$B$13,0))</f>
        <v>1</v>
      </c>
      <c r="L1198" s="4">
        <f t="shared" si="37"/>
        <v>0</v>
      </c>
    </row>
    <row r="1199" spans="1:12" hidden="1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  <c r="H1199" t="str">
        <f>INDEX('Vensim Variables'!$B:$B,MATCH(EPS!$B1199,'Vensim Variables'!$A:$A,0))</f>
        <v>g pollutant</v>
      </c>
      <c r="I1199" t="str">
        <f t="shared" si="36"/>
        <v>F gases</v>
      </c>
      <c r="J1199">
        <f>INDEX(NoSettings!$C:$C,MATCH(EPS!$A1199,NoSettings!$A:$A,0))</f>
        <v>0</v>
      </c>
      <c r="K1199">
        <f>INDEX(GWP!$C$2:$C$13,MATCH(EPS!I1199,GWP!$B$2:$B$13,0))</f>
        <v>1</v>
      </c>
      <c r="L1199" s="4">
        <f t="shared" si="37"/>
        <v>0</v>
      </c>
    </row>
    <row r="1200" spans="1:12" hidden="1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  <c r="H1200" t="str">
        <f>INDEX('Vensim Variables'!$B:$B,MATCH(EPS!$B1200,'Vensim Variables'!$A:$A,0))</f>
        <v>g pollutant</v>
      </c>
      <c r="I1200" t="str">
        <f t="shared" si="36"/>
        <v>F gases</v>
      </c>
      <c r="J1200">
        <f>INDEX(NoSettings!$C:$C,MATCH(EPS!$A1200,NoSettings!$A:$A,0))</f>
        <v>0</v>
      </c>
      <c r="K1200">
        <f>INDEX(GWP!$C$2:$C$13,MATCH(EPS!I1200,GWP!$B$2:$B$13,0))</f>
        <v>1</v>
      </c>
      <c r="L1200" s="4">
        <f t="shared" si="37"/>
        <v>0</v>
      </c>
    </row>
    <row r="1201" spans="1:12" hidden="1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  <c r="H1201" t="str">
        <f>INDEX('Vensim Variables'!$B:$B,MATCH(EPS!$B1201,'Vensim Variables'!$A:$A,0))</f>
        <v>g pollutant</v>
      </c>
      <c r="I1201" t="str">
        <f t="shared" si="36"/>
        <v>F gases</v>
      </c>
      <c r="J1201">
        <f>INDEX(NoSettings!$C:$C,MATCH(EPS!$A1201,NoSettings!$A:$A,0))</f>
        <v>0</v>
      </c>
      <c r="K1201">
        <f>INDEX(GWP!$C$2:$C$13,MATCH(EPS!I1201,GWP!$B$2:$B$13,0))</f>
        <v>1</v>
      </c>
      <c r="L1201" s="4">
        <f t="shared" si="37"/>
        <v>0</v>
      </c>
    </row>
    <row r="1202" spans="1:12" hidden="1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  <c r="H1202" t="str">
        <f>INDEX('Vensim Variables'!$B:$B,MATCH(EPS!$B1202,'Vensim Variables'!$A:$A,0))</f>
        <v>g pollutant</v>
      </c>
      <c r="I1202" t="str">
        <f t="shared" si="36"/>
        <v>CO2</v>
      </c>
      <c r="J1202">
        <f>INDEX(NoSettings!$C:$C,MATCH(EPS!$A1202,NoSettings!$A:$A,0))</f>
        <v>0</v>
      </c>
      <c r="K1202">
        <f>INDEX(GWP!$C$2:$C$13,MATCH(EPS!I1202,GWP!$B$2:$B$13,0))</f>
        <v>1</v>
      </c>
      <c r="L1202" s="4">
        <f t="shared" si="37"/>
        <v>0</v>
      </c>
    </row>
    <row r="1203" spans="1:12" hidden="1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  <c r="H1203" t="str">
        <f>INDEX('Vensim Variables'!$B:$B,MATCH(EPS!$B1203,'Vensim Variables'!$A:$A,0))</f>
        <v>g pollutant</v>
      </c>
      <c r="I1203" t="str">
        <f t="shared" si="36"/>
        <v>CO2</v>
      </c>
      <c r="J1203">
        <f>INDEX(NoSettings!$C:$C,MATCH(EPS!$A1203,NoSettings!$A:$A,0))</f>
        <v>0</v>
      </c>
      <c r="K1203">
        <f>INDEX(GWP!$C$2:$C$13,MATCH(EPS!I1203,GWP!$B$2:$B$13,0))</f>
        <v>1</v>
      </c>
      <c r="L1203" s="4">
        <f t="shared" si="37"/>
        <v>0</v>
      </c>
    </row>
    <row r="1204" spans="1:12" hidden="1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  <c r="H1204" t="str">
        <f>INDEX('Vensim Variables'!$B:$B,MATCH(EPS!$B1204,'Vensim Variables'!$A:$A,0))</f>
        <v>g pollutant</v>
      </c>
      <c r="I1204" t="str">
        <f t="shared" si="36"/>
        <v>CO2</v>
      </c>
      <c r="J1204" t="str">
        <f>INDEX(NoSettings!$C:$C,MATCH(EPS!$A1204,NoSettings!$A:$A,0))</f>
        <v>6.83887E+12</v>
      </c>
      <c r="K1204">
        <f>INDEX(GWP!$C$2:$C$13,MATCH(EPS!I1204,GWP!$B$2:$B$13,0))</f>
        <v>1</v>
      </c>
      <c r="L1204" s="4">
        <f t="shared" si="37"/>
        <v>6.83887</v>
      </c>
    </row>
    <row r="1205" spans="1:12" hidden="1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  <c r="H1205" t="str">
        <f>INDEX('Vensim Variables'!$B:$B,MATCH(EPS!$B1205,'Vensim Variables'!$A:$A,0))</f>
        <v>g pollutant</v>
      </c>
      <c r="I1205" t="str">
        <f t="shared" si="36"/>
        <v>CO2</v>
      </c>
      <c r="J1205">
        <f>INDEX(NoSettings!$C:$C,MATCH(EPS!$A1205,NoSettings!$A:$A,0))</f>
        <v>0</v>
      </c>
      <c r="K1205">
        <f>INDEX(GWP!$C$2:$C$13,MATCH(EPS!I1205,GWP!$B$2:$B$13,0))</f>
        <v>1</v>
      </c>
      <c r="L1205" s="4">
        <f t="shared" si="37"/>
        <v>0</v>
      </c>
    </row>
    <row r="1206" spans="1:12" hidden="1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  <c r="H1206" t="str">
        <f>INDEX('Vensim Variables'!$B:$B,MATCH(EPS!$B1206,'Vensim Variables'!$A:$A,0))</f>
        <v>g pollutant</v>
      </c>
      <c r="I1206" t="str">
        <f t="shared" si="36"/>
        <v>CO2</v>
      </c>
      <c r="J1206">
        <f>INDEX(NoSettings!$C:$C,MATCH(EPS!$A1206,NoSettings!$A:$A,0))</f>
        <v>0</v>
      </c>
      <c r="K1206">
        <f>INDEX(GWP!$C$2:$C$13,MATCH(EPS!I1206,GWP!$B$2:$B$13,0))</f>
        <v>1</v>
      </c>
      <c r="L1206" s="4">
        <f t="shared" si="37"/>
        <v>0</v>
      </c>
    </row>
    <row r="1207" spans="1:12" hidden="1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  <c r="H1207" t="str">
        <f>INDEX('Vensim Variables'!$B:$B,MATCH(EPS!$B1207,'Vensim Variables'!$A:$A,0))</f>
        <v>g pollutant</v>
      </c>
      <c r="I1207" t="str">
        <f t="shared" si="36"/>
        <v>CO2</v>
      </c>
      <c r="J1207">
        <f>INDEX(NoSettings!$C:$C,MATCH(EPS!$A1207,NoSettings!$A:$A,0))</f>
        <v>0</v>
      </c>
      <c r="K1207">
        <f>INDEX(GWP!$C$2:$C$13,MATCH(EPS!I1207,GWP!$B$2:$B$13,0))</f>
        <v>1</v>
      </c>
      <c r="L1207" s="4">
        <f t="shared" si="37"/>
        <v>0</v>
      </c>
    </row>
    <row r="1208" spans="1:12" hidden="1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  <c r="H1208" t="str">
        <f>INDEX('Vensim Variables'!$B:$B,MATCH(EPS!$B1208,'Vensim Variables'!$A:$A,0))</f>
        <v>g pollutant</v>
      </c>
      <c r="I1208" t="str">
        <f t="shared" si="36"/>
        <v>CO2</v>
      </c>
      <c r="J1208">
        <f>INDEX(NoSettings!$C:$C,MATCH(EPS!$A1208,NoSettings!$A:$A,0))</f>
        <v>0</v>
      </c>
      <c r="K1208">
        <f>INDEX(GWP!$C$2:$C$13,MATCH(EPS!I1208,GWP!$B$2:$B$13,0))</f>
        <v>1</v>
      </c>
      <c r="L1208" s="4">
        <f t="shared" si="37"/>
        <v>0</v>
      </c>
    </row>
    <row r="1209" spans="1:12" hidden="1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  <c r="H1209" t="str">
        <f>INDEX('Vensim Variables'!$B:$B,MATCH(EPS!$B1209,'Vensim Variables'!$A:$A,0))</f>
        <v>g pollutant</v>
      </c>
      <c r="I1209" t="str">
        <f t="shared" si="36"/>
        <v>CO2</v>
      </c>
      <c r="J1209">
        <f>INDEX(NoSettings!$C:$C,MATCH(EPS!$A1209,NoSettings!$A:$A,0))</f>
        <v>0</v>
      </c>
      <c r="K1209">
        <f>INDEX(GWP!$C$2:$C$13,MATCH(EPS!I1209,GWP!$B$2:$B$13,0))</f>
        <v>1</v>
      </c>
      <c r="L1209" s="4">
        <f t="shared" si="37"/>
        <v>0</v>
      </c>
    </row>
    <row r="1210" spans="1:12" hidden="1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  <c r="H1210" t="str">
        <f>INDEX('Vensim Variables'!$B:$B,MATCH(EPS!$B1210,'Vensim Variables'!$A:$A,0))</f>
        <v>g pollutant</v>
      </c>
      <c r="I1210" t="str">
        <f t="shared" si="36"/>
        <v>CO2</v>
      </c>
      <c r="J1210">
        <f>INDEX(NoSettings!$C:$C,MATCH(EPS!$A1210,NoSettings!$A:$A,0))</f>
        <v>0</v>
      </c>
      <c r="K1210">
        <f>INDEX(GWP!$C$2:$C$13,MATCH(EPS!I1210,GWP!$B$2:$B$13,0))</f>
        <v>1</v>
      </c>
      <c r="L1210" s="4">
        <f t="shared" si="37"/>
        <v>0</v>
      </c>
    </row>
    <row r="1211" spans="1:12" hidden="1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  <c r="H1211" t="str">
        <f>INDEX('Vensim Variables'!$B:$B,MATCH(EPS!$B1211,'Vensim Variables'!$A:$A,0))</f>
        <v>g pollutant</v>
      </c>
      <c r="I1211" t="str">
        <f t="shared" si="36"/>
        <v>CO2</v>
      </c>
      <c r="J1211">
        <f>INDEX(NoSettings!$C:$C,MATCH(EPS!$A1211,NoSettings!$A:$A,0))</f>
        <v>0</v>
      </c>
      <c r="K1211">
        <f>INDEX(GWP!$C$2:$C$13,MATCH(EPS!I1211,GWP!$B$2:$B$13,0))</f>
        <v>1</v>
      </c>
      <c r="L1211" s="4">
        <f t="shared" si="37"/>
        <v>0</v>
      </c>
    </row>
    <row r="1212" spans="1:12" hidden="1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  <c r="H1212" t="str">
        <f>INDEX('Vensim Variables'!$B:$B,MATCH(EPS!$B1212,'Vensim Variables'!$A:$A,0))</f>
        <v>g pollutant</v>
      </c>
      <c r="I1212" t="str">
        <f t="shared" si="36"/>
        <v>CO2</v>
      </c>
      <c r="J1212">
        <f>INDEX(NoSettings!$C:$C,MATCH(EPS!$A1212,NoSettings!$A:$A,0))</f>
        <v>0</v>
      </c>
      <c r="K1212">
        <f>INDEX(GWP!$C$2:$C$13,MATCH(EPS!I1212,GWP!$B$2:$B$13,0))</f>
        <v>1</v>
      </c>
      <c r="L1212" s="4">
        <f t="shared" si="37"/>
        <v>0</v>
      </c>
    </row>
    <row r="1213" spans="1:12" hidden="1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  <c r="H1213" t="str">
        <f>INDEX('Vensim Variables'!$B:$B,MATCH(EPS!$B1213,'Vensim Variables'!$A:$A,0))</f>
        <v>g pollutant</v>
      </c>
      <c r="I1213" t="str">
        <f t="shared" si="36"/>
        <v>CO2</v>
      </c>
      <c r="J1213">
        <f>INDEX(NoSettings!$C:$C,MATCH(EPS!$A1213,NoSettings!$A:$A,0))</f>
        <v>0</v>
      </c>
      <c r="K1213">
        <f>INDEX(GWP!$C$2:$C$13,MATCH(EPS!I1213,GWP!$B$2:$B$13,0))</f>
        <v>1</v>
      </c>
      <c r="L1213" s="4">
        <f t="shared" si="37"/>
        <v>0</v>
      </c>
    </row>
    <row r="1214" spans="1:12" hidden="1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  <c r="H1214" t="str">
        <f>INDEX('Vensim Variables'!$B:$B,MATCH(EPS!$B1214,'Vensim Variables'!$A:$A,0))</f>
        <v>g pollutant</v>
      </c>
      <c r="I1214" t="str">
        <f t="shared" si="36"/>
        <v>CO2</v>
      </c>
      <c r="J1214">
        <f>INDEX(NoSettings!$C:$C,MATCH(EPS!$A1214,NoSettings!$A:$A,0))</f>
        <v>0</v>
      </c>
      <c r="K1214">
        <f>INDEX(GWP!$C$2:$C$13,MATCH(EPS!I1214,GWP!$B$2:$B$13,0))</f>
        <v>1</v>
      </c>
      <c r="L1214" s="4">
        <f t="shared" si="37"/>
        <v>0</v>
      </c>
    </row>
    <row r="1215" spans="1:12" hidden="1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  <c r="H1215" t="str">
        <f>INDEX('Vensim Variables'!$B:$B,MATCH(EPS!$B1215,'Vensim Variables'!$A:$A,0))</f>
        <v>g pollutant</v>
      </c>
      <c r="I1215" t="str">
        <f t="shared" si="36"/>
        <v>CO2</v>
      </c>
      <c r="J1215">
        <f>INDEX(NoSettings!$C:$C,MATCH(EPS!$A1215,NoSettings!$A:$A,0))</f>
        <v>0</v>
      </c>
      <c r="K1215">
        <f>INDEX(GWP!$C$2:$C$13,MATCH(EPS!I1215,GWP!$B$2:$B$13,0))</f>
        <v>1</v>
      </c>
      <c r="L1215" s="4">
        <f t="shared" si="37"/>
        <v>0</v>
      </c>
    </row>
    <row r="1216" spans="1:12" hidden="1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  <c r="H1216" t="str">
        <f>INDEX('Vensim Variables'!$B:$B,MATCH(EPS!$B1216,'Vensim Variables'!$A:$A,0))</f>
        <v>g pollutant</v>
      </c>
      <c r="I1216" t="str">
        <f t="shared" si="36"/>
        <v>CO2</v>
      </c>
      <c r="J1216">
        <f>INDEX(NoSettings!$C:$C,MATCH(EPS!$A1216,NoSettings!$A:$A,0))</f>
        <v>0</v>
      </c>
      <c r="K1216">
        <f>INDEX(GWP!$C$2:$C$13,MATCH(EPS!I1216,GWP!$B$2:$B$13,0))</f>
        <v>1</v>
      </c>
      <c r="L1216" s="4">
        <f t="shared" si="37"/>
        <v>0</v>
      </c>
    </row>
    <row r="1217" spans="1:12" hidden="1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  <c r="H1217" t="str">
        <f>INDEX('Vensim Variables'!$B:$B,MATCH(EPS!$B1217,'Vensim Variables'!$A:$A,0))</f>
        <v>g pollutant</v>
      </c>
      <c r="I1217" t="str">
        <f t="shared" si="36"/>
        <v>CO2</v>
      </c>
      <c r="J1217">
        <f>INDEX(NoSettings!$C:$C,MATCH(EPS!$A1217,NoSettings!$A:$A,0))</f>
        <v>0</v>
      </c>
      <c r="K1217">
        <f>INDEX(GWP!$C$2:$C$13,MATCH(EPS!I1217,GWP!$B$2:$B$13,0))</f>
        <v>1</v>
      </c>
      <c r="L1217" s="4">
        <f t="shared" si="37"/>
        <v>0</v>
      </c>
    </row>
    <row r="1218" spans="1:12" hidden="1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  <c r="H1218" t="str">
        <f>INDEX('Vensim Variables'!$B:$B,MATCH(EPS!$B1218,'Vensim Variables'!$A:$A,0))</f>
        <v>g pollutant</v>
      </c>
      <c r="I1218" t="str">
        <f t="shared" si="36"/>
        <v>CO2</v>
      </c>
      <c r="J1218">
        <f>INDEX(NoSettings!$C:$C,MATCH(EPS!$A1218,NoSettings!$A:$A,0))</f>
        <v>0</v>
      </c>
      <c r="K1218">
        <f>INDEX(GWP!$C$2:$C$13,MATCH(EPS!I1218,GWP!$B$2:$B$13,0))</f>
        <v>1</v>
      </c>
      <c r="L1218" s="4">
        <f t="shared" si="37"/>
        <v>0</v>
      </c>
    </row>
    <row r="1219" spans="1:12" hidden="1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  <c r="H1219" t="str">
        <f>INDEX('Vensim Variables'!$B:$B,MATCH(EPS!$B1219,'Vensim Variables'!$A:$A,0))</f>
        <v>g pollutant</v>
      </c>
      <c r="I1219" t="str">
        <f t="shared" ref="I1219:I1282" si="38">IF(OR(C1219="CO2",C1219="CH4",C1219="N2O",C1219="F gases",C1219="VOC",C1219="CO",C1219="NOx",C1219="PM10",C1219="PM25",C1219="SOx",C1219="BC",C1219="OC"),C1219,IF(OR(D1219="CO2",D1219="CH4",D1219="N2O",D1219="F gases",D1219="VOC",D1219="CO",D1219="NOx",D1219="PM10",D1219="PM25",D1219="SOx",D1219="BC",D1219="OC"),D1219,IF(OR(E1219="CO2",E1219="CH4",E1219="N2O",E1219="F gases",E1219="VOC",E1219="CO",E1219="NOx",E1219="PM10",E1219="PM25",E1219="SOx",E1219="BC",E1219="OC"),E1219,"NA")))</f>
        <v>CO2</v>
      </c>
      <c r="J1219">
        <f>INDEX(NoSettings!$C:$C,MATCH(EPS!$A1219,NoSettings!$A:$A,0))</f>
        <v>0</v>
      </c>
      <c r="K1219">
        <f>INDEX(GWP!$C$2:$C$13,MATCH(EPS!I1219,GWP!$B$2:$B$13,0))</f>
        <v>1</v>
      </c>
      <c r="L1219" s="4">
        <f t="shared" ref="L1219:L1282" si="39">IF(H1219="g pollutant",K1219*J1219/10^12,IF(H1219="MMTCO2e",J1219,IF(H1219="MWh",J1219,0)))</f>
        <v>0</v>
      </c>
    </row>
    <row r="1220" spans="1:12" hidden="1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  <c r="H1220" t="str">
        <f>INDEX('Vensim Variables'!$B:$B,MATCH(EPS!$B1220,'Vensim Variables'!$A:$A,0))</f>
        <v>g pollutant</v>
      </c>
      <c r="I1220" t="str">
        <f t="shared" si="38"/>
        <v>CO2</v>
      </c>
      <c r="J1220">
        <f>INDEX(NoSettings!$C:$C,MATCH(EPS!$A1220,NoSettings!$A:$A,0))</f>
        <v>0</v>
      </c>
      <c r="K1220">
        <f>INDEX(GWP!$C$2:$C$13,MATCH(EPS!I1220,GWP!$B$2:$B$13,0))</f>
        <v>1</v>
      </c>
      <c r="L1220" s="4">
        <f t="shared" si="39"/>
        <v>0</v>
      </c>
    </row>
    <row r="1221" spans="1:12" hidden="1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  <c r="H1221" t="str">
        <f>INDEX('Vensim Variables'!$B:$B,MATCH(EPS!$B1221,'Vensim Variables'!$A:$A,0))</f>
        <v>g pollutant</v>
      </c>
      <c r="I1221" t="str">
        <f t="shared" si="38"/>
        <v>CO2</v>
      </c>
      <c r="J1221">
        <f>INDEX(NoSettings!$C:$C,MATCH(EPS!$A1221,NoSettings!$A:$A,0))</f>
        <v>0</v>
      </c>
      <c r="K1221">
        <f>INDEX(GWP!$C$2:$C$13,MATCH(EPS!I1221,GWP!$B$2:$B$13,0))</f>
        <v>1</v>
      </c>
      <c r="L1221" s="4">
        <f t="shared" si="39"/>
        <v>0</v>
      </c>
    </row>
    <row r="1222" spans="1:12" hidden="1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  <c r="H1222" t="str">
        <f>INDEX('Vensim Variables'!$B:$B,MATCH(EPS!$B1222,'Vensim Variables'!$A:$A,0))</f>
        <v>g pollutant</v>
      </c>
      <c r="I1222" t="str">
        <f t="shared" si="38"/>
        <v>VOC</v>
      </c>
      <c r="J1222">
        <f>INDEX(NoSettings!$C:$C,MATCH(EPS!$A1222,NoSettings!$A:$A,0))</f>
        <v>0</v>
      </c>
      <c r="K1222">
        <f>INDEX(GWP!$C$2:$C$13,MATCH(EPS!I1222,GWP!$B$2:$B$13,0))</f>
        <v>0</v>
      </c>
      <c r="L1222" s="4">
        <f t="shared" si="39"/>
        <v>0</v>
      </c>
    </row>
    <row r="1223" spans="1:12" hidden="1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  <c r="H1223" t="str">
        <f>INDEX('Vensim Variables'!$B:$B,MATCH(EPS!$B1223,'Vensim Variables'!$A:$A,0))</f>
        <v>g pollutant</v>
      </c>
      <c r="I1223" t="str">
        <f t="shared" si="38"/>
        <v>VOC</v>
      </c>
      <c r="J1223">
        <f>INDEX(NoSettings!$C:$C,MATCH(EPS!$A1223,NoSettings!$A:$A,0))</f>
        <v>0</v>
      </c>
      <c r="K1223">
        <f>INDEX(GWP!$C$2:$C$13,MATCH(EPS!I1223,GWP!$B$2:$B$13,0))</f>
        <v>0</v>
      </c>
      <c r="L1223" s="4">
        <f t="shared" si="39"/>
        <v>0</v>
      </c>
    </row>
    <row r="1224" spans="1:12" hidden="1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  <c r="H1224" t="str">
        <f>INDEX('Vensim Variables'!$B:$B,MATCH(EPS!$B1224,'Vensim Variables'!$A:$A,0))</f>
        <v>g pollutant</v>
      </c>
      <c r="I1224" t="str">
        <f t="shared" si="38"/>
        <v>VOC</v>
      </c>
      <c r="J1224" t="str">
        <f>INDEX(NoSettings!$C:$C,MATCH(EPS!$A1224,NoSettings!$A:$A,0))</f>
        <v>4.35519E+09</v>
      </c>
      <c r="K1224">
        <f>INDEX(GWP!$C$2:$C$13,MATCH(EPS!I1224,GWP!$B$2:$B$13,0))</f>
        <v>0</v>
      </c>
      <c r="L1224" s="4">
        <f t="shared" si="39"/>
        <v>0</v>
      </c>
    </row>
    <row r="1225" spans="1:12" hidden="1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  <c r="H1225" t="str">
        <f>INDEX('Vensim Variables'!$B:$B,MATCH(EPS!$B1225,'Vensim Variables'!$A:$A,0))</f>
        <v>g pollutant</v>
      </c>
      <c r="I1225" t="str">
        <f t="shared" si="38"/>
        <v>VOC</v>
      </c>
      <c r="J1225">
        <f>INDEX(NoSettings!$C:$C,MATCH(EPS!$A1225,NoSettings!$A:$A,0))</f>
        <v>0</v>
      </c>
      <c r="K1225">
        <f>INDEX(GWP!$C$2:$C$13,MATCH(EPS!I1225,GWP!$B$2:$B$13,0))</f>
        <v>0</v>
      </c>
      <c r="L1225" s="4">
        <f t="shared" si="39"/>
        <v>0</v>
      </c>
    </row>
    <row r="1226" spans="1:12" hidden="1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  <c r="H1226" t="str">
        <f>INDEX('Vensim Variables'!$B:$B,MATCH(EPS!$B1226,'Vensim Variables'!$A:$A,0))</f>
        <v>g pollutant</v>
      </c>
      <c r="I1226" t="str">
        <f t="shared" si="38"/>
        <v>VOC</v>
      </c>
      <c r="J1226" t="str">
        <f>INDEX(NoSettings!$C:$C,MATCH(EPS!$A1226,NoSettings!$A:$A,0))</f>
        <v>4.48126E+08</v>
      </c>
      <c r="K1226">
        <f>INDEX(GWP!$C$2:$C$13,MATCH(EPS!I1226,GWP!$B$2:$B$13,0))</f>
        <v>0</v>
      </c>
      <c r="L1226" s="4">
        <f t="shared" si="39"/>
        <v>0</v>
      </c>
    </row>
    <row r="1227" spans="1:12" hidden="1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  <c r="H1227" t="str">
        <f>INDEX('Vensim Variables'!$B:$B,MATCH(EPS!$B1227,'Vensim Variables'!$A:$A,0))</f>
        <v>g pollutant</v>
      </c>
      <c r="I1227" t="str">
        <f t="shared" si="38"/>
        <v>VOC</v>
      </c>
      <c r="J1227">
        <f>INDEX(NoSettings!$C:$C,MATCH(EPS!$A1227,NoSettings!$A:$A,0))</f>
        <v>0</v>
      </c>
      <c r="K1227">
        <f>INDEX(GWP!$C$2:$C$13,MATCH(EPS!I1227,GWP!$B$2:$B$13,0))</f>
        <v>0</v>
      </c>
      <c r="L1227" s="4">
        <f t="shared" si="39"/>
        <v>0</v>
      </c>
    </row>
    <row r="1228" spans="1:12" hidden="1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  <c r="H1228" t="str">
        <f>INDEX('Vensim Variables'!$B:$B,MATCH(EPS!$B1228,'Vensim Variables'!$A:$A,0))</f>
        <v>g pollutant</v>
      </c>
      <c r="I1228" t="str">
        <f t="shared" si="38"/>
        <v>VOC</v>
      </c>
      <c r="J1228">
        <f>INDEX(NoSettings!$C:$C,MATCH(EPS!$A1228,NoSettings!$A:$A,0))</f>
        <v>0</v>
      </c>
      <c r="K1228">
        <f>INDEX(GWP!$C$2:$C$13,MATCH(EPS!I1228,GWP!$B$2:$B$13,0))</f>
        <v>0</v>
      </c>
      <c r="L1228" s="4">
        <f t="shared" si="39"/>
        <v>0</v>
      </c>
    </row>
    <row r="1229" spans="1:12" hidden="1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  <c r="H1229" t="str">
        <f>INDEX('Vensim Variables'!$B:$B,MATCH(EPS!$B1229,'Vensim Variables'!$A:$A,0))</f>
        <v>g pollutant</v>
      </c>
      <c r="I1229" t="str">
        <f t="shared" si="38"/>
        <v>VOC</v>
      </c>
      <c r="J1229">
        <f>INDEX(NoSettings!$C:$C,MATCH(EPS!$A1229,NoSettings!$A:$A,0))</f>
        <v>0</v>
      </c>
      <c r="K1229">
        <f>INDEX(GWP!$C$2:$C$13,MATCH(EPS!I1229,GWP!$B$2:$B$13,0))</f>
        <v>0</v>
      </c>
      <c r="L1229" s="4">
        <f t="shared" si="39"/>
        <v>0</v>
      </c>
    </row>
    <row r="1230" spans="1:12" hidden="1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  <c r="H1230" t="str">
        <f>INDEX('Vensim Variables'!$B:$B,MATCH(EPS!$B1230,'Vensim Variables'!$A:$A,0))</f>
        <v>g pollutant</v>
      </c>
      <c r="I1230" t="str">
        <f t="shared" si="38"/>
        <v>VOC</v>
      </c>
      <c r="J1230">
        <f>INDEX(NoSettings!$C:$C,MATCH(EPS!$A1230,NoSettings!$A:$A,0))</f>
        <v>0</v>
      </c>
      <c r="K1230">
        <f>INDEX(GWP!$C$2:$C$13,MATCH(EPS!I1230,GWP!$B$2:$B$13,0))</f>
        <v>0</v>
      </c>
      <c r="L1230" s="4">
        <f t="shared" si="39"/>
        <v>0</v>
      </c>
    </row>
    <row r="1231" spans="1:12" hidden="1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  <c r="H1231" t="str">
        <f>INDEX('Vensim Variables'!$B:$B,MATCH(EPS!$B1231,'Vensim Variables'!$A:$A,0))</f>
        <v>g pollutant</v>
      </c>
      <c r="I1231" t="str">
        <f t="shared" si="38"/>
        <v>VOC</v>
      </c>
      <c r="J1231">
        <f>INDEX(NoSettings!$C:$C,MATCH(EPS!$A1231,NoSettings!$A:$A,0))</f>
        <v>0</v>
      </c>
      <c r="K1231">
        <f>INDEX(GWP!$C$2:$C$13,MATCH(EPS!I1231,GWP!$B$2:$B$13,0))</f>
        <v>0</v>
      </c>
      <c r="L1231" s="4">
        <f t="shared" si="39"/>
        <v>0</v>
      </c>
    </row>
    <row r="1232" spans="1:12" hidden="1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  <c r="H1232" t="str">
        <f>INDEX('Vensim Variables'!$B:$B,MATCH(EPS!$B1232,'Vensim Variables'!$A:$A,0))</f>
        <v>g pollutant</v>
      </c>
      <c r="I1232" t="str">
        <f t="shared" si="38"/>
        <v>VOC</v>
      </c>
      <c r="J1232">
        <f>INDEX(NoSettings!$C:$C,MATCH(EPS!$A1232,NoSettings!$A:$A,0))</f>
        <v>0</v>
      </c>
      <c r="K1232">
        <f>INDEX(GWP!$C$2:$C$13,MATCH(EPS!I1232,GWP!$B$2:$B$13,0))</f>
        <v>0</v>
      </c>
      <c r="L1232" s="4">
        <f t="shared" si="39"/>
        <v>0</v>
      </c>
    </row>
    <row r="1233" spans="1:12" hidden="1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  <c r="H1233" t="str">
        <f>INDEX('Vensim Variables'!$B:$B,MATCH(EPS!$B1233,'Vensim Variables'!$A:$A,0))</f>
        <v>g pollutant</v>
      </c>
      <c r="I1233" t="str">
        <f t="shared" si="38"/>
        <v>VOC</v>
      </c>
      <c r="J1233">
        <f>INDEX(NoSettings!$C:$C,MATCH(EPS!$A1233,NoSettings!$A:$A,0))</f>
        <v>0</v>
      </c>
      <c r="K1233">
        <f>INDEX(GWP!$C$2:$C$13,MATCH(EPS!I1233,GWP!$B$2:$B$13,0))</f>
        <v>0</v>
      </c>
      <c r="L1233" s="4">
        <f t="shared" si="39"/>
        <v>0</v>
      </c>
    </row>
    <row r="1234" spans="1:12" hidden="1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  <c r="H1234" t="str">
        <f>INDEX('Vensim Variables'!$B:$B,MATCH(EPS!$B1234,'Vensim Variables'!$A:$A,0))</f>
        <v>g pollutant</v>
      </c>
      <c r="I1234" t="str">
        <f t="shared" si="38"/>
        <v>VOC</v>
      </c>
      <c r="J1234">
        <f>INDEX(NoSettings!$C:$C,MATCH(EPS!$A1234,NoSettings!$A:$A,0))</f>
        <v>0</v>
      </c>
      <c r="K1234">
        <f>INDEX(GWP!$C$2:$C$13,MATCH(EPS!I1234,GWP!$B$2:$B$13,0))</f>
        <v>0</v>
      </c>
      <c r="L1234" s="4">
        <f t="shared" si="39"/>
        <v>0</v>
      </c>
    </row>
    <row r="1235" spans="1:12" hidden="1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  <c r="H1235" t="str">
        <f>INDEX('Vensim Variables'!$B:$B,MATCH(EPS!$B1235,'Vensim Variables'!$A:$A,0))</f>
        <v>g pollutant</v>
      </c>
      <c r="I1235" t="str">
        <f t="shared" si="38"/>
        <v>VOC</v>
      </c>
      <c r="J1235">
        <f>INDEX(NoSettings!$C:$C,MATCH(EPS!$A1235,NoSettings!$A:$A,0))</f>
        <v>0</v>
      </c>
      <c r="K1235">
        <f>INDEX(GWP!$C$2:$C$13,MATCH(EPS!I1235,GWP!$B$2:$B$13,0))</f>
        <v>0</v>
      </c>
      <c r="L1235" s="4">
        <f t="shared" si="39"/>
        <v>0</v>
      </c>
    </row>
    <row r="1236" spans="1:12" hidden="1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  <c r="H1236" t="str">
        <f>INDEX('Vensim Variables'!$B:$B,MATCH(EPS!$B1236,'Vensim Variables'!$A:$A,0))</f>
        <v>g pollutant</v>
      </c>
      <c r="I1236" t="str">
        <f t="shared" si="38"/>
        <v>VOC</v>
      </c>
      <c r="J1236">
        <f>INDEX(NoSettings!$C:$C,MATCH(EPS!$A1236,NoSettings!$A:$A,0))</f>
        <v>0</v>
      </c>
      <c r="K1236">
        <f>INDEX(GWP!$C$2:$C$13,MATCH(EPS!I1236,GWP!$B$2:$B$13,0))</f>
        <v>0</v>
      </c>
      <c r="L1236" s="4">
        <f t="shared" si="39"/>
        <v>0</v>
      </c>
    </row>
    <row r="1237" spans="1:12" hidden="1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  <c r="H1237" t="str">
        <f>INDEX('Vensim Variables'!$B:$B,MATCH(EPS!$B1237,'Vensim Variables'!$A:$A,0))</f>
        <v>g pollutant</v>
      </c>
      <c r="I1237" t="str">
        <f t="shared" si="38"/>
        <v>VOC</v>
      </c>
      <c r="J1237">
        <f>INDEX(NoSettings!$C:$C,MATCH(EPS!$A1237,NoSettings!$A:$A,0))</f>
        <v>0</v>
      </c>
      <c r="K1237">
        <f>INDEX(GWP!$C$2:$C$13,MATCH(EPS!I1237,GWP!$B$2:$B$13,0))</f>
        <v>0</v>
      </c>
      <c r="L1237" s="4">
        <f t="shared" si="39"/>
        <v>0</v>
      </c>
    </row>
    <row r="1238" spans="1:12" hidden="1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  <c r="H1238" t="str">
        <f>INDEX('Vensim Variables'!$B:$B,MATCH(EPS!$B1238,'Vensim Variables'!$A:$A,0))</f>
        <v>g pollutant</v>
      </c>
      <c r="I1238" t="str">
        <f t="shared" si="38"/>
        <v>VOC</v>
      </c>
      <c r="J1238">
        <f>INDEX(NoSettings!$C:$C,MATCH(EPS!$A1238,NoSettings!$A:$A,0))</f>
        <v>0</v>
      </c>
      <c r="K1238">
        <f>INDEX(GWP!$C$2:$C$13,MATCH(EPS!I1238,GWP!$B$2:$B$13,0))</f>
        <v>0</v>
      </c>
      <c r="L1238" s="4">
        <f t="shared" si="39"/>
        <v>0</v>
      </c>
    </row>
    <row r="1239" spans="1:12" hidden="1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  <c r="H1239" t="str">
        <f>INDEX('Vensim Variables'!$B:$B,MATCH(EPS!$B1239,'Vensim Variables'!$A:$A,0))</f>
        <v>g pollutant</v>
      </c>
      <c r="I1239" t="str">
        <f t="shared" si="38"/>
        <v>VOC</v>
      </c>
      <c r="J1239">
        <f>INDEX(NoSettings!$C:$C,MATCH(EPS!$A1239,NoSettings!$A:$A,0))</f>
        <v>0</v>
      </c>
      <c r="K1239">
        <f>INDEX(GWP!$C$2:$C$13,MATCH(EPS!I1239,GWP!$B$2:$B$13,0))</f>
        <v>0</v>
      </c>
      <c r="L1239" s="4">
        <f t="shared" si="39"/>
        <v>0</v>
      </c>
    </row>
    <row r="1240" spans="1:12" hidden="1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  <c r="H1240" t="str">
        <f>INDEX('Vensim Variables'!$B:$B,MATCH(EPS!$B1240,'Vensim Variables'!$A:$A,0))</f>
        <v>g pollutant</v>
      </c>
      <c r="I1240" t="str">
        <f t="shared" si="38"/>
        <v>VOC</v>
      </c>
      <c r="J1240">
        <f>INDEX(NoSettings!$C:$C,MATCH(EPS!$A1240,NoSettings!$A:$A,0))</f>
        <v>0</v>
      </c>
      <c r="K1240">
        <f>INDEX(GWP!$C$2:$C$13,MATCH(EPS!I1240,GWP!$B$2:$B$13,0))</f>
        <v>0</v>
      </c>
      <c r="L1240" s="4">
        <f t="shared" si="39"/>
        <v>0</v>
      </c>
    </row>
    <row r="1241" spans="1:12" hidden="1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  <c r="H1241" t="str">
        <f>INDEX('Vensim Variables'!$B:$B,MATCH(EPS!$B1241,'Vensim Variables'!$A:$A,0))</f>
        <v>g pollutant</v>
      </c>
      <c r="I1241" t="str">
        <f t="shared" si="38"/>
        <v>VOC</v>
      </c>
      <c r="J1241">
        <f>INDEX(NoSettings!$C:$C,MATCH(EPS!$A1241,NoSettings!$A:$A,0))</f>
        <v>0</v>
      </c>
      <c r="K1241">
        <f>INDEX(GWP!$C$2:$C$13,MATCH(EPS!I1241,GWP!$B$2:$B$13,0))</f>
        <v>0</v>
      </c>
      <c r="L1241" s="4">
        <f t="shared" si="39"/>
        <v>0</v>
      </c>
    </row>
    <row r="1242" spans="1:12" hidden="1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  <c r="H1242" t="str">
        <f>INDEX('Vensim Variables'!$B:$B,MATCH(EPS!$B1242,'Vensim Variables'!$A:$A,0))</f>
        <v>g pollutant</v>
      </c>
      <c r="I1242" t="str">
        <f t="shared" si="38"/>
        <v>CO</v>
      </c>
      <c r="J1242">
        <f>INDEX(NoSettings!$C:$C,MATCH(EPS!$A1242,NoSettings!$A:$A,0))</f>
        <v>0</v>
      </c>
      <c r="K1242">
        <f>INDEX(GWP!$C$2:$C$13,MATCH(EPS!I1242,GWP!$B$2:$B$13,0))</f>
        <v>0</v>
      </c>
      <c r="L1242" s="4">
        <f t="shared" si="39"/>
        <v>0</v>
      </c>
    </row>
    <row r="1243" spans="1:12" hidden="1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  <c r="H1243" t="str">
        <f>INDEX('Vensim Variables'!$B:$B,MATCH(EPS!$B1243,'Vensim Variables'!$A:$A,0))</f>
        <v>g pollutant</v>
      </c>
      <c r="I1243" t="str">
        <f t="shared" si="38"/>
        <v>CO</v>
      </c>
      <c r="J1243">
        <f>INDEX(NoSettings!$C:$C,MATCH(EPS!$A1243,NoSettings!$A:$A,0))</f>
        <v>0</v>
      </c>
      <c r="K1243">
        <f>INDEX(GWP!$C$2:$C$13,MATCH(EPS!I1243,GWP!$B$2:$B$13,0))</f>
        <v>0</v>
      </c>
      <c r="L1243" s="4">
        <f t="shared" si="39"/>
        <v>0</v>
      </c>
    </row>
    <row r="1244" spans="1:12" hidden="1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  <c r="H1244" t="str">
        <f>INDEX('Vensim Variables'!$B:$B,MATCH(EPS!$B1244,'Vensim Variables'!$A:$A,0))</f>
        <v>g pollutant</v>
      </c>
      <c r="I1244" t="str">
        <f t="shared" si="38"/>
        <v>CO</v>
      </c>
      <c r="J1244" t="str">
        <f>INDEX(NoSettings!$C:$C,MATCH(EPS!$A1244,NoSettings!$A:$A,0))</f>
        <v>4.92868E+10</v>
      </c>
      <c r="K1244">
        <f>INDEX(GWP!$C$2:$C$13,MATCH(EPS!I1244,GWP!$B$2:$B$13,0))</f>
        <v>0</v>
      </c>
      <c r="L1244" s="4">
        <f t="shared" si="39"/>
        <v>0</v>
      </c>
    </row>
    <row r="1245" spans="1:12" hidden="1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  <c r="H1245" t="str">
        <f>INDEX('Vensim Variables'!$B:$B,MATCH(EPS!$B1245,'Vensim Variables'!$A:$A,0))</f>
        <v>g pollutant</v>
      </c>
      <c r="I1245" t="str">
        <f t="shared" si="38"/>
        <v>CO</v>
      </c>
      <c r="J1245">
        <f>INDEX(NoSettings!$C:$C,MATCH(EPS!$A1245,NoSettings!$A:$A,0))</f>
        <v>0</v>
      </c>
      <c r="K1245">
        <f>INDEX(GWP!$C$2:$C$13,MATCH(EPS!I1245,GWP!$B$2:$B$13,0))</f>
        <v>0</v>
      </c>
      <c r="L1245" s="4">
        <f t="shared" si="39"/>
        <v>0</v>
      </c>
    </row>
    <row r="1246" spans="1:12" hidden="1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  <c r="H1246" t="str">
        <f>INDEX('Vensim Variables'!$B:$B,MATCH(EPS!$B1246,'Vensim Variables'!$A:$A,0))</f>
        <v>g pollutant</v>
      </c>
      <c r="I1246" t="str">
        <f t="shared" si="38"/>
        <v>CO</v>
      </c>
      <c r="J1246" t="str">
        <f>INDEX(NoSettings!$C:$C,MATCH(EPS!$A1246,NoSettings!$A:$A,0))</f>
        <v>5.42671E+09</v>
      </c>
      <c r="K1246">
        <f>INDEX(GWP!$C$2:$C$13,MATCH(EPS!I1246,GWP!$B$2:$B$13,0))</f>
        <v>0</v>
      </c>
      <c r="L1246" s="4">
        <f t="shared" si="39"/>
        <v>0</v>
      </c>
    </row>
    <row r="1247" spans="1:12" hidden="1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  <c r="H1247" t="str">
        <f>INDEX('Vensim Variables'!$B:$B,MATCH(EPS!$B1247,'Vensim Variables'!$A:$A,0))</f>
        <v>g pollutant</v>
      </c>
      <c r="I1247" t="str">
        <f t="shared" si="38"/>
        <v>CO</v>
      </c>
      <c r="J1247">
        <f>INDEX(NoSettings!$C:$C,MATCH(EPS!$A1247,NoSettings!$A:$A,0))</f>
        <v>0</v>
      </c>
      <c r="K1247">
        <f>INDEX(GWP!$C$2:$C$13,MATCH(EPS!I1247,GWP!$B$2:$B$13,0))</f>
        <v>0</v>
      </c>
      <c r="L1247" s="4">
        <f t="shared" si="39"/>
        <v>0</v>
      </c>
    </row>
    <row r="1248" spans="1:12" hidden="1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  <c r="H1248" t="str">
        <f>INDEX('Vensim Variables'!$B:$B,MATCH(EPS!$B1248,'Vensim Variables'!$A:$A,0))</f>
        <v>g pollutant</v>
      </c>
      <c r="I1248" t="str">
        <f t="shared" si="38"/>
        <v>CO</v>
      </c>
      <c r="J1248">
        <f>INDEX(NoSettings!$C:$C,MATCH(EPS!$A1248,NoSettings!$A:$A,0))</f>
        <v>0</v>
      </c>
      <c r="K1248">
        <f>INDEX(GWP!$C$2:$C$13,MATCH(EPS!I1248,GWP!$B$2:$B$13,0))</f>
        <v>0</v>
      </c>
      <c r="L1248" s="4">
        <f t="shared" si="39"/>
        <v>0</v>
      </c>
    </row>
    <row r="1249" spans="1:12" hidden="1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  <c r="H1249" t="str">
        <f>INDEX('Vensim Variables'!$B:$B,MATCH(EPS!$B1249,'Vensim Variables'!$A:$A,0))</f>
        <v>g pollutant</v>
      </c>
      <c r="I1249" t="str">
        <f t="shared" si="38"/>
        <v>CO</v>
      </c>
      <c r="J1249">
        <f>INDEX(NoSettings!$C:$C,MATCH(EPS!$A1249,NoSettings!$A:$A,0))</f>
        <v>0</v>
      </c>
      <c r="K1249">
        <f>INDEX(GWP!$C$2:$C$13,MATCH(EPS!I1249,GWP!$B$2:$B$13,0))</f>
        <v>0</v>
      </c>
      <c r="L1249" s="4">
        <f t="shared" si="39"/>
        <v>0</v>
      </c>
    </row>
    <row r="1250" spans="1:12" hidden="1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  <c r="H1250" t="str">
        <f>INDEX('Vensim Variables'!$B:$B,MATCH(EPS!$B1250,'Vensim Variables'!$A:$A,0))</f>
        <v>g pollutant</v>
      </c>
      <c r="I1250" t="str">
        <f t="shared" si="38"/>
        <v>CO</v>
      </c>
      <c r="J1250">
        <f>INDEX(NoSettings!$C:$C,MATCH(EPS!$A1250,NoSettings!$A:$A,0))</f>
        <v>0</v>
      </c>
      <c r="K1250">
        <f>INDEX(GWP!$C$2:$C$13,MATCH(EPS!I1250,GWP!$B$2:$B$13,0))</f>
        <v>0</v>
      </c>
      <c r="L1250" s="4">
        <f t="shared" si="39"/>
        <v>0</v>
      </c>
    </row>
    <row r="1251" spans="1:12" hidden="1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  <c r="H1251" t="str">
        <f>INDEX('Vensim Variables'!$B:$B,MATCH(EPS!$B1251,'Vensim Variables'!$A:$A,0))</f>
        <v>g pollutant</v>
      </c>
      <c r="I1251" t="str">
        <f t="shared" si="38"/>
        <v>CO</v>
      </c>
      <c r="J1251">
        <f>INDEX(NoSettings!$C:$C,MATCH(EPS!$A1251,NoSettings!$A:$A,0))</f>
        <v>0</v>
      </c>
      <c r="K1251">
        <f>INDEX(GWP!$C$2:$C$13,MATCH(EPS!I1251,GWP!$B$2:$B$13,0))</f>
        <v>0</v>
      </c>
      <c r="L1251" s="4">
        <f t="shared" si="39"/>
        <v>0</v>
      </c>
    </row>
    <row r="1252" spans="1:12" hidden="1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  <c r="H1252" t="str">
        <f>INDEX('Vensim Variables'!$B:$B,MATCH(EPS!$B1252,'Vensim Variables'!$A:$A,0))</f>
        <v>g pollutant</v>
      </c>
      <c r="I1252" t="str">
        <f t="shared" si="38"/>
        <v>CO</v>
      </c>
      <c r="J1252">
        <f>INDEX(NoSettings!$C:$C,MATCH(EPS!$A1252,NoSettings!$A:$A,0))</f>
        <v>0</v>
      </c>
      <c r="K1252">
        <f>INDEX(GWP!$C$2:$C$13,MATCH(EPS!I1252,GWP!$B$2:$B$13,0))</f>
        <v>0</v>
      </c>
      <c r="L1252" s="4">
        <f t="shared" si="39"/>
        <v>0</v>
      </c>
    </row>
    <row r="1253" spans="1:12" hidden="1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  <c r="H1253" t="str">
        <f>INDEX('Vensim Variables'!$B:$B,MATCH(EPS!$B1253,'Vensim Variables'!$A:$A,0))</f>
        <v>g pollutant</v>
      </c>
      <c r="I1253" t="str">
        <f t="shared" si="38"/>
        <v>CO</v>
      </c>
      <c r="J1253">
        <f>INDEX(NoSettings!$C:$C,MATCH(EPS!$A1253,NoSettings!$A:$A,0))</f>
        <v>0</v>
      </c>
      <c r="K1253">
        <f>INDEX(GWP!$C$2:$C$13,MATCH(EPS!I1253,GWP!$B$2:$B$13,0))</f>
        <v>0</v>
      </c>
      <c r="L1253" s="4">
        <f t="shared" si="39"/>
        <v>0</v>
      </c>
    </row>
    <row r="1254" spans="1:12" hidden="1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  <c r="H1254" t="str">
        <f>INDEX('Vensim Variables'!$B:$B,MATCH(EPS!$B1254,'Vensim Variables'!$A:$A,0))</f>
        <v>g pollutant</v>
      </c>
      <c r="I1254" t="str">
        <f t="shared" si="38"/>
        <v>CO</v>
      </c>
      <c r="J1254">
        <f>INDEX(NoSettings!$C:$C,MATCH(EPS!$A1254,NoSettings!$A:$A,0))</f>
        <v>0</v>
      </c>
      <c r="K1254">
        <f>INDEX(GWP!$C$2:$C$13,MATCH(EPS!I1254,GWP!$B$2:$B$13,0))</f>
        <v>0</v>
      </c>
      <c r="L1254" s="4">
        <f t="shared" si="39"/>
        <v>0</v>
      </c>
    </row>
    <row r="1255" spans="1:12" hidden="1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  <c r="H1255" t="str">
        <f>INDEX('Vensim Variables'!$B:$B,MATCH(EPS!$B1255,'Vensim Variables'!$A:$A,0))</f>
        <v>g pollutant</v>
      </c>
      <c r="I1255" t="str">
        <f t="shared" si="38"/>
        <v>CO</v>
      </c>
      <c r="J1255">
        <f>INDEX(NoSettings!$C:$C,MATCH(EPS!$A1255,NoSettings!$A:$A,0))</f>
        <v>0</v>
      </c>
      <c r="K1255">
        <f>INDEX(GWP!$C$2:$C$13,MATCH(EPS!I1255,GWP!$B$2:$B$13,0))</f>
        <v>0</v>
      </c>
      <c r="L1255" s="4">
        <f t="shared" si="39"/>
        <v>0</v>
      </c>
    </row>
    <row r="1256" spans="1:12" hidden="1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  <c r="H1256" t="str">
        <f>INDEX('Vensim Variables'!$B:$B,MATCH(EPS!$B1256,'Vensim Variables'!$A:$A,0))</f>
        <v>g pollutant</v>
      </c>
      <c r="I1256" t="str">
        <f t="shared" si="38"/>
        <v>CO</v>
      </c>
      <c r="J1256">
        <f>INDEX(NoSettings!$C:$C,MATCH(EPS!$A1256,NoSettings!$A:$A,0))</f>
        <v>0</v>
      </c>
      <c r="K1256">
        <f>INDEX(GWP!$C$2:$C$13,MATCH(EPS!I1256,GWP!$B$2:$B$13,0))</f>
        <v>0</v>
      </c>
      <c r="L1256" s="4">
        <f t="shared" si="39"/>
        <v>0</v>
      </c>
    </row>
    <row r="1257" spans="1:12" hidden="1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  <c r="H1257" t="str">
        <f>INDEX('Vensim Variables'!$B:$B,MATCH(EPS!$B1257,'Vensim Variables'!$A:$A,0))</f>
        <v>g pollutant</v>
      </c>
      <c r="I1257" t="str">
        <f t="shared" si="38"/>
        <v>CO</v>
      </c>
      <c r="J1257">
        <f>INDEX(NoSettings!$C:$C,MATCH(EPS!$A1257,NoSettings!$A:$A,0))</f>
        <v>0</v>
      </c>
      <c r="K1257">
        <f>INDEX(GWP!$C$2:$C$13,MATCH(EPS!I1257,GWP!$B$2:$B$13,0))</f>
        <v>0</v>
      </c>
      <c r="L1257" s="4">
        <f t="shared" si="39"/>
        <v>0</v>
      </c>
    </row>
    <row r="1258" spans="1:12" hidden="1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  <c r="H1258" t="str">
        <f>INDEX('Vensim Variables'!$B:$B,MATCH(EPS!$B1258,'Vensim Variables'!$A:$A,0))</f>
        <v>g pollutant</v>
      </c>
      <c r="I1258" t="str">
        <f t="shared" si="38"/>
        <v>CO</v>
      </c>
      <c r="J1258">
        <f>INDEX(NoSettings!$C:$C,MATCH(EPS!$A1258,NoSettings!$A:$A,0))</f>
        <v>0</v>
      </c>
      <c r="K1258">
        <f>INDEX(GWP!$C$2:$C$13,MATCH(EPS!I1258,GWP!$B$2:$B$13,0))</f>
        <v>0</v>
      </c>
      <c r="L1258" s="4">
        <f t="shared" si="39"/>
        <v>0</v>
      </c>
    </row>
    <row r="1259" spans="1:12" hidden="1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  <c r="H1259" t="str">
        <f>INDEX('Vensim Variables'!$B:$B,MATCH(EPS!$B1259,'Vensim Variables'!$A:$A,0))</f>
        <v>g pollutant</v>
      </c>
      <c r="I1259" t="str">
        <f t="shared" si="38"/>
        <v>CO</v>
      </c>
      <c r="J1259">
        <f>INDEX(NoSettings!$C:$C,MATCH(EPS!$A1259,NoSettings!$A:$A,0))</f>
        <v>0</v>
      </c>
      <c r="K1259">
        <f>INDEX(GWP!$C$2:$C$13,MATCH(EPS!I1259,GWP!$B$2:$B$13,0))</f>
        <v>0</v>
      </c>
      <c r="L1259" s="4">
        <f t="shared" si="39"/>
        <v>0</v>
      </c>
    </row>
    <row r="1260" spans="1:12" hidden="1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  <c r="H1260" t="str">
        <f>INDEX('Vensim Variables'!$B:$B,MATCH(EPS!$B1260,'Vensim Variables'!$A:$A,0))</f>
        <v>g pollutant</v>
      </c>
      <c r="I1260" t="str">
        <f t="shared" si="38"/>
        <v>CO</v>
      </c>
      <c r="J1260">
        <f>INDEX(NoSettings!$C:$C,MATCH(EPS!$A1260,NoSettings!$A:$A,0))</f>
        <v>0</v>
      </c>
      <c r="K1260">
        <f>INDEX(GWP!$C$2:$C$13,MATCH(EPS!I1260,GWP!$B$2:$B$13,0))</f>
        <v>0</v>
      </c>
      <c r="L1260" s="4">
        <f t="shared" si="39"/>
        <v>0</v>
      </c>
    </row>
    <row r="1261" spans="1:12" hidden="1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  <c r="H1261" t="str">
        <f>INDEX('Vensim Variables'!$B:$B,MATCH(EPS!$B1261,'Vensim Variables'!$A:$A,0))</f>
        <v>g pollutant</v>
      </c>
      <c r="I1261" t="str">
        <f t="shared" si="38"/>
        <v>CO</v>
      </c>
      <c r="J1261">
        <f>INDEX(NoSettings!$C:$C,MATCH(EPS!$A1261,NoSettings!$A:$A,0))</f>
        <v>0</v>
      </c>
      <c r="K1261">
        <f>INDEX(GWP!$C$2:$C$13,MATCH(EPS!I1261,GWP!$B$2:$B$13,0))</f>
        <v>0</v>
      </c>
      <c r="L1261" s="4">
        <f t="shared" si="39"/>
        <v>0</v>
      </c>
    </row>
    <row r="1262" spans="1:12" hidden="1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  <c r="H1262" t="str">
        <f>INDEX('Vensim Variables'!$B:$B,MATCH(EPS!$B1262,'Vensim Variables'!$A:$A,0))</f>
        <v>g pollutant</v>
      </c>
      <c r="I1262" t="str">
        <f t="shared" si="38"/>
        <v>NOx</v>
      </c>
      <c r="J1262">
        <f>INDEX(NoSettings!$C:$C,MATCH(EPS!$A1262,NoSettings!$A:$A,0))</f>
        <v>0</v>
      </c>
      <c r="K1262">
        <f>INDEX(GWP!$C$2:$C$13,MATCH(EPS!I1262,GWP!$B$2:$B$13,0))</f>
        <v>0</v>
      </c>
      <c r="L1262" s="4">
        <f t="shared" si="39"/>
        <v>0</v>
      </c>
    </row>
    <row r="1263" spans="1:12" hidden="1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  <c r="H1263" t="str">
        <f>INDEX('Vensim Variables'!$B:$B,MATCH(EPS!$B1263,'Vensim Variables'!$A:$A,0))</f>
        <v>g pollutant</v>
      </c>
      <c r="I1263" t="str">
        <f t="shared" si="38"/>
        <v>NOx</v>
      </c>
      <c r="J1263">
        <f>INDEX(NoSettings!$C:$C,MATCH(EPS!$A1263,NoSettings!$A:$A,0))</f>
        <v>0</v>
      </c>
      <c r="K1263">
        <f>INDEX(GWP!$C$2:$C$13,MATCH(EPS!I1263,GWP!$B$2:$B$13,0))</f>
        <v>0</v>
      </c>
      <c r="L1263" s="4">
        <f t="shared" si="39"/>
        <v>0</v>
      </c>
    </row>
    <row r="1264" spans="1:12" hidden="1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  <c r="H1264" t="str">
        <f>INDEX('Vensim Variables'!$B:$B,MATCH(EPS!$B1264,'Vensim Variables'!$A:$A,0))</f>
        <v>g pollutant</v>
      </c>
      <c r="I1264" t="str">
        <f t="shared" si="38"/>
        <v>NOx</v>
      </c>
      <c r="J1264" t="str">
        <f>INDEX(NoSettings!$C:$C,MATCH(EPS!$A1264,NoSettings!$A:$A,0))</f>
        <v>2.18837E+09</v>
      </c>
      <c r="K1264">
        <f>INDEX(GWP!$C$2:$C$13,MATCH(EPS!I1264,GWP!$B$2:$B$13,0))</f>
        <v>0</v>
      </c>
      <c r="L1264" s="4">
        <f t="shared" si="39"/>
        <v>0</v>
      </c>
    </row>
    <row r="1265" spans="1:12" hidden="1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  <c r="H1265" t="str">
        <f>INDEX('Vensim Variables'!$B:$B,MATCH(EPS!$B1265,'Vensim Variables'!$A:$A,0))</f>
        <v>g pollutant</v>
      </c>
      <c r="I1265" t="str">
        <f t="shared" si="38"/>
        <v>NOx</v>
      </c>
      <c r="J1265">
        <f>INDEX(NoSettings!$C:$C,MATCH(EPS!$A1265,NoSettings!$A:$A,0))</f>
        <v>0</v>
      </c>
      <c r="K1265">
        <f>INDEX(GWP!$C$2:$C$13,MATCH(EPS!I1265,GWP!$B$2:$B$13,0))</f>
        <v>0</v>
      </c>
      <c r="L1265" s="4">
        <f t="shared" si="39"/>
        <v>0</v>
      </c>
    </row>
    <row r="1266" spans="1:12" hidden="1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  <c r="H1266" t="str">
        <f>INDEX('Vensim Variables'!$B:$B,MATCH(EPS!$B1266,'Vensim Variables'!$A:$A,0))</f>
        <v>g pollutant</v>
      </c>
      <c r="I1266" t="str">
        <f t="shared" si="38"/>
        <v>NOx</v>
      </c>
      <c r="J1266" t="str">
        <f>INDEX(NoSettings!$C:$C,MATCH(EPS!$A1266,NoSettings!$A:$A,0))</f>
        <v>2.40956E+08</v>
      </c>
      <c r="K1266">
        <f>INDEX(GWP!$C$2:$C$13,MATCH(EPS!I1266,GWP!$B$2:$B$13,0))</f>
        <v>0</v>
      </c>
      <c r="L1266" s="4">
        <f t="shared" si="39"/>
        <v>0</v>
      </c>
    </row>
    <row r="1267" spans="1:12" hidden="1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  <c r="H1267" t="str">
        <f>INDEX('Vensim Variables'!$B:$B,MATCH(EPS!$B1267,'Vensim Variables'!$A:$A,0))</f>
        <v>g pollutant</v>
      </c>
      <c r="I1267" t="str">
        <f t="shared" si="38"/>
        <v>NOx</v>
      </c>
      <c r="J1267">
        <f>INDEX(NoSettings!$C:$C,MATCH(EPS!$A1267,NoSettings!$A:$A,0))</f>
        <v>0</v>
      </c>
      <c r="K1267">
        <f>INDEX(GWP!$C$2:$C$13,MATCH(EPS!I1267,GWP!$B$2:$B$13,0))</f>
        <v>0</v>
      </c>
      <c r="L1267" s="4">
        <f t="shared" si="39"/>
        <v>0</v>
      </c>
    </row>
    <row r="1268" spans="1:12" hidden="1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  <c r="H1268" t="str">
        <f>INDEX('Vensim Variables'!$B:$B,MATCH(EPS!$B1268,'Vensim Variables'!$A:$A,0))</f>
        <v>g pollutant</v>
      </c>
      <c r="I1268" t="str">
        <f t="shared" si="38"/>
        <v>NOx</v>
      </c>
      <c r="J1268">
        <f>INDEX(NoSettings!$C:$C,MATCH(EPS!$A1268,NoSettings!$A:$A,0))</f>
        <v>0</v>
      </c>
      <c r="K1268">
        <f>INDEX(GWP!$C$2:$C$13,MATCH(EPS!I1268,GWP!$B$2:$B$13,0))</f>
        <v>0</v>
      </c>
      <c r="L1268" s="4">
        <f t="shared" si="39"/>
        <v>0</v>
      </c>
    </row>
    <row r="1269" spans="1:12" hidden="1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  <c r="H1269" t="str">
        <f>INDEX('Vensim Variables'!$B:$B,MATCH(EPS!$B1269,'Vensim Variables'!$A:$A,0))</f>
        <v>g pollutant</v>
      </c>
      <c r="I1269" t="str">
        <f t="shared" si="38"/>
        <v>NOx</v>
      </c>
      <c r="J1269">
        <f>INDEX(NoSettings!$C:$C,MATCH(EPS!$A1269,NoSettings!$A:$A,0))</f>
        <v>0</v>
      </c>
      <c r="K1269">
        <f>INDEX(GWP!$C$2:$C$13,MATCH(EPS!I1269,GWP!$B$2:$B$13,0))</f>
        <v>0</v>
      </c>
      <c r="L1269" s="4">
        <f t="shared" si="39"/>
        <v>0</v>
      </c>
    </row>
    <row r="1270" spans="1:12" hidden="1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  <c r="H1270" t="str">
        <f>INDEX('Vensim Variables'!$B:$B,MATCH(EPS!$B1270,'Vensim Variables'!$A:$A,0))</f>
        <v>g pollutant</v>
      </c>
      <c r="I1270" t="str">
        <f t="shared" si="38"/>
        <v>NOx</v>
      </c>
      <c r="J1270">
        <f>INDEX(NoSettings!$C:$C,MATCH(EPS!$A1270,NoSettings!$A:$A,0))</f>
        <v>0</v>
      </c>
      <c r="K1270">
        <f>INDEX(GWP!$C$2:$C$13,MATCH(EPS!I1270,GWP!$B$2:$B$13,0))</f>
        <v>0</v>
      </c>
      <c r="L1270" s="4">
        <f t="shared" si="39"/>
        <v>0</v>
      </c>
    </row>
    <row r="1271" spans="1:12" hidden="1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  <c r="H1271" t="str">
        <f>INDEX('Vensim Variables'!$B:$B,MATCH(EPS!$B1271,'Vensim Variables'!$A:$A,0))</f>
        <v>g pollutant</v>
      </c>
      <c r="I1271" t="str">
        <f t="shared" si="38"/>
        <v>NOx</v>
      </c>
      <c r="J1271">
        <f>INDEX(NoSettings!$C:$C,MATCH(EPS!$A1271,NoSettings!$A:$A,0))</f>
        <v>0</v>
      </c>
      <c r="K1271">
        <f>INDEX(GWP!$C$2:$C$13,MATCH(EPS!I1271,GWP!$B$2:$B$13,0))</f>
        <v>0</v>
      </c>
      <c r="L1271" s="4">
        <f t="shared" si="39"/>
        <v>0</v>
      </c>
    </row>
    <row r="1272" spans="1:12" hidden="1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  <c r="H1272" t="str">
        <f>INDEX('Vensim Variables'!$B:$B,MATCH(EPS!$B1272,'Vensim Variables'!$A:$A,0))</f>
        <v>g pollutant</v>
      </c>
      <c r="I1272" t="str">
        <f t="shared" si="38"/>
        <v>NOx</v>
      </c>
      <c r="J1272">
        <f>INDEX(NoSettings!$C:$C,MATCH(EPS!$A1272,NoSettings!$A:$A,0))</f>
        <v>0</v>
      </c>
      <c r="K1272">
        <f>INDEX(GWP!$C$2:$C$13,MATCH(EPS!I1272,GWP!$B$2:$B$13,0))</f>
        <v>0</v>
      </c>
      <c r="L1272" s="4">
        <f t="shared" si="39"/>
        <v>0</v>
      </c>
    </row>
    <row r="1273" spans="1:12" hidden="1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  <c r="H1273" t="str">
        <f>INDEX('Vensim Variables'!$B:$B,MATCH(EPS!$B1273,'Vensim Variables'!$A:$A,0))</f>
        <v>g pollutant</v>
      </c>
      <c r="I1273" t="str">
        <f t="shared" si="38"/>
        <v>NOx</v>
      </c>
      <c r="J1273">
        <f>INDEX(NoSettings!$C:$C,MATCH(EPS!$A1273,NoSettings!$A:$A,0))</f>
        <v>0</v>
      </c>
      <c r="K1273">
        <f>INDEX(GWP!$C$2:$C$13,MATCH(EPS!I1273,GWP!$B$2:$B$13,0))</f>
        <v>0</v>
      </c>
      <c r="L1273" s="4">
        <f t="shared" si="39"/>
        <v>0</v>
      </c>
    </row>
    <row r="1274" spans="1:12" hidden="1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  <c r="H1274" t="str">
        <f>INDEX('Vensim Variables'!$B:$B,MATCH(EPS!$B1274,'Vensim Variables'!$A:$A,0))</f>
        <v>g pollutant</v>
      </c>
      <c r="I1274" t="str">
        <f t="shared" si="38"/>
        <v>NOx</v>
      </c>
      <c r="J1274">
        <f>INDEX(NoSettings!$C:$C,MATCH(EPS!$A1274,NoSettings!$A:$A,0))</f>
        <v>0</v>
      </c>
      <c r="K1274">
        <f>INDEX(GWP!$C$2:$C$13,MATCH(EPS!I1274,GWP!$B$2:$B$13,0))</f>
        <v>0</v>
      </c>
      <c r="L1274" s="4">
        <f t="shared" si="39"/>
        <v>0</v>
      </c>
    </row>
    <row r="1275" spans="1:12" hidden="1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  <c r="H1275" t="str">
        <f>INDEX('Vensim Variables'!$B:$B,MATCH(EPS!$B1275,'Vensim Variables'!$A:$A,0))</f>
        <v>g pollutant</v>
      </c>
      <c r="I1275" t="str">
        <f t="shared" si="38"/>
        <v>NOx</v>
      </c>
      <c r="J1275">
        <f>INDEX(NoSettings!$C:$C,MATCH(EPS!$A1275,NoSettings!$A:$A,0))</f>
        <v>0</v>
      </c>
      <c r="K1275">
        <f>INDEX(GWP!$C$2:$C$13,MATCH(EPS!I1275,GWP!$B$2:$B$13,0))</f>
        <v>0</v>
      </c>
      <c r="L1275" s="4">
        <f t="shared" si="39"/>
        <v>0</v>
      </c>
    </row>
    <row r="1276" spans="1:12" hidden="1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  <c r="H1276" t="str">
        <f>INDEX('Vensim Variables'!$B:$B,MATCH(EPS!$B1276,'Vensim Variables'!$A:$A,0))</f>
        <v>g pollutant</v>
      </c>
      <c r="I1276" t="str">
        <f t="shared" si="38"/>
        <v>NOx</v>
      </c>
      <c r="J1276">
        <f>INDEX(NoSettings!$C:$C,MATCH(EPS!$A1276,NoSettings!$A:$A,0))</f>
        <v>0</v>
      </c>
      <c r="K1276">
        <f>INDEX(GWP!$C$2:$C$13,MATCH(EPS!I1276,GWP!$B$2:$B$13,0))</f>
        <v>0</v>
      </c>
      <c r="L1276" s="4">
        <f t="shared" si="39"/>
        <v>0</v>
      </c>
    </row>
    <row r="1277" spans="1:12" hidden="1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  <c r="H1277" t="str">
        <f>INDEX('Vensim Variables'!$B:$B,MATCH(EPS!$B1277,'Vensim Variables'!$A:$A,0))</f>
        <v>g pollutant</v>
      </c>
      <c r="I1277" t="str">
        <f t="shared" si="38"/>
        <v>NOx</v>
      </c>
      <c r="J1277">
        <f>INDEX(NoSettings!$C:$C,MATCH(EPS!$A1277,NoSettings!$A:$A,0))</f>
        <v>0</v>
      </c>
      <c r="K1277">
        <f>INDEX(GWP!$C$2:$C$13,MATCH(EPS!I1277,GWP!$B$2:$B$13,0))</f>
        <v>0</v>
      </c>
      <c r="L1277" s="4">
        <f t="shared" si="39"/>
        <v>0</v>
      </c>
    </row>
    <row r="1278" spans="1:12" hidden="1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  <c r="H1278" t="str">
        <f>INDEX('Vensim Variables'!$B:$B,MATCH(EPS!$B1278,'Vensim Variables'!$A:$A,0))</f>
        <v>g pollutant</v>
      </c>
      <c r="I1278" t="str">
        <f t="shared" si="38"/>
        <v>NOx</v>
      </c>
      <c r="J1278">
        <f>INDEX(NoSettings!$C:$C,MATCH(EPS!$A1278,NoSettings!$A:$A,0))</f>
        <v>0</v>
      </c>
      <c r="K1278">
        <f>INDEX(GWP!$C$2:$C$13,MATCH(EPS!I1278,GWP!$B$2:$B$13,0))</f>
        <v>0</v>
      </c>
      <c r="L1278" s="4">
        <f t="shared" si="39"/>
        <v>0</v>
      </c>
    </row>
    <row r="1279" spans="1:12" hidden="1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  <c r="H1279" t="str">
        <f>INDEX('Vensim Variables'!$B:$B,MATCH(EPS!$B1279,'Vensim Variables'!$A:$A,0))</f>
        <v>g pollutant</v>
      </c>
      <c r="I1279" t="str">
        <f t="shared" si="38"/>
        <v>NOx</v>
      </c>
      <c r="J1279">
        <f>INDEX(NoSettings!$C:$C,MATCH(EPS!$A1279,NoSettings!$A:$A,0))</f>
        <v>0</v>
      </c>
      <c r="K1279">
        <f>INDEX(GWP!$C$2:$C$13,MATCH(EPS!I1279,GWP!$B$2:$B$13,0))</f>
        <v>0</v>
      </c>
      <c r="L1279" s="4">
        <f t="shared" si="39"/>
        <v>0</v>
      </c>
    </row>
    <row r="1280" spans="1:12" hidden="1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  <c r="H1280" t="str">
        <f>INDEX('Vensim Variables'!$B:$B,MATCH(EPS!$B1280,'Vensim Variables'!$A:$A,0))</f>
        <v>g pollutant</v>
      </c>
      <c r="I1280" t="str">
        <f t="shared" si="38"/>
        <v>NOx</v>
      </c>
      <c r="J1280">
        <f>INDEX(NoSettings!$C:$C,MATCH(EPS!$A1280,NoSettings!$A:$A,0))</f>
        <v>0</v>
      </c>
      <c r="K1280">
        <f>INDEX(GWP!$C$2:$C$13,MATCH(EPS!I1280,GWP!$B$2:$B$13,0))</f>
        <v>0</v>
      </c>
      <c r="L1280" s="4">
        <f t="shared" si="39"/>
        <v>0</v>
      </c>
    </row>
    <row r="1281" spans="1:12" hidden="1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  <c r="H1281" t="str">
        <f>INDEX('Vensim Variables'!$B:$B,MATCH(EPS!$B1281,'Vensim Variables'!$A:$A,0))</f>
        <v>g pollutant</v>
      </c>
      <c r="I1281" t="str">
        <f t="shared" si="38"/>
        <v>NOx</v>
      </c>
      <c r="J1281">
        <f>INDEX(NoSettings!$C:$C,MATCH(EPS!$A1281,NoSettings!$A:$A,0))</f>
        <v>0</v>
      </c>
      <c r="K1281">
        <f>INDEX(GWP!$C$2:$C$13,MATCH(EPS!I1281,GWP!$B$2:$B$13,0))</f>
        <v>0</v>
      </c>
      <c r="L1281" s="4">
        <f t="shared" si="39"/>
        <v>0</v>
      </c>
    </row>
    <row r="1282" spans="1:12" hidden="1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  <c r="H1282" t="str">
        <f>INDEX('Vensim Variables'!$B:$B,MATCH(EPS!$B1282,'Vensim Variables'!$A:$A,0))</f>
        <v>g pollutant</v>
      </c>
      <c r="I1282" t="str">
        <f t="shared" si="38"/>
        <v>PM10</v>
      </c>
      <c r="J1282">
        <f>INDEX(NoSettings!$C:$C,MATCH(EPS!$A1282,NoSettings!$A:$A,0))</f>
        <v>0</v>
      </c>
      <c r="K1282">
        <f>INDEX(GWP!$C$2:$C$13,MATCH(EPS!I1282,GWP!$B$2:$B$13,0))</f>
        <v>0</v>
      </c>
      <c r="L1282" s="4">
        <f t="shared" si="39"/>
        <v>0</v>
      </c>
    </row>
    <row r="1283" spans="1:12" hidden="1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  <c r="H1283" t="str">
        <f>INDEX('Vensim Variables'!$B:$B,MATCH(EPS!$B1283,'Vensim Variables'!$A:$A,0))</f>
        <v>g pollutant</v>
      </c>
      <c r="I1283" t="str">
        <f t="shared" ref="I1283:I1346" si="40">IF(OR(C1283="CO2",C1283="CH4",C1283="N2O",C1283="F gases",C1283="VOC",C1283="CO",C1283="NOx",C1283="PM10",C1283="PM25",C1283="SOx",C1283="BC",C1283="OC"),C1283,IF(OR(D1283="CO2",D1283="CH4",D1283="N2O",D1283="F gases",D1283="VOC",D1283="CO",D1283="NOx",D1283="PM10",D1283="PM25",D1283="SOx",D1283="BC",D1283="OC"),D1283,IF(OR(E1283="CO2",E1283="CH4",E1283="N2O",E1283="F gases",E1283="VOC",E1283="CO",E1283="NOx",E1283="PM10",E1283="PM25",E1283="SOx",E1283="BC",E1283="OC"),E1283,"NA")))</f>
        <v>PM10</v>
      </c>
      <c r="J1283">
        <f>INDEX(NoSettings!$C:$C,MATCH(EPS!$A1283,NoSettings!$A:$A,0))</f>
        <v>0</v>
      </c>
      <c r="K1283">
        <f>INDEX(GWP!$C$2:$C$13,MATCH(EPS!I1283,GWP!$B$2:$B$13,0))</f>
        <v>0</v>
      </c>
      <c r="L1283" s="4">
        <f t="shared" ref="L1283:L1346" si="41">IF(H1283="g pollutant",K1283*J1283/10^12,IF(H1283="MMTCO2e",J1283,IF(H1283="MWh",J1283,0)))</f>
        <v>0</v>
      </c>
    </row>
    <row r="1284" spans="1:12" hidden="1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  <c r="H1284" t="str">
        <f>INDEX('Vensim Variables'!$B:$B,MATCH(EPS!$B1284,'Vensim Variables'!$A:$A,0))</f>
        <v>g pollutant</v>
      </c>
      <c r="I1284" t="str">
        <f t="shared" si="40"/>
        <v>PM10</v>
      </c>
      <c r="J1284" t="str">
        <f>INDEX(NoSettings!$C:$C,MATCH(EPS!$A1284,NoSettings!$A:$A,0))</f>
        <v>4.26679E+08</v>
      </c>
      <c r="K1284">
        <f>INDEX(GWP!$C$2:$C$13,MATCH(EPS!I1284,GWP!$B$2:$B$13,0))</f>
        <v>0</v>
      </c>
      <c r="L1284" s="4">
        <f t="shared" si="41"/>
        <v>0</v>
      </c>
    </row>
    <row r="1285" spans="1:12" hidden="1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  <c r="H1285" t="str">
        <f>INDEX('Vensim Variables'!$B:$B,MATCH(EPS!$B1285,'Vensim Variables'!$A:$A,0))</f>
        <v>g pollutant</v>
      </c>
      <c r="I1285" t="str">
        <f t="shared" si="40"/>
        <v>PM10</v>
      </c>
      <c r="J1285">
        <f>INDEX(NoSettings!$C:$C,MATCH(EPS!$A1285,NoSettings!$A:$A,0))</f>
        <v>0</v>
      </c>
      <c r="K1285">
        <f>INDEX(GWP!$C$2:$C$13,MATCH(EPS!I1285,GWP!$B$2:$B$13,0))</f>
        <v>0</v>
      </c>
      <c r="L1285" s="4">
        <f t="shared" si="41"/>
        <v>0</v>
      </c>
    </row>
    <row r="1286" spans="1:12" hidden="1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  <c r="H1286" t="str">
        <f>INDEX('Vensim Variables'!$B:$B,MATCH(EPS!$B1286,'Vensim Variables'!$A:$A,0))</f>
        <v>g pollutant</v>
      </c>
      <c r="I1286" t="str">
        <f t="shared" si="40"/>
        <v>PM10</v>
      </c>
      <c r="J1286" t="str">
        <f>INDEX(NoSettings!$C:$C,MATCH(EPS!$A1286,NoSettings!$A:$A,0))</f>
        <v>4.69824E+07</v>
      </c>
      <c r="K1286">
        <f>INDEX(GWP!$C$2:$C$13,MATCH(EPS!I1286,GWP!$B$2:$B$13,0))</f>
        <v>0</v>
      </c>
      <c r="L1286" s="4">
        <f t="shared" si="41"/>
        <v>0</v>
      </c>
    </row>
    <row r="1287" spans="1:12" hidden="1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  <c r="H1287" t="str">
        <f>INDEX('Vensim Variables'!$B:$B,MATCH(EPS!$B1287,'Vensim Variables'!$A:$A,0))</f>
        <v>g pollutant</v>
      </c>
      <c r="I1287" t="str">
        <f t="shared" si="40"/>
        <v>PM10</v>
      </c>
      <c r="J1287">
        <f>INDEX(NoSettings!$C:$C,MATCH(EPS!$A1287,NoSettings!$A:$A,0))</f>
        <v>0</v>
      </c>
      <c r="K1287">
        <f>INDEX(GWP!$C$2:$C$13,MATCH(EPS!I1287,GWP!$B$2:$B$13,0))</f>
        <v>0</v>
      </c>
      <c r="L1287" s="4">
        <f t="shared" si="41"/>
        <v>0</v>
      </c>
    </row>
    <row r="1288" spans="1:12" hidden="1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  <c r="H1288" t="str">
        <f>INDEX('Vensim Variables'!$B:$B,MATCH(EPS!$B1288,'Vensim Variables'!$A:$A,0))</f>
        <v>g pollutant</v>
      </c>
      <c r="I1288" t="str">
        <f t="shared" si="40"/>
        <v>PM10</v>
      </c>
      <c r="J1288">
        <f>INDEX(NoSettings!$C:$C,MATCH(EPS!$A1288,NoSettings!$A:$A,0))</f>
        <v>0</v>
      </c>
      <c r="K1288">
        <f>INDEX(GWP!$C$2:$C$13,MATCH(EPS!I1288,GWP!$B$2:$B$13,0))</f>
        <v>0</v>
      </c>
      <c r="L1288" s="4">
        <f t="shared" si="41"/>
        <v>0</v>
      </c>
    </row>
    <row r="1289" spans="1:12" hidden="1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  <c r="H1289" t="str">
        <f>INDEX('Vensim Variables'!$B:$B,MATCH(EPS!$B1289,'Vensim Variables'!$A:$A,0))</f>
        <v>g pollutant</v>
      </c>
      <c r="I1289" t="str">
        <f t="shared" si="40"/>
        <v>PM10</v>
      </c>
      <c r="J1289">
        <f>INDEX(NoSettings!$C:$C,MATCH(EPS!$A1289,NoSettings!$A:$A,0))</f>
        <v>0</v>
      </c>
      <c r="K1289">
        <f>INDEX(GWP!$C$2:$C$13,MATCH(EPS!I1289,GWP!$B$2:$B$13,0))</f>
        <v>0</v>
      </c>
      <c r="L1289" s="4">
        <f t="shared" si="41"/>
        <v>0</v>
      </c>
    </row>
    <row r="1290" spans="1:12" hidden="1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  <c r="H1290" t="str">
        <f>INDEX('Vensim Variables'!$B:$B,MATCH(EPS!$B1290,'Vensim Variables'!$A:$A,0))</f>
        <v>g pollutant</v>
      </c>
      <c r="I1290" t="str">
        <f t="shared" si="40"/>
        <v>PM10</v>
      </c>
      <c r="J1290">
        <f>INDEX(NoSettings!$C:$C,MATCH(EPS!$A1290,NoSettings!$A:$A,0))</f>
        <v>0</v>
      </c>
      <c r="K1290">
        <f>INDEX(GWP!$C$2:$C$13,MATCH(EPS!I1290,GWP!$B$2:$B$13,0))</f>
        <v>0</v>
      </c>
      <c r="L1290" s="4">
        <f t="shared" si="41"/>
        <v>0</v>
      </c>
    </row>
    <row r="1291" spans="1:12" hidden="1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  <c r="H1291" t="str">
        <f>INDEX('Vensim Variables'!$B:$B,MATCH(EPS!$B1291,'Vensim Variables'!$A:$A,0))</f>
        <v>g pollutant</v>
      </c>
      <c r="I1291" t="str">
        <f t="shared" si="40"/>
        <v>PM10</v>
      </c>
      <c r="J1291">
        <f>INDEX(NoSettings!$C:$C,MATCH(EPS!$A1291,NoSettings!$A:$A,0))</f>
        <v>0</v>
      </c>
      <c r="K1291">
        <f>INDEX(GWP!$C$2:$C$13,MATCH(EPS!I1291,GWP!$B$2:$B$13,0))</f>
        <v>0</v>
      </c>
      <c r="L1291" s="4">
        <f t="shared" si="41"/>
        <v>0</v>
      </c>
    </row>
    <row r="1292" spans="1:12" hidden="1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  <c r="H1292" t="str">
        <f>INDEX('Vensim Variables'!$B:$B,MATCH(EPS!$B1292,'Vensim Variables'!$A:$A,0))</f>
        <v>g pollutant</v>
      </c>
      <c r="I1292" t="str">
        <f t="shared" si="40"/>
        <v>PM10</v>
      </c>
      <c r="J1292">
        <f>INDEX(NoSettings!$C:$C,MATCH(EPS!$A1292,NoSettings!$A:$A,0))</f>
        <v>0</v>
      </c>
      <c r="K1292">
        <f>INDEX(GWP!$C$2:$C$13,MATCH(EPS!I1292,GWP!$B$2:$B$13,0))</f>
        <v>0</v>
      </c>
      <c r="L1292" s="4">
        <f t="shared" si="41"/>
        <v>0</v>
      </c>
    </row>
    <row r="1293" spans="1:12" hidden="1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  <c r="H1293" t="str">
        <f>INDEX('Vensim Variables'!$B:$B,MATCH(EPS!$B1293,'Vensim Variables'!$A:$A,0))</f>
        <v>g pollutant</v>
      </c>
      <c r="I1293" t="str">
        <f t="shared" si="40"/>
        <v>PM10</v>
      </c>
      <c r="J1293">
        <f>INDEX(NoSettings!$C:$C,MATCH(EPS!$A1293,NoSettings!$A:$A,0))</f>
        <v>0</v>
      </c>
      <c r="K1293">
        <f>INDEX(GWP!$C$2:$C$13,MATCH(EPS!I1293,GWP!$B$2:$B$13,0))</f>
        <v>0</v>
      </c>
      <c r="L1293" s="4">
        <f t="shared" si="41"/>
        <v>0</v>
      </c>
    </row>
    <row r="1294" spans="1:12" hidden="1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  <c r="H1294" t="str">
        <f>INDEX('Vensim Variables'!$B:$B,MATCH(EPS!$B1294,'Vensim Variables'!$A:$A,0))</f>
        <v>g pollutant</v>
      </c>
      <c r="I1294" t="str">
        <f t="shared" si="40"/>
        <v>PM10</v>
      </c>
      <c r="J1294">
        <f>INDEX(NoSettings!$C:$C,MATCH(EPS!$A1294,NoSettings!$A:$A,0))</f>
        <v>0</v>
      </c>
      <c r="K1294">
        <f>INDEX(GWP!$C$2:$C$13,MATCH(EPS!I1294,GWP!$B$2:$B$13,0))</f>
        <v>0</v>
      </c>
      <c r="L1294" s="4">
        <f t="shared" si="41"/>
        <v>0</v>
      </c>
    </row>
    <row r="1295" spans="1:12" hidden="1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  <c r="H1295" t="str">
        <f>INDEX('Vensim Variables'!$B:$B,MATCH(EPS!$B1295,'Vensim Variables'!$A:$A,0))</f>
        <v>g pollutant</v>
      </c>
      <c r="I1295" t="str">
        <f t="shared" si="40"/>
        <v>PM10</v>
      </c>
      <c r="J1295">
        <f>INDEX(NoSettings!$C:$C,MATCH(EPS!$A1295,NoSettings!$A:$A,0))</f>
        <v>0</v>
      </c>
      <c r="K1295">
        <f>INDEX(GWP!$C$2:$C$13,MATCH(EPS!I1295,GWP!$B$2:$B$13,0))</f>
        <v>0</v>
      </c>
      <c r="L1295" s="4">
        <f t="shared" si="41"/>
        <v>0</v>
      </c>
    </row>
    <row r="1296" spans="1:12" hidden="1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  <c r="H1296" t="str">
        <f>INDEX('Vensim Variables'!$B:$B,MATCH(EPS!$B1296,'Vensim Variables'!$A:$A,0))</f>
        <v>g pollutant</v>
      </c>
      <c r="I1296" t="str">
        <f t="shared" si="40"/>
        <v>PM10</v>
      </c>
      <c r="J1296">
        <f>INDEX(NoSettings!$C:$C,MATCH(EPS!$A1296,NoSettings!$A:$A,0))</f>
        <v>0</v>
      </c>
      <c r="K1296">
        <f>INDEX(GWP!$C$2:$C$13,MATCH(EPS!I1296,GWP!$B$2:$B$13,0))</f>
        <v>0</v>
      </c>
      <c r="L1296" s="4">
        <f t="shared" si="41"/>
        <v>0</v>
      </c>
    </row>
    <row r="1297" spans="1:12" hidden="1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  <c r="H1297" t="str">
        <f>INDEX('Vensim Variables'!$B:$B,MATCH(EPS!$B1297,'Vensim Variables'!$A:$A,0))</f>
        <v>g pollutant</v>
      </c>
      <c r="I1297" t="str">
        <f t="shared" si="40"/>
        <v>PM10</v>
      </c>
      <c r="J1297">
        <f>INDEX(NoSettings!$C:$C,MATCH(EPS!$A1297,NoSettings!$A:$A,0))</f>
        <v>0</v>
      </c>
      <c r="K1297">
        <f>INDEX(GWP!$C$2:$C$13,MATCH(EPS!I1297,GWP!$B$2:$B$13,0))</f>
        <v>0</v>
      </c>
      <c r="L1297" s="4">
        <f t="shared" si="41"/>
        <v>0</v>
      </c>
    </row>
    <row r="1298" spans="1:12" hidden="1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  <c r="H1298" t="str">
        <f>INDEX('Vensim Variables'!$B:$B,MATCH(EPS!$B1298,'Vensim Variables'!$A:$A,0))</f>
        <v>g pollutant</v>
      </c>
      <c r="I1298" t="str">
        <f t="shared" si="40"/>
        <v>PM10</v>
      </c>
      <c r="J1298">
        <f>INDEX(NoSettings!$C:$C,MATCH(EPS!$A1298,NoSettings!$A:$A,0))</f>
        <v>0</v>
      </c>
      <c r="K1298">
        <f>INDEX(GWP!$C$2:$C$13,MATCH(EPS!I1298,GWP!$B$2:$B$13,0))</f>
        <v>0</v>
      </c>
      <c r="L1298" s="4">
        <f t="shared" si="41"/>
        <v>0</v>
      </c>
    </row>
    <row r="1299" spans="1:12" hidden="1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  <c r="H1299" t="str">
        <f>INDEX('Vensim Variables'!$B:$B,MATCH(EPS!$B1299,'Vensim Variables'!$A:$A,0))</f>
        <v>g pollutant</v>
      </c>
      <c r="I1299" t="str">
        <f t="shared" si="40"/>
        <v>PM10</v>
      </c>
      <c r="J1299">
        <f>INDEX(NoSettings!$C:$C,MATCH(EPS!$A1299,NoSettings!$A:$A,0))</f>
        <v>0</v>
      </c>
      <c r="K1299">
        <f>INDEX(GWP!$C$2:$C$13,MATCH(EPS!I1299,GWP!$B$2:$B$13,0))</f>
        <v>0</v>
      </c>
      <c r="L1299" s="4">
        <f t="shared" si="41"/>
        <v>0</v>
      </c>
    </row>
    <row r="1300" spans="1:12" hidden="1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  <c r="H1300" t="str">
        <f>INDEX('Vensim Variables'!$B:$B,MATCH(EPS!$B1300,'Vensim Variables'!$A:$A,0))</f>
        <v>g pollutant</v>
      </c>
      <c r="I1300" t="str">
        <f t="shared" si="40"/>
        <v>PM10</v>
      </c>
      <c r="J1300">
        <f>INDEX(NoSettings!$C:$C,MATCH(EPS!$A1300,NoSettings!$A:$A,0))</f>
        <v>0</v>
      </c>
      <c r="K1300">
        <f>INDEX(GWP!$C$2:$C$13,MATCH(EPS!I1300,GWP!$B$2:$B$13,0))</f>
        <v>0</v>
      </c>
      <c r="L1300" s="4">
        <f t="shared" si="41"/>
        <v>0</v>
      </c>
    </row>
    <row r="1301" spans="1:12" hidden="1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  <c r="H1301" t="str">
        <f>INDEX('Vensim Variables'!$B:$B,MATCH(EPS!$B1301,'Vensim Variables'!$A:$A,0))</f>
        <v>g pollutant</v>
      </c>
      <c r="I1301" t="str">
        <f t="shared" si="40"/>
        <v>PM10</v>
      </c>
      <c r="J1301">
        <f>INDEX(NoSettings!$C:$C,MATCH(EPS!$A1301,NoSettings!$A:$A,0))</f>
        <v>0</v>
      </c>
      <c r="K1301">
        <f>INDEX(GWP!$C$2:$C$13,MATCH(EPS!I1301,GWP!$B$2:$B$13,0))</f>
        <v>0</v>
      </c>
      <c r="L1301" s="4">
        <f t="shared" si="41"/>
        <v>0</v>
      </c>
    </row>
    <row r="1302" spans="1:12" hidden="1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  <c r="H1302" t="str">
        <f>INDEX('Vensim Variables'!$B:$B,MATCH(EPS!$B1302,'Vensim Variables'!$A:$A,0))</f>
        <v>g pollutant</v>
      </c>
      <c r="I1302" t="str">
        <f t="shared" si="40"/>
        <v>PM25</v>
      </c>
      <c r="J1302">
        <f>INDEX(NoSettings!$C:$C,MATCH(EPS!$A1302,NoSettings!$A:$A,0))</f>
        <v>0</v>
      </c>
      <c r="K1302">
        <f>INDEX(GWP!$C$2:$C$13,MATCH(EPS!I1302,GWP!$B$2:$B$13,0))</f>
        <v>0</v>
      </c>
      <c r="L1302" s="4">
        <f t="shared" si="41"/>
        <v>0</v>
      </c>
    </row>
    <row r="1303" spans="1:12" hidden="1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  <c r="H1303" t="str">
        <f>INDEX('Vensim Variables'!$B:$B,MATCH(EPS!$B1303,'Vensim Variables'!$A:$A,0))</f>
        <v>g pollutant</v>
      </c>
      <c r="I1303" t="str">
        <f t="shared" si="40"/>
        <v>PM25</v>
      </c>
      <c r="J1303">
        <f>INDEX(NoSettings!$C:$C,MATCH(EPS!$A1303,NoSettings!$A:$A,0))</f>
        <v>0</v>
      </c>
      <c r="K1303">
        <f>INDEX(GWP!$C$2:$C$13,MATCH(EPS!I1303,GWP!$B$2:$B$13,0))</f>
        <v>0</v>
      </c>
      <c r="L1303" s="4">
        <f t="shared" si="41"/>
        <v>0</v>
      </c>
    </row>
    <row r="1304" spans="1:12" hidden="1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  <c r="H1304" t="str">
        <f>INDEX('Vensim Variables'!$B:$B,MATCH(EPS!$B1304,'Vensim Variables'!$A:$A,0))</f>
        <v>g pollutant</v>
      </c>
      <c r="I1304" t="str">
        <f t="shared" si="40"/>
        <v>PM25</v>
      </c>
      <c r="J1304" t="str">
        <f>INDEX(NoSettings!$C:$C,MATCH(EPS!$A1304,NoSettings!$A:$A,0))</f>
        <v>1.71076E+08</v>
      </c>
      <c r="K1304">
        <f>INDEX(GWP!$C$2:$C$13,MATCH(EPS!I1304,GWP!$B$2:$B$13,0))</f>
        <v>0</v>
      </c>
      <c r="L1304" s="4">
        <f t="shared" si="41"/>
        <v>0</v>
      </c>
    </row>
    <row r="1305" spans="1:12" hidden="1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  <c r="H1305" t="str">
        <f>INDEX('Vensim Variables'!$B:$B,MATCH(EPS!$B1305,'Vensim Variables'!$A:$A,0))</f>
        <v>g pollutant</v>
      </c>
      <c r="I1305" t="str">
        <f t="shared" si="40"/>
        <v>PM25</v>
      </c>
      <c r="J1305">
        <f>INDEX(NoSettings!$C:$C,MATCH(EPS!$A1305,NoSettings!$A:$A,0))</f>
        <v>0</v>
      </c>
      <c r="K1305">
        <f>INDEX(GWP!$C$2:$C$13,MATCH(EPS!I1305,GWP!$B$2:$B$13,0))</f>
        <v>0</v>
      </c>
      <c r="L1305" s="4">
        <f t="shared" si="41"/>
        <v>0</v>
      </c>
    </row>
    <row r="1306" spans="1:12" hidden="1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  <c r="H1306" t="str">
        <f>INDEX('Vensim Variables'!$B:$B,MATCH(EPS!$B1306,'Vensim Variables'!$A:$A,0))</f>
        <v>g pollutant</v>
      </c>
      <c r="I1306" t="str">
        <f t="shared" si="40"/>
        <v>PM25</v>
      </c>
      <c r="J1306" t="str">
        <f>INDEX(NoSettings!$C:$C,MATCH(EPS!$A1306,NoSettings!$A:$A,0))</f>
        <v>1.88293E+07</v>
      </c>
      <c r="K1306">
        <f>INDEX(GWP!$C$2:$C$13,MATCH(EPS!I1306,GWP!$B$2:$B$13,0))</f>
        <v>0</v>
      </c>
      <c r="L1306" s="4">
        <f t="shared" si="41"/>
        <v>0</v>
      </c>
    </row>
    <row r="1307" spans="1:12" hidden="1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  <c r="H1307" t="str">
        <f>INDEX('Vensim Variables'!$B:$B,MATCH(EPS!$B1307,'Vensim Variables'!$A:$A,0))</f>
        <v>g pollutant</v>
      </c>
      <c r="I1307" t="str">
        <f t="shared" si="40"/>
        <v>PM25</v>
      </c>
      <c r="J1307">
        <f>INDEX(NoSettings!$C:$C,MATCH(EPS!$A1307,NoSettings!$A:$A,0))</f>
        <v>0</v>
      </c>
      <c r="K1307">
        <f>INDEX(GWP!$C$2:$C$13,MATCH(EPS!I1307,GWP!$B$2:$B$13,0))</f>
        <v>0</v>
      </c>
      <c r="L1307" s="4">
        <f t="shared" si="41"/>
        <v>0</v>
      </c>
    </row>
    <row r="1308" spans="1:12" hidden="1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  <c r="H1308" t="str">
        <f>INDEX('Vensim Variables'!$B:$B,MATCH(EPS!$B1308,'Vensim Variables'!$A:$A,0))</f>
        <v>g pollutant</v>
      </c>
      <c r="I1308" t="str">
        <f t="shared" si="40"/>
        <v>PM25</v>
      </c>
      <c r="J1308">
        <f>INDEX(NoSettings!$C:$C,MATCH(EPS!$A1308,NoSettings!$A:$A,0))</f>
        <v>0</v>
      </c>
      <c r="K1308">
        <f>INDEX(GWP!$C$2:$C$13,MATCH(EPS!I1308,GWP!$B$2:$B$13,0))</f>
        <v>0</v>
      </c>
      <c r="L1308" s="4">
        <f t="shared" si="41"/>
        <v>0</v>
      </c>
    </row>
    <row r="1309" spans="1:12" hidden="1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  <c r="H1309" t="str">
        <f>INDEX('Vensim Variables'!$B:$B,MATCH(EPS!$B1309,'Vensim Variables'!$A:$A,0))</f>
        <v>g pollutant</v>
      </c>
      <c r="I1309" t="str">
        <f t="shared" si="40"/>
        <v>PM25</v>
      </c>
      <c r="J1309">
        <f>INDEX(NoSettings!$C:$C,MATCH(EPS!$A1309,NoSettings!$A:$A,0))</f>
        <v>0</v>
      </c>
      <c r="K1309">
        <f>INDEX(GWP!$C$2:$C$13,MATCH(EPS!I1309,GWP!$B$2:$B$13,0))</f>
        <v>0</v>
      </c>
      <c r="L1309" s="4">
        <f t="shared" si="41"/>
        <v>0</v>
      </c>
    </row>
    <row r="1310" spans="1:12" hidden="1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  <c r="H1310" t="str">
        <f>INDEX('Vensim Variables'!$B:$B,MATCH(EPS!$B1310,'Vensim Variables'!$A:$A,0))</f>
        <v>g pollutant</v>
      </c>
      <c r="I1310" t="str">
        <f t="shared" si="40"/>
        <v>PM25</v>
      </c>
      <c r="J1310">
        <f>INDEX(NoSettings!$C:$C,MATCH(EPS!$A1310,NoSettings!$A:$A,0))</f>
        <v>0</v>
      </c>
      <c r="K1310">
        <f>INDEX(GWP!$C$2:$C$13,MATCH(EPS!I1310,GWP!$B$2:$B$13,0))</f>
        <v>0</v>
      </c>
      <c r="L1310" s="4">
        <f t="shared" si="41"/>
        <v>0</v>
      </c>
    </row>
    <row r="1311" spans="1:12" hidden="1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  <c r="H1311" t="str">
        <f>INDEX('Vensim Variables'!$B:$B,MATCH(EPS!$B1311,'Vensim Variables'!$A:$A,0))</f>
        <v>g pollutant</v>
      </c>
      <c r="I1311" t="str">
        <f t="shared" si="40"/>
        <v>PM25</v>
      </c>
      <c r="J1311">
        <f>INDEX(NoSettings!$C:$C,MATCH(EPS!$A1311,NoSettings!$A:$A,0))</f>
        <v>0</v>
      </c>
      <c r="K1311">
        <f>INDEX(GWP!$C$2:$C$13,MATCH(EPS!I1311,GWP!$B$2:$B$13,0))</f>
        <v>0</v>
      </c>
      <c r="L1311" s="4">
        <f t="shared" si="41"/>
        <v>0</v>
      </c>
    </row>
    <row r="1312" spans="1:12" hidden="1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  <c r="H1312" t="str">
        <f>INDEX('Vensim Variables'!$B:$B,MATCH(EPS!$B1312,'Vensim Variables'!$A:$A,0))</f>
        <v>g pollutant</v>
      </c>
      <c r="I1312" t="str">
        <f t="shared" si="40"/>
        <v>PM25</v>
      </c>
      <c r="J1312">
        <f>INDEX(NoSettings!$C:$C,MATCH(EPS!$A1312,NoSettings!$A:$A,0))</f>
        <v>0</v>
      </c>
      <c r="K1312">
        <f>INDEX(GWP!$C$2:$C$13,MATCH(EPS!I1312,GWP!$B$2:$B$13,0))</f>
        <v>0</v>
      </c>
      <c r="L1312" s="4">
        <f t="shared" si="41"/>
        <v>0</v>
      </c>
    </row>
    <row r="1313" spans="1:12" hidden="1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  <c r="H1313" t="str">
        <f>INDEX('Vensim Variables'!$B:$B,MATCH(EPS!$B1313,'Vensim Variables'!$A:$A,0))</f>
        <v>g pollutant</v>
      </c>
      <c r="I1313" t="str">
        <f t="shared" si="40"/>
        <v>PM25</v>
      </c>
      <c r="J1313">
        <f>INDEX(NoSettings!$C:$C,MATCH(EPS!$A1313,NoSettings!$A:$A,0))</f>
        <v>0</v>
      </c>
      <c r="K1313">
        <f>INDEX(GWP!$C$2:$C$13,MATCH(EPS!I1313,GWP!$B$2:$B$13,0))</f>
        <v>0</v>
      </c>
      <c r="L1313" s="4">
        <f t="shared" si="41"/>
        <v>0</v>
      </c>
    </row>
    <row r="1314" spans="1:12" hidden="1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  <c r="H1314" t="str">
        <f>INDEX('Vensim Variables'!$B:$B,MATCH(EPS!$B1314,'Vensim Variables'!$A:$A,0))</f>
        <v>g pollutant</v>
      </c>
      <c r="I1314" t="str">
        <f t="shared" si="40"/>
        <v>PM25</v>
      </c>
      <c r="J1314">
        <f>INDEX(NoSettings!$C:$C,MATCH(EPS!$A1314,NoSettings!$A:$A,0))</f>
        <v>0</v>
      </c>
      <c r="K1314">
        <f>INDEX(GWP!$C$2:$C$13,MATCH(EPS!I1314,GWP!$B$2:$B$13,0))</f>
        <v>0</v>
      </c>
      <c r="L1314" s="4">
        <f t="shared" si="41"/>
        <v>0</v>
      </c>
    </row>
    <row r="1315" spans="1:12" hidden="1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  <c r="H1315" t="str">
        <f>INDEX('Vensim Variables'!$B:$B,MATCH(EPS!$B1315,'Vensim Variables'!$A:$A,0))</f>
        <v>g pollutant</v>
      </c>
      <c r="I1315" t="str">
        <f t="shared" si="40"/>
        <v>PM25</v>
      </c>
      <c r="J1315">
        <f>INDEX(NoSettings!$C:$C,MATCH(EPS!$A1315,NoSettings!$A:$A,0))</f>
        <v>0</v>
      </c>
      <c r="K1315">
        <f>INDEX(GWP!$C$2:$C$13,MATCH(EPS!I1315,GWP!$B$2:$B$13,0))</f>
        <v>0</v>
      </c>
      <c r="L1315" s="4">
        <f t="shared" si="41"/>
        <v>0</v>
      </c>
    </row>
    <row r="1316" spans="1:12" hidden="1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  <c r="H1316" t="str">
        <f>INDEX('Vensim Variables'!$B:$B,MATCH(EPS!$B1316,'Vensim Variables'!$A:$A,0))</f>
        <v>g pollutant</v>
      </c>
      <c r="I1316" t="str">
        <f t="shared" si="40"/>
        <v>PM25</v>
      </c>
      <c r="J1316">
        <f>INDEX(NoSettings!$C:$C,MATCH(EPS!$A1316,NoSettings!$A:$A,0))</f>
        <v>0</v>
      </c>
      <c r="K1316">
        <f>INDEX(GWP!$C$2:$C$13,MATCH(EPS!I1316,GWP!$B$2:$B$13,0))</f>
        <v>0</v>
      </c>
      <c r="L1316" s="4">
        <f t="shared" si="41"/>
        <v>0</v>
      </c>
    </row>
    <row r="1317" spans="1:12" hidden="1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  <c r="H1317" t="str">
        <f>INDEX('Vensim Variables'!$B:$B,MATCH(EPS!$B1317,'Vensim Variables'!$A:$A,0))</f>
        <v>g pollutant</v>
      </c>
      <c r="I1317" t="str">
        <f t="shared" si="40"/>
        <v>PM25</v>
      </c>
      <c r="J1317">
        <f>INDEX(NoSettings!$C:$C,MATCH(EPS!$A1317,NoSettings!$A:$A,0))</f>
        <v>0</v>
      </c>
      <c r="K1317">
        <f>INDEX(GWP!$C$2:$C$13,MATCH(EPS!I1317,GWP!$B$2:$B$13,0))</f>
        <v>0</v>
      </c>
      <c r="L1317" s="4">
        <f t="shared" si="41"/>
        <v>0</v>
      </c>
    </row>
    <row r="1318" spans="1:12" hidden="1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  <c r="H1318" t="str">
        <f>INDEX('Vensim Variables'!$B:$B,MATCH(EPS!$B1318,'Vensim Variables'!$A:$A,0))</f>
        <v>g pollutant</v>
      </c>
      <c r="I1318" t="str">
        <f t="shared" si="40"/>
        <v>PM25</v>
      </c>
      <c r="J1318">
        <f>INDEX(NoSettings!$C:$C,MATCH(EPS!$A1318,NoSettings!$A:$A,0))</f>
        <v>0</v>
      </c>
      <c r="K1318">
        <f>INDEX(GWP!$C$2:$C$13,MATCH(EPS!I1318,GWP!$B$2:$B$13,0))</f>
        <v>0</v>
      </c>
      <c r="L1318" s="4">
        <f t="shared" si="41"/>
        <v>0</v>
      </c>
    </row>
    <row r="1319" spans="1:12" hidden="1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  <c r="H1319" t="str">
        <f>INDEX('Vensim Variables'!$B:$B,MATCH(EPS!$B1319,'Vensim Variables'!$A:$A,0))</f>
        <v>g pollutant</v>
      </c>
      <c r="I1319" t="str">
        <f t="shared" si="40"/>
        <v>PM25</v>
      </c>
      <c r="J1319">
        <f>INDEX(NoSettings!$C:$C,MATCH(EPS!$A1319,NoSettings!$A:$A,0))</f>
        <v>0</v>
      </c>
      <c r="K1319">
        <f>INDEX(GWP!$C$2:$C$13,MATCH(EPS!I1319,GWP!$B$2:$B$13,0))</f>
        <v>0</v>
      </c>
      <c r="L1319" s="4">
        <f t="shared" si="41"/>
        <v>0</v>
      </c>
    </row>
    <row r="1320" spans="1:12" hidden="1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  <c r="H1320" t="str">
        <f>INDEX('Vensim Variables'!$B:$B,MATCH(EPS!$B1320,'Vensim Variables'!$A:$A,0))</f>
        <v>g pollutant</v>
      </c>
      <c r="I1320" t="str">
        <f t="shared" si="40"/>
        <v>PM25</v>
      </c>
      <c r="J1320">
        <f>INDEX(NoSettings!$C:$C,MATCH(EPS!$A1320,NoSettings!$A:$A,0))</f>
        <v>0</v>
      </c>
      <c r="K1320">
        <f>INDEX(GWP!$C$2:$C$13,MATCH(EPS!I1320,GWP!$B$2:$B$13,0))</f>
        <v>0</v>
      </c>
      <c r="L1320" s="4">
        <f t="shared" si="41"/>
        <v>0</v>
      </c>
    </row>
    <row r="1321" spans="1:12" hidden="1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  <c r="H1321" t="str">
        <f>INDEX('Vensim Variables'!$B:$B,MATCH(EPS!$B1321,'Vensim Variables'!$A:$A,0))</f>
        <v>g pollutant</v>
      </c>
      <c r="I1321" t="str">
        <f t="shared" si="40"/>
        <v>PM25</v>
      </c>
      <c r="J1321">
        <f>INDEX(NoSettings!$C:$C,MATCH(EPS!$A1321,NoSettings!$A:$A,0))</f>
        <v>0</v>
      </c>
      <c r="K1321">
        <f>INDEX(GWP!$C$2:$C$13,MATCH(EPS!I1321,GWP!$B$2:$B$13,0))</f>
        <v>0</v>
      </c>
      <c r="L1321" s="4">
        <f t="shared" si="41"/>
        <v>0</v>
      </c>
    </row>
    <row r="1322" spans="1:12" hidden="1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  <c r="H1322" t="str">
        <f>INDEX('Vensim Variables'!$B:$B,MATCH(EPS!$B1322,'Vensim Variables'!$A:$A,0))</f>
        <v>g pollutant</v>
      </c>
      <c r="I1322" t="str">
        <f t="shared" si="40"/>
        <v>SOx</v>
      </c>
      <c r="J1322">
        <f>INDEX(NoSettings!$C:$C,MATCH(EPS!$A1322,NoSettings!$A:$A,0))</f>
        <v>0</v>
      </c>
      <c r="K1322">
        <f>INDEX(GWP!$C$2:$C$13,MATCH(EPS!I1322,GWP!$B$2:$B$13,0))</f>
        <v>0</v>
      </c>
      <c r="L1322" s="4">
        <f t="shared" si="41"/>
        <v>0</v>
      </c>
    </row>
    <row r="1323" spans="1:12" hidden="1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  <c r="H1323" t="str">
        <f>INDEX('Vensim Variables'!$B:$B,MATCH(EPS!$B1323,'Vensim Variables'!$A:$A,0))</f>
        <v>g pollutant</v>
      </c>
      <c r="I1323" t="str">
        <f t="shared" si="40"/>
        <v>SOx</v>
      </c>
      <c r="J1323">
        <f>INDEX(NoSettings!$C:$C,MATCH(EPS!$A1323,NoSettings!$A:$A,0))</f>
        <v>0</v>
      </c>
      <c r="K1323">
        <f>INDEX(GWP!$C$2:$C$13,MATCH(EPS!I1323,GWP!$B$2:$B$13,0))</f>
        <v>0</v>
      </c>
      <c r="L1323" s="4">
        <f t="shared" si="41"/>
        <v>0</v>
      </c>
    </row>
    <row r="1324" spans="1:12" hidden="1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  <c r="H1324" t="str">
        <f>INDEX('Vensim Variables'!$B:$B,MATCH(EPS!$B1324,'Vensim Variables'!$A:$A,0))</f>
        <v>g pollutant</v>
      </c>
      <c r="I1324" t="str">
        <f t="shared" si="40"/>
        <v>SOx</v>
      </c>
      <c r="J1324" t="str">
        <f>INDEX(NoSettings!$C:$C,MATCH(EPS!$A1324,NoSettings!$A:$A,0))</f>
        <v>3.57811E+07</v>
      </c>
      <c r="K1324">
        <f>INDEX(GWP!$C$2:$C$13,MATCH(EPS!I1324,GWP!$B$2:$B$13,0))</f>
        <v>0</v>
      </c>
      <c r="L1324" s="4">
        <f t="shared" si="41"/>
        <v>0</v>
      </c>
    </row>
    <row r="1325" spans="1:12" hidden="1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  <c r="H1325" t="str">
        <f>INDEX('Vensim Variables'!$B:$B,MATCH(EPS!$B1325,'Vensim Variables'!$A:$A,0))</f>
        <v>g pollutant</v>
      </c>
      <c r="I1325" t="str">
        <f t="shared" si="40"/>
        <v>SOx</v>
      </c>
      <c r="J1325">
        <f>INDEX(NoSettings!$C:$C,MATCH(EPS!$A1325,NoSettings!$A:$A,0))</f>
        <v>0</v>
      </c>
      <c r="K1325">
        <f>INDEX(GWP!$C$2:$C$13,MATCH(EPS!I1325,GWP!$B$2:$B$13,0))</f>
        <v>0</v>
      </c>
      <c r="L1325" s="4">
        <f t="shared" si="41"/>
        <v>0</v>
      </c>
    </row>
    <row r="1326" spans="1:12" hidden="1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  <c r="H1326" t="str">
        <f>INDEX('Vensim Variables'!$B:$B,MATCH(EPS!$B1326,'Vensim Variables'!$A:$A,0))</f>
        <v>g pollutant</v>
      </c>
      <c r="I1326" t="str">
        <f t="shared" si="40"/>
        <v>SOx</v>
      </c>
      <c r="J1326" t="str">
        <f>INDEX(NoSettings!$C:$C,MATCH(EPS!$A1326,NoSettings!$A:$A,0))</f>
        <v>1.27186E+06</v>
      </c>
      <c r="K1326">
        <f>INDEX(GWP!$C$2:$C$13,MATCH(EPS!I1326,GWP!$B$2:$B$13,0))</f>
        <v>0</v>
      </c>
      <c r="L1326" s="4">
        <f t="shared" si="41"/>
        <v>0</v>
      </c>
    </row>
    <row r="1327" spans="1:12" hidden="1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  <c r="H1327" t="str">
        <f>INDEX('Vensim Variables'!$B:$B,MATCH(EPS!$B1327,'Vensim Variables'!$A:$A,0))</f>
        <v>g pollutant</v>
      </c>
      <c r="I1327" t="str">
        <f t="shared" si="40"/>
        <v>SOx</v>
      </c>
      <c r="J1327">
        <f>INDEX(NoSettings!$C:$C,MATCH(EPS!$A1327,NoSettings!$A:$A,0))</f>
        <v>0</v>
      </c>
      <c r="K1327">
        <f>INDEX(GWP!$C$2:$C$13,MATCH(EPS!I1327,GWP!$B$2:$B$13,0))</f>
        <v>0</v>
      </c>
      <c r="L1327" s="4">
        <f t="shared" si="41"/>
        <v>0</v>
      </c>
    </row>
    <row r="1328" spans="1:12" hidden="1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  <c r="H1328" t="str">
        <f>INDEX('Vensim Variables'!$B:$B,MATCH(EPS!$B1328,'Vensim Variables'!$A:$A,0))</f>
        <v>g pollutant</v>
      </c>
      <c r="I1328" t="str">
        <f t="shared" si="40"/>
        <v>SOx</v>
      </c>
      <c r="J1328">
        <f>INDEX(NoSettings!$C:$C,MATCH(EPS!$A1328,NoSettings!$A:$A,0))</f>
        <v>0</v>
      </c>
      <c r="K1328">
        <f>INDEX(GWP!$C$2:$C$13,MATCH(EPS!I1328,GWP!$B$2:$B$13,0))</f>
        <v>0</v>
      </c>
      <c r="L1328" s="4">
        <f t="shared" si="41"/>
        <v>0</v>
      </c>
    </row>
    <row r="1329" spans="1:12" hidden="1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  <c r="H1329" t="str">
        <f>INDEX('Vensim Variables'!$B:$B,MATCH(EPS!$B1329,'Vensim Variables'!$A:$A,0))</f>
        <v>g pollutant</v>
      </c>
      <c r="I1329" t="str">
        <f t="shared" si="40"/>
        <v>SOx</v>
      </c>
      <c r="J1329">
        <f>INDEX(NoSettings!$C:$C,MATCH(EPS!$A1329,NoSettings!$A:$A,0))</f>
        <v>0</v>
      </c>
      <c r="K1329">
        <f>INDEX(GWP!$C$2:$C$13,MATCH(EPS!I1329,GWP!$B$2:$B$13,0))</f>
        <v>0</v>
      </c>
      <c r="L1329" s="4">
        <f t="shared" si="41"/>
        <v>0</v>
      </c>
    </row>
    <row r="1330" spans="1:12" hidden="1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  <c r="H1330" t="str">
        <f>INDEX('Vensim Variables'!$B:$B,MATCH(EPS!$B1330,'Vensim Variables'!$A:$A,0))</f>
        <v>g pollutant</v>
      </c>
      <c r="I1330" t="str">
        <f t="shared" si="40"/>
        <v>SOx</v>
      </c>
      <c r="J1330">
        <f>INDEX(NoSettings!$C:$C,MATCH(EPS!$A1330,NoSettings!$A:$A,0))</f>
        <v>0</v>
      </c>
      <c r="K1330">
        <f>INDEX(GWP!$C$2:$C$13,MATCH(EPS!I1330,GWP!$B$2:$B$13,0))</f>
        <v>0</v>
      </c>
      <c r="L1330" s="4">
        <f t="shared" si="41"/>
        <v>0</v>
      </c>
    </row>
    <row r="1331" spans="1:12" hidden="1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  <c r="H1331" t="str">
        <f>INDEX('Vensim Variables'!$B:$B,MATCH(EPS!$B1331,'Vensim Variables'!$A:$A,0))</f>
        <v>g pollutant</v>
      </c>
      <c r="I1331" t="str">
        <f t="shared" si="40"/>
        <v>SOx</v>
      </c>
      <c r="J1331">
        <f>INDEX(NoSettings!$C:$C,MATCH(EPS!$A1331,NoSettings!$A:$A,0))</f>
        <v>0</v>
      </c>
      <c r="K1331">
        <f>INDEX(GWP!$C$2:$C$13,MATCH(EPS!I1331,GWP!$B$2:$B$13,0))</f>
        <v>0</v>
      </c>
      <c r="L1331" s="4">
        <f t="shared" si="41"/>
        <v>0</v>
      </c>
    </row>
    <row r="1332" spans="1:12" hidden="1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  <c r="H1332" t="str">
        <f>INDEX('Vensim Variables'!$B:$B,MATCH(EPS!$B1332,'Vensim Variables'!$A:$A,0))</f>
        <v>g pollutant</v>
      </c>
      <c r="I1332" t="str">
        <f t="shared" si="40"/>
        <v>SOx</v>
      </c>
      <c r="J1332">
        <f>INDEX(NoSettings!$C:$C,MATCH(EPS!$A1332,NoSettings!$A:$A,0))</f>
        <v>0</v>
      </c>
      <c r="K1332">
        <f>INDEX(GWP!$C$2:$C$13,MATCH(EPS!I1332,GWP!$B$2:$B$13,0))</f>
        <v>0</v>
      </c>
      <c r="L1332" s="4">
        <f t="shared" si="41"/>
        <v>0</v>
      </c>
    </row>
    <row r="1333" spans="1:12" hidden="1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  <c r="H1333" t="str">
        <f>INDEX('Vensim Variables'!$B:$B,MATCH(EPS!$B1333,'Vensim Variables'!$A:$A,0))</f>
        <v>g pollutant</v>
      </c>
      <c r="I1333" t="str">
        <f t="shared" si="40"/>
        <v>SOx</v>
      </c>
      <c r="J1333">
        <f>INDEX(NoSettings!$C:$C,MATCH(EPS!$A1333,NoSettings!$A:$A,0))</f>
        <v>0</v>
      </c>
      <c r="K1333">
        <f>INDEX(GWP!$C$2:$C$13,MATCH(EPS!I1333,GWP!$B$2:$B$13,0))</f>
        <v>0</v>
      </c>
      <c r="L1333" s="4">
        <f t="shared" si="41"/>
        <v>0</v>
      </c>
    </row>
    <row r="1334" spans="1:12" hidden="1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  <c r="H1334" t="str">
        <f>INDEX('Vensim Variables'!$B:$B,MATCH(EPS!$B1334,'Vensim Variables'!$A:$A,0))</f>
        <v>g pollutant</v>
      </c>
      <c r="I1334" t="str">
        <f t="shared" si="40"/>
        <v>SOx</v>
      </c>
      <c r="J1334">
        <f>INDEX(NoSettings!$C:$C,MATCH(EPS!$A1334,NoSettings!$A:$A,0))</f>
        <v>0</v>
      </c>
      <c r="K1334">
        <f>INDEX(GWP!$C$2:$C$13,MATCH(EPS!I1334,GWP!$B$2:$B$13,0))</f>
        <v>0</v>
      </c>
      <c r="L1334" s="4">
        <f t="shared" si="41"/>
        <v>0</v>
      </c>
    </row>
    <row r="1335" spans="1:12" hidden="1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  <c r="H1335" t="str">
        <f>INDEX('Vensim Variables'!$B:$B,MATCH(EPS!$B1335,'Vensim Variables'!$A:$A,0))</f>
        <v>g pollutant</v>
      </c>
      <c r="I1335" t="str">
        <f t="shared" si="40"/>
        <v>SOx</v>
      </c>
      <c r="J1335">
        <f>INDEX(NoSettings!$C:$C,MATCH(EPS!$A1335,NoSettings!$A:$A,0))</f>
        <v>0</v>
      </c>
      <c r="K1335">
        <f>INDEX(GWP!$C$2:$C$13,MATCH(EPS!I1335,GWP!$B$2:$B$13,0))</f>
        <v>0</v>
      </c>
      <c r="L1335" s="4">
        <f t="shared" si="41"/>
        <v>0</v>
      </c>
    </row>
    <row r="1336" spans="1:12" hidden="1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  <c r="H1336" t="str">
        <f>INDEX('Vensim Variables'!$B:$B,MATCH(EPS!$B1336,'Vensim Variables'!$A:$A,0))</f>
        <v>g pollutant</v>
      </c>
      <c r="I1336" t="str">
        <f t="shared" si="40"/>
        <v>SOx</v>
      </c>
      <c r="J1336">
        <f>INDEX(NoSettings!$C:$C,MATCH(EPS!$A1336,NoSettings!$A:$A,0))</f>
        <v>0</v>
      </c>
      <c r="K1336">
        <f>INDEX(GWP!$C$2:$C$13,MATCH(EPS!I1336,GWP!$B$2:$B$13,0))</f>
        <v>0</v>
      </c>
      <c r="L1336" s="4">
        <f t="shared" si="41"/>
        <v>0</v>
      </c>
    </row>
    <row r="1337" spans="1:12" hidden="1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  <c r="H1337" t="str">
        <f>INDEX('Vensim Variables'!$B:$B,MATCH(EPS!$B1337,'Vensim Variables'!$A:$A,0))</f>
        <v>g pollutant</v>
      </c>
      <c r="I1337" t="str">
        <f t="shared" si="40"/>
        <v>SOx</v>
      </c>
      <c r="J1337">
        <f>INDEX(NoSettings!$C:$C,MATCH(EPS!$A1337,NoSettings!$A:$A,0))</f>
        <v>0</v>
      </c>
      <c r="K1337">
        <f>INDEX(GWP!$C$2:$C$13,MATCH(EPS!I1337,GWP!$B$2:$B$13,0))</f>
        <v>0</v>
      </c>
      <c r="L1337" s="4">
        <f t="shared" si="41"/>
        <v>0</v>
      </c>
    </row>
    <row r="1338" spans="1:12" hidden="1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  <c r="H1338" t="str">
        <f>INDEX('Vensim Variables'!$B:$B,MATCH(EPS!$B1338,'Vensim Variables'!$A:$A,0))</f>
        <v>g pollutant</v>
      </c>
      <c r="I1338" t="str">
        <f t="shared" si="40"/>
        <v>SOx</v>
      </c>
      <c r="J1338">
        <f>INDEX(NoSettings!$C:$C,MATCH(EPS!$A1338,NoSettings!$A:$A,0))</f>
        <v>0</v>
      </c>
      <c r="K1338">
        <f>INDEX(GWP!$C$2:$C$13,MATCH(EPS!I1338,GWP!$B$2:$B$13,0))</f>
        <v>0</v>
      </c>
      <c r="L1338" s="4">
        <f t="shared" si="41"/>
        <v>0</v>
      </c>
    </row>
    <row r="1339" spans="1:12" hidden="1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  <c r="H1339" t="str">
        <f>INDEX('Vensim Variables'!$B:$B,MATCH(EPS!$B1339,'Vensim Variables'!$A:$A,0))</f>
        <v>g pollutant</v>
      </c>
      <c r="I1339" t="str">
        <f t="shared" si="40"/>
        <v>SOx</v>
      </c>
      <c r="J1339">
        <f>INDEX(NoSettings!$C:$C,MATCH(EPS!$A1339,NoSettings!$A:$A,0))</f>
        <v>0</v>
      </c>
      <c r="K1339">
        <f>INDEX(GWP!$C$2:$C$13,MATCH(EPS!I1339,GWP!$B$2:$B$13,0))</f>
        <v>0</v>
      </c>
      <c r="L1339" s="4">
        <f t="shared" si="41"/>
        <v>0</v>
      </c>
    </row>
    <row r="1340" spans="1:12" hidden="1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  <c r="H1340" t="str">
        <f>INDEX('Vensim Variables'!$B:$B,MATCH(EPS!$B1340,'Vensim Variables'!$A:$A,0))</f>
        <v>g pollutant</v>
      </c>
      <c r="I1340" t="str">
        <f t="shared" si="40"/>
        <v>SOx</v>
      </c>
      <c r="J1340">
        <f>INDEX(NoSettings!$C:$C,MATCH(EPS!$A1340,NoSettings!$A:$A,0))</f>
        <v>0</v>
      </c>
      <c r="K1340">
        <f>INDEX(GWP!$C$2:$C$13,MATCH(EPS!I1340,GWP!$B$2:$B$13,0))</f>
        <v>0</v>
      </c>
      <c r="L1340" s="4">
        <f t="shared" si="41"/>
        <v>0</v>
      </c>
    </row>
    <row r="1341" spans="1:12" hidden="1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  <c r="H1341" t="str">
        <f>INDEX('Vensim Variables'!$B:$B,MATCH(EPS!$B1341,'Vensim Variables'!$A:$A,0))</f>
        <v>g pollutant</v>
      </c>
      <c r="I1341" t="str">
        <f t="shared" si="40"/>
        <v>SOx</v>
      </c>
      <c r="J1341">
        <f>INDEX(NoSettings!$C:$C,MATCH(EPS!$A1341,NoSettings!$A:$A,0))</f>
        <v>0</v>
      </c>
      <c r="K1341">
        <f>INDEX(GWP!$C$2:$C$13,MATCH(EPS!I1341,GWP!$B$2:$B$13,0))</f>
        <v>0</v>
      </c>
      <c r="L1341" s="4">
        <f t="shared" si="41"/>
        <v>0</v>
      </c>
    </row>
    <row r="1342" spans="1:12" hidden="1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  <c r="H1342" t="str">
        <f>INDEX('Vensim Variables'!$B:$B,MATCH(EPS!$B1342,'Vensim Variables'!$A:$A,0))</f>
        <v>g pollutant</v>
      </c>
      <c r="I1342" t="str">
        <f t="shared" si="40"/>
        <v>BC</v>
      </c>
      <c r="J1342">
        <f>INDEX(NoSettings!$C:$C,MATCH(EPS!$A1342,NoSettings!$A:$A,0))</f>
        <v>0</v>
      </c>
      <c r="K1342">
        <f>INDEX(GWP!$C$2:$C$13,MATCH(EPS!I1342,GWP!$B$2:$B$13,0))</f>
        <v>0</v>
      </c>
      <c r="L1342" s="4">
        <f t="shared" si="41"/>
        <v>0</v>
      </c>
    </row>
    <row r="1343" spans="1:12" hidden="1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  <c r="H1343" t="str">
        <f>INDEX('Vensim Variables'!$B:$B,MATCH(EPS!$B1343,'Vensim Variables'!$A:$A,0))</f>
        <v>g pollutant</v>
      </c>
      <c r="I1343" t="str">
        <f t="shared" si="40"/>
        <v>BC</v>
      </c>
      <c r="J1343">
        <f>INDEX(NoSettings!$C:$C,MATCH(EPS!$A1343,NoSettings!$A:$A,0))</f>
        <v>0</v>
      </c>
      <c r="K1343">
        <f>INDEX(GWP!$C$2:$C$13,MATCH(EPS!I1343,GWP!$B$2:$B$13,0))</f>
        <v>0</v>
      </c>
      <c r="L1343" s="4">
        <f t="shared" si="41"/>
        <v>0</v>
      </c>
    </row>
    <row r="1344" spans="1:12" hidden="1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  <c r="H1344" t="str">
        <f>INDEX('Vensim Variables'!$B:$B,MATCH(EPS!$B1344,'Vensim Variables'!$A:$A,0))</f>
        <v>g pollutant</v>
      </c>
      <c r="I1344" t="str">
        <f t="shared" si="40"/>
        <v>BC</v>
      </c>
      <c r="J1344" t="str">
        <f>INDEX(NoSettings!$C:$C,MATCH(EPS!$A1344,NoSettings!$A:$A,0))</f>
        <v>3.16557E+07</v>
      </c>
      <c r="K1344">
        <f>INDEX(GWP!$C$2:$C$13,MATCH(EPS!I1344,GWP!$B$2:$B$13,0))</f>
        <v>0</v>
      </c>
      <c r="L1344" s="4">
        <f t="shared" si="41"/>
        <v>0</v>
      </c>
    </row>
    <row r="1345" spans="1:12" hidden="1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  <c r="H1345" t="str">
        <f>INDEX('Vensim Variables'!$B:$B,MATCH(EPS!$B1345,'Vensim Variables'!$A:$A,0))</f>
        <v>g pollutant</v>
      </c>
      <c r="I1345" t="str">
        <f t="shared" si="40"/>
        <v>BC</v>
      </c>
      <c r="J1345">
        <f>INDEX(NoSettings!$C:$C,MATCH(EPS!$A1345,NoSettings!$A:$A,0))</f>
        <v>0</v>
      </c>
      <c r="K1345">
        <f>INDEX(GWP!$C$2:$C$13,MATCH(EPS!I1345,GWP!$B$2:$B$13,0))</f>
        <v>0</v>
      </c>
      <c r="L1345" s="4">
        <f t="shared" si="41"/>
        <v>0</v>
      </c>
    </row>
    <row r="1346" spans="1:12" hidden="1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  <c r="H1346" t="str">
        <f>INDEX('Vensim Variables'!$B:$B,MATCH(EPS!$B1346,'Vensim Variables'!$A:$A,0))</f>
        <v>g pollutant</v>
      </c>
      <c r="I1346" t="str">
        <f t="shared" si="40"/>
        <v>BC</v>
      </c>
      <c r="J1346" t="str">
        <f>INDEX(NoSettings!$C:$C,MATCH(EPS!$A1346,NoSettings!$A:$A,0))</f>
        <v>3.49045E+06</v>
      </c>
      <c r="K1346">
        <f>INDEX(GWP!$C$2:$C$13,MATCH(EPS!I1346,GWP!$B$2:$B$13,0))</f>
        <v>0</v>
      </c>
      <c r="L1346" s="4">
        <f t="shared" si="41"/>
        <v>0</v>
      </c>
    </row>
    <row r="1347" spans="1:12" hidden="1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  <c r="H1347" t="str">
        <f>INDEX('Vensim Variables'!$B:$B,MATCH(EPS!$B1347,'Vensim Variables'!$A:$A,0))</f>
        <v>g pollutant</v>
      </c>
      <c r="I1347" t="str">
        <f t="shared" ref="I1347:I1410" si="42">IF(OR(C1347="CO2",C1347="CH4",C1347="N2O",C1347="F gases",C1347="VOC",C1347="CO",C1347="NOx",C1347="PM10",C1347="PM25",C1347="SOx",C1347="BC",C1347="OC"),C1347,IF(OR(D1347="CO2",D1347="CH4",D1347="N2O",D1347="F gases",D1347="VOC",D1347="CO",D1347="NOx",D1347="PM10",D1347="PM25",D1347="SOx",D1347="BC",D1347="OC"),D1347,IF(OR(E1347="CO2",E1347="CH4",E1347="N2O",E1347="F gases",E1347="VOC",E1347="CO",E1347="NOx",E1347="PM10",E1347="PM25",E1347="SOx",E1347="BC",E1347="OC"),E1347,"NA")))</f>
        <v>BC</v>
      </c>
      <c r="J1347">
        <f>INDEX(NoSettings!$C:$C,MATCH(EPS!$A1347,NoSettings!$A:$A,0))</f>
        <v>0</v>
      </c>
      <c r="K1347">
        <f>INDEX(GWP!$C$2:$C$13,MATCH(EPS!I1347,GWP!$B$2:$B$13,0))</f>
        <v>0</v>
      </c>
      <c r="L1347" s="4">
        <f t="shared" ref="L1347:L1410" si="43">IF(H1347="g pollutant",K1347*J1347/10^12,IF(H1347="MMTCO2e",J1347,IF(H1347="MWh",J1347,0)))</f>
        <v>0</v>
      </c>
    </row>
    <row r="1348" spans="1:12" hidden="1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  <c r="H1348" t="str">
        <f>INDEX('Vensim Variables'!$B:$B,MATCH(EPS!$B1348,'Vensim Variables'!$A:$A,0))</f>
        <v>g pollutant</v>
      </c>
      <c r="I1348" t="str">
        <f t="shared" si="42"/>
        <v>BC</v>
      </c>
      <c r="J1348">
        <f>INDEX(NoSettings!$C:$C,MATCH(EPS!$A1348,NoSettings!$A:$A,0))</f>
        <v>0</v>
      </c>
      <c r="K1348">
        <f>INDEX(GWP!$C$2:$C$13,MATCH(EPS!I1348,GWP!$B$2:$B$13,0))</f>
        <v>0</v>
      </c>
      <c r="L1348" s="4">
        <f t="shared" si="43"/>
        <v>0</v>
      </c>
    </row>
    <row r="1349" spans="1:12" hidden="1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  <c r="H1349" t="str">
        <f>INDEX('Vensim Variables'!$B:$B,MATCH(EPS!$B1349,'Vensim Variables'!$A:$A,0))</f>
        <v>g pollutant</v>
      </c>
      <c r="I1349" t="str">
        <f t="shared" si="42"/>
        <v>BC</v>
      </c>
      <c r="J1349">
        <f>INDEX(NoSettings!$C:$C,MATCH(EPS!$A1349,NoSettings!$A:$A,0))</f>
        <v>0</v>
      </c>
      <c r="K1349">
        <f>INDEX(GWP!$C$2:$C$13,MATCH(EPS!I1349,GWP!$B$2:$B$13,0))</f>
        <v>0</v>
      </c>
      <c r="L1349" s="4">
        <f t="shared" si="43"/>
        <v>0</v>
      </c>
    </row>
    <row r="1350" spans="1:12" hidden="1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  <c r="H1350" t="str">
        <f>INDEX('Vensim Variables'!$B:$B,MATCH(EPS!$B1350,'Vensim Variables'!$A:$A,0))</f>
        <v>g pollutant</v>
      </c>
      <c r="I1350" t="str">
        <f t="shared" si="42"/>
        <v>BC</v>
      </c>
      <c r="J1350">
        <f>INDEX(NoSettings!$C:$C,MATCH(EPS!$A1350,NoSettings!$A:$A,0))</f>
        <v>0</v>
      </c>
      <c r="K1350">
        <f>INDEX(GWP!$C$2:$C$13,MATCH(EPS!I1350,GWP!$B$2:$B$13,0))</f>
        <v>0</v>
      </c>
      <c r="L1350" s="4">
        <f t="shared" si="43"/>
        <v>0</v>
      </c>
    </row>
    <row r="1351" spans="1:12" hidden="1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  <c r="H1351" t="str">
        <f>INDEX('Vensim Variables'!$B:$B,MATCH(EPS!$B1351,'Vensim Variables'!$A:$A,0))</f>
        <v>g pollutant</v>
      </c>
      <c r="I1351" t="str">
        <f t="shared" si="42"/>
        <v>BC</v>
      </c>
      <c r="J1351">
        <f>INDEX(NoSettings!$C:$C,MATCH(EPS!$A1351,NoSettings!$A:$A,0))</f>
        <v>0</v>
      </c>
      <c r="K1351">
        <f>INDEX(GWP!$C$2:$C$13,MATCH(EPS!I1351,GWP!$B$2:$B$13,0))</f>
        <v>0</v>
      </c>
      <c r="L1351" s="4">
        <f t="shared" si="43"/>
        <v>0</v>
      </c>
    </row>
    <row r="1352" spans="1:12" hidden="1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  <c r="H1352" t="str">
        <f>INDEX('Vensim Variables'!$B:$B,MATCH(EPS!$B1352,'Vensim Variables'!$A:$A,0))</f>
        <v>g pollutant</v>
      </c>
      <c r="I1352" t="str">
        <f t="shared" si="42"/>
        <v>BC</v>
      </c>
      <c r="J1352">
        <f>INDEX(NoSettings!$C:$C,MATCH(EPS!$A1352,NoSettings!$A:$A,0))</f>
        <v>0</v>
      </c>
      <c r="K1352">
        <f>INDEX(GWP!$C$2:$C$13,MATCH(EPS!I1352,GWP!$B$2:$B$13,0))</f>
        <v>0</v>
      </c>
      <c r="L1352" s="4">
        <f t="shared" si="43"/>
        <v>0</v>
      </c>
    </row>
    <row r="1353" spans="1:12" hidden="1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  <c r="H1353" t="str">
        <f>INDEX('Vensim Variables'!$B:$B,MATCH(EPS!$B1353,'Vensim Variables'!$A:$A,0))</f>
        <v>g pollutant</v>
      </c>
      <c r="I1353" t="str">
        <f t="shared" si="42"/>
        <v>BC</v>
      </c>
      <c r="J1353">
        <f>INDEX(NoSettings!$C:$C,MATCH(EPS!$A1353,NoSettings!$A:$A,0))</f>
        <v>0</v>
      </c>
      <c r="K1353">
        <f>INDEX(GWP!$C$2:$C$13,MATCH(EPS!I1353,GWP!$B$2:$B$13,0))</f>
        <v>0</v>
      </c>
      <c r="L1353" s="4">
        <f t="shared" si="43"/>
        <v>0</v>
      </c>
    </row>
    <row r="1354" spans="1:12" hidden="1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  <c r="H1354" t="str">
        <f>INDEX('Vensim Variables'!$B:$B,MATCH(EPS!$B1354,'Vensim Variables'!$A:$A,0))</f>
        <v>g pollutant</v>
      </c>
      <c r="I1354" t="str">
        <f t="shared" si="42"/>
        <v>BC</v>
      </c>
      <c r="J1354">
        <f>INDEX(NoSettings!$C:$C,MATCH(EPS!$A1354,NoSettings!$A:$A,0))</f>
        <v>0</v>
      </c>
      <c r="K1354">
        <f>INDEX(GWP!$C$2:$C$13,MATCH(EPS!I1354,GWP!$B$2:$B$13,0))</f>
        <v>0</v>
      </c>
      <c r="L1354" s="4">
        <f t="shared" si="43"/>
        <v>0</v>
      </c>
    </row>
    <row r="1355" spans="1:12" hidden="1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  <c r="H1355" t="str">
        <f>INDEX('Vensim Variables'!$B:$B,MATCH(EPS!$B1355,'Vensim Variables'!$A:$A,0))</f>
        <v>g pollutant</v>
      </c>
      <c r="I1355" t="str">
        <f t="shared" si="42"/>
        <v>BC</v>
      </c>
      <c r="J1355">
        <f>INDEX(NoSettings!$C:$C,MATCH(EPS!$A1355,NoSettings!$A:$A,0))</f>
        <v>0</v>
      </c>
      <c r="K1355">
        <f>INDEX(GWP!$C$2:$C$13,MATCH(EPS!I1355,GWP!$B$2:$B$13,0))</f>
        <v>0</v>
      </c>
      <c r="L1355" s="4">
        <f t="shared" si="43"/>
        <v>0</v>
      </c>
    </row>
    <row r="1356" spans="1:12" hidden="1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  <c r="H1356" t="str">
        <f>INDEX('Vensim Variables'!$B:$B,MATCH(EPS!$B1356,'Vensim Variables'!$A:$A,0))</f>
        <v>g pollutant</v>
      </c>
      <c r="I1356" t="str">
        <f t="shared" si="42"/>
        <v>BC</v>
      </c>
      <c r="J1356">
        <f>INDEX(NoSettings!$C:$C,MATCH(EPS!$A1356,NoSettings!$A:$A,0))</f>
        <v>0</v>
      </c>
      <c r="K1356">
        <f>INDEX(GWP!$C$2:$C$13,MATCH(EPS!I1356,GWP!$B$2:$B$13,0))</f>
        <v>0</v>
      </c>
      <c r="L1356" s="4">
        <f t="shared" si="43"/>
        <v>0</v>
      </c>
    </row>
    <row r="1357" spans="1:12" hidden="1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  <c r="H1357" t="str">
        <f>INDEX('Vensim Variables'!$B:$B,MATCH(EPS!$B1357,'Vensim Variables'!$A:$A,0))</f>
        <v>g pollutant</v>
      </c>
      <c r="I1357" t="str">
        <f t="shared" si="42"/>
        <v>BC</v>
      </c>
      <c r="J1357">
        <f>INDEX(NoSettings!$C:$C,MATCH(EPS!$A1357,NoSettings!$A:$A,0))</f>
        <v>0</v>
      </c>
      <c r="K1357">
        <f>INDEX(GWP!$C$2:$C$13,MATCH(EPS!I1357,GWP!$B$2:$B$13,0))</f>
        <v>0</v>
      </c>
      <c r="L1357" s="4">
        <f t="shared" si="43"/>
        <v>0</v>
      </c>
    </row>
    <row r="1358" spans="1:12" hidden="1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  <c r="H1358" t="str">
        <f>INDEX('Vensim Variables'!$B:$B,MATCH(EPS!$B1358,'Vensim Variables'!$A:$A,0))</f>
        <v>g pollutant</v>
      </c>
      <c r="I1358" t="str">
        <f t="shared" si="42"/>
        <v>BC</v>
      </c>
      <c r="J1358">
        <f>INDEX(NoSettings!$C:$C,MATCH(EPS!$A1358,NoSettings!$A:$A,0))</f>
        <v>0</v>
      </c>
      <c r="K1358">
        <f>INDEX(GWP!$C$2:$C$13,MATCH(EPS!I1358,GWP!$B$2:$B$13,0))</f>
        <v>0</v>
      </c>
      <c r="L1358" s="4">
        <f t="shared" si="43"/>
        <v>0</v>
      </c>
    </row>
    <row r="1359" spans="1:12" hidden="1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  <c r="H1359" t="str">
        <f>INDEX('Vensim Variables'!$B:$B,MATCH(EPS!$B1359,'Vensim Variables'!$A:$A,0))</f>
        <v>g pollutant</v>
      </c>
      <c r="I1359" t="str">
        <f t="shared" si="42"/>
        <v>BC</v>
      </c>
      <c r="J1359">
        <f>INDEX(NoSettings!$C:$C,MATCH(EPS!$A1359,NoSettings!$A:$A,0))</f>
        <v>0</v>
      </c>
      <c r="K1359">
        <f>INDEX(GWP!$C$2:$C$13,MATCH(EPS!I1359,GWP!$B$2:$B$13,0))</f>
        <v>0</v>
      </c>
      <c r="L1359" s="4">
        <f t="shared" si="43"/>
        <v>0</v>
      </c>
    </row>
    <row r="1360" spans="1:12" hidden="1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  <c r="H1360" t="str">
        <f>INDEX('Vensim Variables'!$B:$B,MATCH(EPS!$B1360,'Vensim Variables'!$A:$A,0))</f>
        <v>g pollutant</v>
      </c>
      <c r="I1360" t="str">
        <f t="shared" si="42"/>
        <v>BC</v>
      </c>
      <c r="J1360">
        <f>INDEX(NoSettings!$C:$C,MATCH(EPS!$A1360,NoSettings!$A:$A,0))</f>
        <v>0</v>
      </c>
      <c r="K1360">
        <f>INDEX(GWP!$C$2:$C$13,MATCH(EPS!I1360,GWP!$B$2:$B$13,0))</f>
        <v>0</v>
      </c>
      <c r="L1360" s="4">
        <f t="shared" si="43"/>
        <v>0</v>
      </c>
    </row>
    <row r="1361" spans="1:12" hidden="1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  <c r="H1361" t="str">
        <f>INDEX('Vensim Variables'!$B:$B,MATCH(EPS!$B1361,'Vensim Variables'!$A:$A,0))</f>
        <v>g pollutant</v>
      </c>
      <c r="I1361" t="str">
        <f t="shared" si="42"/>
        <v>BC</v>
      </c>
      <c r="J1361">
        <f>INDEX(NoSettings!$C:$C,MATCH(EPS!$A1361,NoSettings!$A:$A,0))</f>
        <v>0</v>
      </c>
      <c r="K1361">
        <f>INDEX(GWP!$C$2:$C$13,MATCH(EPS!I1361,GWP!$B$2:$B$13,0))</f>
        <v>0</v>
      </c>
      <c r="L1361" s="4">
        <f t="shared" si="43"/>
        <v>0</v>
      </c>
    </row>
    <row r="1362" spans="1:12" hidden="1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  <c r="H1362" t="str">
        <f>INDEX('Vensim Variables'!$B:$B,MATCH(EPS!$B1362,'Vensim Variables'!$A:$A,0))</f>
        <v>g pollutant</v>
      </c>
      <c r="I1362" t="str">
        <f t="shared" si="42"/>
        <v>OC</v>
      </c>
      <c r="J1362">
        <f>INDEX(NoSettings!$C:$C,MATCH(EPS!$A1362,NoSettings!$A:$A,0))</f>
        <v>0</v>
      </c>
      <c r="K1362">
        <f>INDEX(GWP!$C$2:$C$13,MATCH(EPS!I1362,GWP!$B$2:$B$13,0))</f>
        <v>0</v>
      </c>
      <c r="L1362" s="4">
        <f t="shared" si="43"/>
        <v>0</v>
      </c>
    </row>
    <row r="1363" spans="1:12" hidden="1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  <c r="H1363" t="str">
        <f>INDEX('Vensim Variables'!$B:$B,MATCH(EPS!$B1363,'Vensim Variables'!$A:$A,0))</f>
        <v>g pollutant</v>
      </c>
      <c r="I1363" t="str">
        <f t="shared" si="42"/>
        <v>OC</v>
      </c>
      <c r="J1363">
        <f>INDEX(NoSettings!$C:$C,MATCH(EPS!$A1363,NoSettings!$A:$A,0))</f>
        <v>0</v>
      </c>
      <c r="K1363">
        <f>INDEX(GWP!$C$2:$C$13,MATCH(EPS!I1363,GWP!$B$2:$B$13,0))</f>
        <v>0</v>
      </c>
      <c r="L1363" s="4">
        <f t="shared" si="43"/>
        <v>0</v>
      </c>
    </row>
    <row r="1364" spans="1:12" hidden="1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  <c r="H1364" t="str">
        <f>INDEX('Vensim Variables'!$B:$B,MATCH(EPS!$B1364,'Vensim Variables'!$A:$A,0))</f>
        <v>g pollutant</v>
      </c>
      <c r="I1364" t="str">
        <f t="shared" si="42"/>
        <v>OC</v>
      </c>
      <c r="J1364" t="str">
        <f>INDEX(NoSettings!$C:$C,MATCH(EPS!$A1364,NoSettings!$A:$A,0))</f>
        <v>5.99439E+07</v>
      </c>
      <c r="K1364">
        <f>INDEX(GWP!$C$2:$C$13,MATCH(EPS!I1364,GWP!$B$2:$B$13,0))</f>
        <v>0</v>
      </c>
      <c r="L1364" s="4">
        <f t="shared" si="43"/>
        <v>0</v>
      </c>
    </row>
    <row r="1365" spans="1:12" hidden="1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  <c r="H1365" t="str">
        <f>INDEX('Vensim Variables'!$B:$B,MATCH(EPS!$B1365,'Vensim Variables'!$A:$A,0))</f>
        <v>g pollutant</v>
      </c>
      <c r="I1365" t="str">
        <f t="shared" si="42"/>
        <v>OC</v>
      </c>
      <c r="J1365">
        <f>INDEX(NoSettings!$C:$C,MATCH(EPS!$A1365,NoSettings!$A:$A,0))</f>
        <v>0</v>
      </c>
      <c r="K1365">
        <f>INDEX(GWP!$C$2:$C$13,MATCH(EPS!I1365,GWP!$B$2:$B$13,0))</f>
        <v>0</v>
      </c>
      <c r="L1365" s="4">
        <f t="shared" si="43"/>
        <v>0</v>
      </c>
    </row>
    <row r="1366" spans="1:12" hidden="1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  <c r="H1366" t="str">
        <f>INDEX('Vensim Variables'!$B:$B,MATCH(EPS!$B1366,'Vensim Variables'!$A:$A,0))</f>
        <v>g pollutant</v>
      </c>
      <c r="I1366" t="str">
        <f t="shared" si="42"/>
        <v>OC</v>
      </c>
      <c r="J1366" t="str">
        <f>INDEX(NoSettings!$C:$C,MATCH(EPS!$A1366,NoSettings!$A:$A,0))</f>
        <v>6.59838E+06</v>
      </c>
      <c r="K1366">
        <f>INDEX(GWP!$C$2:$C$13,MATCH(EPS!I1366,GWP!$B$2:$B$13,0))</f>
        <v>0</v>
      </c>
      <c r="L1366" s="4">
        <f t="shared" si="43"/>
        <v>0</v>
      </c>
    </row>
    <row r="1367" spans="1:12" hidden="1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  <c r="H1367" t="str">
        <f>INDEX('Vensim Variables'!$B:$B,MATCH(EPS!$B1367,'Vensim Variables'!$A:$A,0))</f>
        <v>g pollutant</v>
      </c>
      <c r="I1367" t="str">
        <f t="shared" si="42"/>
        <v>OC</v>
      </c>
      <c r="J1367">
        <f>INDEX(NoSettings!$C:$C,MATCH(EPS!$A1367,NoSettings!$A:$A,0))</f>
        <v>0</v>
      </c>
      <c r="K1367">
        <f>INDEX(GWP!$C$2:$C$13,MATCH(EPS!I1367,GWP!$B$2:$B$13,0))</f>
        <v>0</v>
      </c>
      <c r="L1367" s="4">
        <f t="shared" si="43"/>
        <v>0</v>
      </c>
    </row>
    <row r="1368" spans="1:12" hidden="1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  <c r="H1368" t="str">
        <f>INDEX('Vensim Variables'!$B:$B,MATCH(EPS!$B1368,'Vensim Variables'!$A:$A,0))</f>
        <v>g pollutant</v>
      </c>
      <c r="I1368" t="str">
        <f t="shared" si="42"/>
        <v>OC</v>
      </c>
      <c r="J1368">
        <f>INDEX(NoSettings!$C:$C,MATCH(EPS!$A1368,NoSettings!$A:$A,0))</f>
        <v>0</v>
      </c>
      <c r="K1368">
        <f>INDEX(GWP!$C$2:$C$13,MATCH(EPS!I1368,GWP!$B$2:$B$13,0))</f>
        <v>0</v>
      </c>
      <c r="L1368" s="4">
        <f t="shared" si="43"/>
        <v>0</v>
      </c>
    </row>
    <row r="1369" spans="1:12" hidden="1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  <c r="H1369" t="str">
        <f>INDEX('Vensim Variables'!$B:$B,MATCH(EPS!$B1369,'Vensim Variables'!$A:$A,0))</f>
        <v>g pollutant</v>
      </c>
      <c r="I1369" t="str">
        <f t="shared" si="42"/>
        <v>OC</v>
      </c>
      <c r="J1369">
        <f>INDEX(NoSettings!$C:$C,MATCH(EPS!$A1369,NoSettings!$A:$A,0))</f>
        <v>0</v>
      </c>
      <c r="K1369">
        <f>INDEX(GWP!$C$2:$C$13,MATCH(EPS!I1369,GWP!$B$2:$B$13,0))</f>
        <v>0</v>
      </c>
      <c r="L1369" s="4">
        <f t="shared" si="43"/>
        <v>0</v>
      </c>
    </row>
    <row r="1370" spans="1:12" hidden="1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  <c r="H1370" t="str">
        <f>INDEX('Vensim Variables'!$B:$B,MATCH(EPS!$B1370,'Vensim Variables'!$A:$A,0))</f>
        <v>g pollutant</v>
      </c>
      <c r="I1370" t="str">
        <f t="shared" si="42"/>
        <v>OC</v>
      </c>
      <c r="J1370">
        <f>INDEX(NoSettings!$C:$C,MATCH(EPS!$A1370,NoSettings!$A:$A,0))</f>
        <v>0</v>
      </c>
      <c r="K1370">
        <f>INDEX(GWP!$C$2:$C$13,MATCH(EPS!I1370,GWP!$B$2:$B$13,0))</f>
        <v>0</v>
      </c>
      <c r="L1370" s="4">
        <f t="shared" si="43"/>
        <v>0</v>
      </c>
    </row>
    <row r="1371" spans="1:12" hidden="1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  <c r="H1371" t="str">
        <f>INDEX('Vensim Variables'!$B:$B,MATCH(EPS!$B1371,'Vensim Variables'!$A:$A,0))</f>
        <v>g pollutant</v>
      </c>
      <c r="I1371" t="str">
        <f t="shared" si="42"/>
        <v>OC</v>
      </c>
      <c r="J1371">
        <f>INDEX(NoSettings!$C:$C,MATCH(EPS!$A1371,NoSettings!$A:$A,0))</f>
        <v>0</v>
      </c>
      <c r="K1371">
        <f>INDEX(GWP!$C$2:$C$13,MATCH(EPS!I1371,GWP!$B$2:$B$13,0))</f>
        <v>0</v>
      </c>
      <c r="L1371" s="4">
        <f t="shared" si="43"/>
        <v>0</v>
      </c>
    </row>
    <row r="1372" spans="1:12" hidden="1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  <c r="H1372" t="str">
        <f>INDEX('Vensim Variables'!$B:$B,MATCH(EPS!$B1372,'Vensim Variables'!$A:$A,0))</f>
        <v>g pollutant</v>
      </c>
      <c r="I1372" t="str">
        <f t="shared" si="42"/>
        <v>OC</v>
      </c>
      <c r="J1372">
        <f>INDEX(NoSettings!$C:$C,MATCH(EPS!$A1372,NoSettings!$A:$A,0))</f>
        <v>0</v>
      </c>
      <c r="K1372">
        <f>INDEX(GWP!$C$2:$C$13,MATCH(EPS!I1372,GWP!$B$2:$B$13,0))</f>
        <v>0</v>
      </c>
      <c r="L1372" s="4">
        <f t="shared" si="43"/>
        <v>0</v>
      </c>
    </row>
    <row r="1373" spans="1:12" hidden="1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  <c r="H1373" t="str">
        <f>INDEX('Vensim Variables'!$B:$B,MATCH(EPS!$B1373,'Vensim Variables'!$A:$A,0))</f>
        <v>g pollutant</v>
      </c>
      <c r="I1373" t="str">
        <f t="shared" si="42"/>
        <v>OC</v>
      </c>
      <c r="J1373">
        <f>INDEX(NoSettings!$C:$C,MATCH(EPS!$A1373,NoSettings!$A:$A,0))</f>
        <v>0</v>
      </c>
      <c r="K1373">
        <f>INDEX(GWP!$C$2:$C$13,MATCH(EPS!I1373,GWP!$B$2:$B$13,0))</f>
        <v>0</v>
      </c>
      <c r="L1373" s="4">
        <f t="shared" si="43"/>
        <v>0</v>
      </c>
    </row>
    <row r="1374" spans="1:12" hidden="1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  <c r="H1374" t="str">
        <f>INDEX('Vensim Variables'!$B:$B,MATCH(EPS!$B1374,'Vensim Variables'!$A:$A,0))</f>
        <v>g pollutant</v>
      </c>
      <c r="I1374" t="str">
        <f t="shared" si="42"/>
        <v>OC</v>
      </c>
      <c r="J1374">
        <f>INDEX(NoSettings!$C:$C,MATCH(EPS!$A1374,NoSettings!$A:$A,0))</f>
        <v>0</v>
      </c>
      <c r="K1374">
        <f>INDEX(GWP!$C$2:$C$13,MATCH(EPS!I1374,GWP!$B$2:$B$13,0))</f>
        <v>0</v>
      </c>
      <c r="L1374" s="4">
        <f t="shared" si="43"/>
        <v>0</v>
      </c>
    </row>
    <row r="1375" spans="1:12" hidden="1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  <c r="H1375" t="str">
        <f>INDEX('Vensim Variables'!$B:$B,MATCH(EPS!$B1375,'Vensim Variables'!$A:$A,0))</f>
        <v>g pollutant</v>
      </c>
      <c r="I1375" t="str">
        <f t="shared" si="42"/>
        <v>OC</v>
      </c>
      <c r="J1375">
        <f>INDEX(NoSettings!$C:$C,MATCH(EPS!$A1375,NoSettings!$A:$A,0))</f>
        <v>0</v>
      </c>
      <c r="K1375">
        <f>INDEX(GWP!$C$2:$C$13,MATCH(EPS!I1375,GWP!$B$2:$B$13,0))</f>
        <v>0</v>
      </c>
      <c r="L1375" s="4">
        <f t="shared" si="43"/>
        <v>0</v>
      </c>
    </row>
    <row r="1376" spans="1:12" hidden="1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  <c r="H1376" t="str">
        <f>INDEX('Vensim Variables'!$B:$B,MATCH(EPS!$B1376,'Vensim Variables'!$A:$A,0))</f>
        <v>g pollutant</v>
      </c>
      <c r="I1376" t="str">
        <f t="shared" si="42"/>
        <v>OC</v>
      </c>
      <c r="J1376">
        <f>INDEX(NoSettings!$C:$C,MATCH(EPS!$A1376,NoSettings!$A:$A,0))</f>
        <v>0</v>
      </c>
      <c r="K1376">
        <f>INDEX(GWP!$C$2:$C$13,MATCH(EPS!I1376,GWP!$B$2:$B$13,0))</f>
        <v>0</v>
      </c>
      <c r="L1376" s="4">
        <f t="shared" si="43"/>
        <v>0</v>
      </c>
    </row>
    <row r="1377" spans="1:12" hidden="1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  <c r="H1377" t="str">
        <f>INDEX('Vensim Variables'!$B:$B,MATCH(EPS!$B1377,'Vensim Variables'!$A:$A,0))</f>
        <v>g pollutant</v>
      </c>
      <c r="I1377" t="str">
        <f t="shared" si="42"/>
        <v>OC</v>
      </c>
      <c r="J1377">
        <f>INDEX(NoSettings!$C:$C,MATCH(EPS!$A1377,NoSettings!$A:$A,0))</f>
        <v>0</v>
      </c>
      <c r="K1377">
        <f>INDEX(GWP!$C$2:$C$13,MATCH(EPS!I1377,GWP!$B$2:$B$13,0))</f>
        <v>0</v>
      </c>
      <c r="L1377" s="4">
        <f t="shared" si="43"/>
        <v>0</v>
      </c>
    </row>
    <row r="1378" spans="1:12" hidden="1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  <c r="H1378" t="str">
        <f>INDEX('Vensim Variables'!$B:$B,MATCH(EPS!$B1378,'Vensim Variables'!$A:$A,0))</f>
        <v>g pollutant</v>
      </c>
      <c r="I1378" t="str">
        <f t="shared" si="42"/>
        <v>OC</v>
      </c>
      <c r="J1378">
        <f>INDEX(NoSettings!$C:$C,MATCH(EPS!$A1378,NoSettings!$A:$A,0))</f>
        <v>0</v>
      </c>
      <c r="K1378">
        <f>INDEX(GWP!$C$2:$C$13,MATCH(EPS!I1378,GWP!$B$2:$B$13,0))</f>
        <v>0</v>
      </c>
      <c r="L1378" s="4">
        <f t="shared" si="43"/>
        <v>0</v>
      </c>
    </row>
    <row r="1379" spans="1:12" hidden="1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  <c r="H1379" t="str">
        <f>INDEX('Vensim Variables'!$B:$B,MATCH(EPS!$B1379,'Vensim Variables'!$A:$A,0))</f>
        <v>g pollutant</v>
      </c>
      <c r="I1379" t="str">
        <f t="shared" si="42"/>
        <v>OC</v>
      </c>
      <c r="J1379">
        <f>INDEX(NoSettings!$C:$C,MATCH(EPS!$A1379,NoSettings!$A:$A,0))</f>
        <v>0</v>
      </c>
      <c r="K1379">
        <f>INDEX(GWP!$C$2:$C$13,MATCH(EPS!I1379,GWP!$B$2:$B$13,0))</f>
        <v>0</v>
      </c>
      <c r="L1379" s="4">
        <f t="shared" si="43"/>
        <v>0</v>
      </c>
    </row>
    <row r="1380" spans="1:12" hidden="1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  <c r="H1380" t="str">
        <f>INDEX('Vensim Variables'!$B:$B,MATCH(EPS!$B1380,'Vensim Variables'!$A:$A,0))</f>
        <v>g pollutant</v>
      </c>
      <c r="I1380" t="str">
        <f t="shared" si="42"/>
        <v>OC</v>
      </c>
      <c r="J1380">
        <f>INDEX(NoSettings!$C:$C,MATCH(EPS!$A1380,NoSettings!$A:$A,0))</f>
        <v>0</v>
      </c>
      <c r="K1380">
        <f>INDEX(GWP!$C$2:$C$13,MATCH(EPS!I1380,GWP!$B$2:$B$13,0))</f>
        <v>0</v>
      </c>
      <c r="L1380" s="4">
        <f t="shared" si="43"/>
        <v>0</v>
      </c>
    </row>
    <row r="1381" spans="1:12" hidden="1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  <c r="H1381" t="str">
        <f>INDEX('Vensim Variables'!$B:$B,MATCH(EPS!$B1381,'Vensim Variables'!$A:$A,0))</f>
        <v>g pollutant</v>
      </c>
      <c r="I1381" t="str">
        <f t="shared" si="42"/>
        <v>OC</v>
      </c>
      <c r="J1381">
        <f>INDEX(NoSettings!$C:$C,MATCH(EPS!$A1381,NoSettings!$A:$A,0))</f>
        <v>0</v>
      </c>
      <c r="K1381">
        <f>INDEX(GWP!$C$2:$C$13,MATCH(EPS!I1381,GWP!$B$2:$B$13,0))</f>
        <v>0</v>
      </c>
      <c r="L1381" s="4">
        <f t="shared" si="43"/>
        <v>0</v>
      </c>
    </row>
    <row r="1382" spans="1:12" hidden="1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  <c r="H1382" t="str">
        <f>INDEX('Vensim Variables'!$B:$B,MATCH(EPS!$B1382,'Vensim Variables'!$A:$A,0))</f>
        <v>g pollutant</v>
      </c>
      <c r="I1382" t="str">
        <f t="shared" si="42"/>
        <v>CH4</v>
      </c>
      <c r="J1382">
        <f>INDEX(NoSettings!$C:$C,MATCH(EPS!$A1382,NoSettings!$A:$A,0))</f>
        <v>0</v>
      </c>
      <c r="K1382">
        <f>INDEX(GWP!$C$2:$C$13,MATCH(EPS!I1382,GWP!$B$2:$B$13,0))</f>
        <v>28</v>
      </c>
      <c r="L1382" s="4">
        <f t="shared" si="43"/>
        <v>0</v>
      </c>
    </row>
    <row r="1383" spans="1:12" hidden="1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  <c r="H1383" t="str">
        <f>INDEX('Vensim Variables'!$B:$B,MATCH(EPS!$B1383,'Vensim Variables'!$A:$A,0))</f>
        <v>g pollutant</v>
      </c>
      <c r="I1383" t="str">
        <f t="shared" si="42"/>
        <v>CH4</v>
      </c>
      <c r="J1383">
        <f>INDEX(NoSettings!$C:$C,MATCH(EPS!$A1383,NoSettings!$A:$A,0))</f>
        <v>0</v>
      </c>
      <c r="K1383">
        <f>INDEX(GWP!$C$2:$C$13,MATCH(EPS!I1383,GWP!$B$2:$B$13,0))</f>
        <v>28</v>
      </c>
      <c r="L1383" s="4">
        <f t="shared" si="43"/>
        <v>0</v>
      </c>
    </row>
    <row r="1384" spans="1:12" hidden="1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  <c r="H1384" t="str">
        <f>INDEX('Vensim Variables'!$B:$B,MATCH(EPS!$B1384,'Vensim Variables'!$A:$A,0))</f>
        <v>g pollutant</v>
      </c>
      <c r="I1384" t="str">
        <f t="shared" si="42"/>
        <v>CH4</v>
      </c>
      <c r="J1384" t="str">
        <f>INDEX(NoSettings!$C:$C,MATCH(EPS!$A1384,NoSettings!$A:$A,0))</f>
        <v>2.52572E+08</v>
      </c>
      <c r="K1384">
        <f>INDEX(GWP!$C$2:$C$13,MATCH(EPS!I1384,GWP!$B$2:$B$13,0))</f>
        <v>28</v>
      </c>
      <c r="L1384" s="4">
        <f t="shared" si="43"/>
        <v>7.0720160000000004E-3</v>
      </c>
    </row>
    <row r="1385" spans="1:12" hidden="1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  <c r="H1385" t="str">
        <f>INDEX('Vensim Variables'!$B:$B,MATCH(EPS!$B1385,'Vensim Variables'!$A:$A,0))</f>
        <v>g pollutant</v>
      </c>
      <c r="I1385" t="str">
        <f t="shared" si="42"/>
        <v>CH4</v>
      </c>
      <c r="J1385">
        <f>INDEX(NoSettings!$C:$C,MATCH(EPS!$A1385,NoSettings!$A:$A,0))</f>
        <v>0</v>
      </c>
      <c r="K1385">
        <f>INDEX(GWP!$C$2:$C$13,MATCH(EPS!I1385,GWP!$B$2:$B$13,0))</f>
        <v>28</v>
      </c>
      <c r="L1385" s="4">
        <f t="shared" si="43"/>
        <v>0</v>
      </c>
    </row>
    <row r="1386" spans="1:12" hidden="1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  <c r="H1386" t="str">
        <f>INDEX('Vensim Variables'!$B:$B,MATCH(EPS!$B1386,'Vensim Variables'!$A:$A,0))</f>
        <v>g pollutant</v>
      </c>
      <c r="I1386" t="str">
        <f t="shared" si="42"/>
        <v>CH4</v>
      </c>
      <c r="J1386">
        <f>INDEX(NoSettings!$C:$C,MATCH(EPS!$A1386,NoSettings!$A:$A,0))</f>
        <v>0</v>
      </c>
      <c r="K1386">
        <f>INDEX(GWP!$C$2:$C$13,MATCH(EPS!I1386,GWP!$B$2:$B$13,0))</f>
        <v>28</v>
      </c>
      <c r="L1386" s="4">
        <f t="shared" si="43"/>
        <v>0</v>
      </c>
    </row>
    <row r="1387" spans="1:12" hidden="1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  <c r="H1387" t="str">
        <f>INDEX('Vensim Variables'!$B:$B,MATCH(EPS!$B1387,'Vensim Variables'!$A:$A,0))</f>
        <v>g pollutant</v>
      </c>
      <c r="I1387" t="str">
        <f t="shared" si="42"/>
        <v>CH4</v>
      </c>
      <c r="J1387">
        <f>INDEX(NoSettings!$C:$C,MATCH(EPS!$A1387,NoSettings!$A:$A,0))</f>
        <v>0</v>
      </c>
      <c r="K1387">
        <f>INDEX(GWP!$C$2:$C$13,MATCH(EPS!I1387,GWP!$B$2:$B$13,0))</f>
        <v>28</v>
      </c>
      <c r="L1387" s="4">
        <f t="shared" si="43"/>
        <v>0</v>
      </c>
    </row>
    <row r="1388" spans="1:12" hidden="1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  <c r="H1388" t="str">
        <f>INDEX('Vensim Variables'!$B:$B,MATCH(EPS!$B1388,'Vensim Variables'!$A:$A,0))</f>
        <v>g pollutant</v>
      </c>
      <c r="I1388" t="str">
        <f t="shared" si="42"/>
        <v>CH4</v>
      </c>
      <c r="J1388">
        <f>INDEX(NoSettings!$C:$C,MATCH(EPS!$A1388,NoSettings!$A:$A,0))</f>
        <v>0</v>
      </c>
      <c r="K1388">
        <f>INDEX(GWP!$C$2:$C$13,MATCH(EPS!I1388,GWP!$B$2:$B$13,0))</f>
        <v>28</v>
      </c>
      <c r="L1388" s="4">
        <f t="shared" si="43"/>
        <v>0</v>
      </c>
    </row>
    <row r="1389" spans="1:12" hidden="1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  <c r="H1389" t="str">
        <f>INDEX('Vensim Variables'!$B:$B,MATCH(EPS!$B1389,'Vensim Variables'!$A:$A,0))</f>
        <v>g pollutant</v>
      </c>
      <c r="I1389" t="str">
        <f t="shared" si="42"/>
        <v>CH4</v>
      </c>
      <c r="J1389">
        <f>INDEX(NoSettings!$C:$C,MATCH(EPS!$A1389,NoSettings!$A:$A,0))</f>
        <v>0</v>
      </c>
      <c r="K1389">
        <f>INDEX(GWP!$C$2:$C$13,MATCH(EPS!I1389,GWP!$B$2:$B$13,0))</f>
        <v>28</v>
      </c>
      <c r="L1389" s="4">
        <f t="shared" si="43"/>
        <v>0</v>
      </c>
    </row>
    <row r="1390" spans="1:12" hidden="1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  <c r="H1390" t="str">
        <f>INDEX('Vensim Variables'!$B:$B,MATCH(EPS!$B1390,'Vensim Variables'!$A:$A,0))</f>
        <v>g pollutant</v>
      </c>
      <c r="I1390" t="str">
        <f t="shared" si="42"/>
        <v>CH4</v>
      </c>
      <c r="J1390">
        <f>INDEX(NoSettings!$C:$C,MATCH(EPS!$A1390,NoSettings!$A:$A,0))</f>
        <v>0</v>
      </c>
      <c r="K1390">
        <f>INDEX(GWP!$C$2:$C$13,MATCH(EPS!I1390,GWP!$B$2:$B$13,0))</f>
        <v>28</v>
      </c>
      <c r="L1390" s="4">
        <f t="shared" si="43"/>
        <v>0</v>
      </c>
    </row>
    <row r="1391" spans="1:12" hidden="1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  <c r="H1391" t="str">
        <f>INDEX('Vensim Variables'!$B:$B,MATCH(EPS!$B1391,'Vensim Variables'!$A:$A,0))</f>
        <v>g pollutant</v>
      </c>
      <c r="I1391" t="str">
        <f t="shared" si="42"/>
        <v>CH4</v>
      </c>
      <c r="J1391">
        <f>INDEX(NoSettings!$C:$C,MATCH(EPS!$A1391,NoSettings!$A:$A,0))</f>
        <v>0</v>
      </c>
      <c r="K1391">
        <f>INDEX(GWP!$C$2:$C$13,MATCH(EPS!I1391,GWP!$B$2:$B$13,0))</f>
        <v>28</v>
      </c>
      <c r="L1391" s="4">
        <f t="shared" si="43"/>
        <v>0</v>
      </c>
    </row>
    <row r="1392" spans="1:12" hidden="1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  <c r="H1392" t="str">
        <f>INDEX('Vensim Variables'!$B:$B,MATCH(EPS!$B1392,'Vensim Variables'!$A:$A,0))</f>
        <v>g pollutant</v>
      </c>
      <c r="I1392" t="str">
        <f t="shared" si="42"/>
        <v>CH4</v>
      </c>
      <c r="J1392">
        <f>INDEX(NoSettings!$C:$C,MATCH(EPS!$A1392,NoSettings!$A:$A,0))</f>
        <v>0</v>
      </c>
      <c r="K1392">
        <f>INDEX(GWP!$C$2:$C$13,MATCH(EPS!I1392,GWP!$B$2:$B$13,0))</f>
        <v>28</v>
      </c>
      <c r="L1392" s="4">
        <f t="shared" si="43"/>
        <v>0</v>
      </c>
    </row>
    <row r="1393" spans="1:12" hidden="1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  <c r="H1393" t="str">
        <f>INDEX('Vensim Variables'!$B:$B,MATCH(EPS!$B1393,'Vensim Variables'!$A:$A,0))</f>
        <v>g pollutant</v>
      </c>
      <c r="I1393" t="str">
        <f t="shared" si="42"/>
        <v>CH4</v>
      </c>
      <c r="J1393">
        <f>INDEX(NoSettings!$C:$C,MATCH(EPS!$A1393,NoSettings!$A:$A,0))</f>
        <v>0</v>
      </c>
      <c r="K1393">
        <f>INDEX(GWP!$C$2:$C$13,MATCH(EPS!I1393,GWP!$B$2:$B$13,0))</f>
        <v>28</v>
      </c>
      <c r="L1393" s="4">
        <f t="shared" si="43"/>
        <v>0</v>
      </c>
    </row>
    <row r="1394" spans="1:12" hidden="1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  <c r="H1394" t="str">
        <f>INDEX('Vensim Variables'!$B:$B,MATCH(EPS!$B1394,'Vensim Variables'!$A:$A,0))</f>
        <v>g pollutant</v>
      </c>
      <c r="I1394" t="str">
        <f t="shared" si="42"/>
        <v>CH4</v>
      </c>
      <c r="J1394">
        <f>INDEX(NoSettings!$C:$C,MATCH(EPS!$A1394,NoSettings!$A:$A,0))</f>
        <v>0</v>
      </c>
      <c r="K1394">
        <f>INDEX(GWP!$C$2:$C$13,MATCH(EPS!I1394,GWP!$B$2:$B$13,0))</f>
        <v>28</v>
      </c>
      <c r="L1394" s="4">
        <f t="shared" si="43"/>
        <v>0</v>
      </c>
    </row>
    <row r="1395" spans="1:12" hidden="1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  <c r="H1395" t="str">
        <f>INDEX('Vensim Variables'!$B:$B,MATCH(EPS!$B1395,'Vensim Variables'!$A:$A,0))</f>
        <v>g pollutant</v>
      </c>
      <c r="I1395" t="str">
        <f t="shared" si="42"/>
        <v>CH4</v>
      </c>
      <c r="J1395">
        <f>INDEX(NoSettings!$C:$C,MATCH(EPS!$A1395,NoSettings!$A:$A,0))</f>
        <v>0</v>
      </c>
      <c r="K1395">
        <f>INDEX(GWP!$C$2:$C$13,MATCH(EPS!I1395,GWP!$B$2:$B$13,0))</f>
        <v>28</v>
      </c>
      <c r="L1395" s="4">
        <f t="shared" si="43"/>
        <v>0</v>
      </c>
    </row>
    <row r="1396" spans="1:12" hidden="1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  <c r="H1396" t="str">
        <f>INDEX('Vensim Variables'!$B:$B,MATCH(EPS!$B1396,'Vensim Variables'!$A:$A,0))</f>
        <v>g pollutant</v>
      </c>
      <c r="I1396" t="str">
        <f t="shared" si="42"/>
        <v>CH4</v>
      </c>
      <c r="J1396">
        <f>INDEX(NoSettings!$C:$C,MATCH(EPS!$A1396,NoSettings!$A:$A,0))</f>
        <v>0</v>
      </c>
      <c r="K1396">
        <f>INDEX(GWP!$C$2:$C$13,MATCH(EPS!I1396,GWP!$B$2:$B$13,0))</f>
        <v>28</v>
      </c>
      <c r="L1396" s="4">
        <f t="shared" si="43"/>
        <v>0</v>
      </c>
    </row>
    <row r="1397" spans="1:12" hidden="1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  <c r="H1397" t="str">
        <f>INDEX('Vensim Variables'!$B:$B,MATCH(EPS!$B1397,'Vensim Variables'!$A:$A,0))</f>
        <v>g pollutant</v>
      </c>
      <c r="I1397" t="str">
        <f t="shared" si="42"/>
        <v>CH4</v>
      </c>
      <c r="J1397">
        <f>INDEX(NoSettings!$C:$C,MATCH(EPS!$A1397,NoSettings!$A:$A,0))</f>
        <v>0</v>
      </c>
      <c r="K1397">
        <f>INDEX(GWP!$C$2:$C$13,MATCH(EPS!I1397,GWP!$B$2:$B$13,0))</f>
        <v>28</v>
      </c>
      <c r="L1397" s="4">
        <f t="shared" si="43"/>
        <v>0</v>
      </c>
    </row>
    <row r="1398" spans="1:12" hidden="1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  <c r="H1398" t="str">
        <f>INDEX('Vensim Variables'!$B:$B,MATCH(EPS!$B1398,'Vensim Variables'!$A:$A,0))</f>
        <v>g pollutant</v>
      </c>
      <c r="I1398" t="str">
        <f t="shared" si="42"/>
        <v>CH4</v>
      </c>
      <c r="J1398">
        <f>INDEX(NoSettings!$C:$C,MATCH(EPS!$A1398,NoSettings!$A:$A,0))</f>
        <v>0</v>
      </c>
      <c r="K1398">
        <f>INDEX(GWP!$C$2:$C$13,MATCH(EPS!I1398,GWP!$B$2:$B$13,0))</f>
        <v>28</v>
      </c>
      <c r="L1398" s="4">
        <f t="shared" si="43"/>
        <v>0</v>
      </c>
    </row>
    <row r="1399" spans="1:12" hidden="1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  <c r="H1399" t="str">
        <f>INDEX('Vensim Variables'!$B:$B,MATCH(EPS!$B1399,'Vensim Variables'!$A:$A,0))</f>
        <v>g pollutant</v>
      </c>
      <c r="I1399" t="str">
        <f t="shared" si="42"/>
        <v>CH4</v>
      </c>
      <c r="J1399">
        <f>INDEX(NoSettings!$C:$C,MATCH(EPS!$A1399,NoSettings!$A:$A,0))</f>
        <v>0</v>
      </c>
      <c r="K1399">
        <f>INDEX(GWP!$C$2:$C$13,MATCH(EPS!I1399,GWP!$B$2:$B$13,0))</f>
        <v>28</v>
      </c>
      <c r="L1399" s="4">
        <f t="shared" si="43"/>
        <v>0</v>
      </c>
    </row>
    <row r="1400" spans="1:12" hidden="1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  <c r="H1400" t="str">
        <f>INDEX('Vensim Variables'!$B:$B,MATCH(EPS!$B1400,'Vensim Variables'!$A:$A,0))</f>
        <v>g pollutant</v>
      </c>
      <c r="I1400" t="str">
        <f t="shared" si="42"/>
        <v>CH4</v>
      </c>
      <c r="J1400">
        <f>INDEX(NoSettings!$C:$C,MATCH(EPS!$A1400,NoSettings!$A:$A,0))</f>
        <v>0</v>
      </c>
      <c r="K1400">
        <f>INDEX(GWP!$C$2:$C$13,MATCH(EPS!I1400,GWP!$B$2:$B$13,0))</f>
        <v>28</v>
      </c>
      <c r="L1400" s="4">
        <f t="shared" si="43"/>
        <v>0</v>
      </c>
    </row>
    <row r="1401" spans="1:12" hidden="1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  <c r="H1401" t="str">
        <f>INDEX('Vensim Variables'!$B:$B,MATCH(EPS!$B1401,'Vensim Variables'!$A:$A,0))</f>
        <v>g pollutant</v>
      </c>
      <c r="I1401" t="str">
        <f t="shared" si="42"/>
        <v>CH4</v>
      </c>
      <c r="J1401">
        <f>INDEX(NoSettings!$C:$C,MATCH(EPS!$A1401,NoSettings!$A:$A,0))</f>
        <v>0</v>
      </c>
      <c r="K1401">
        <f>INDEX(GWP!$C$2:$C$13,MATCH(EPS!I1401,GWP!$B$2:$B$13,0))</f>
        <v>28</v>
      </c>
      <c r="L1401" s="4">
        <f t="shared" si="43"/>
        <v>0</v>
      </c>
    </row>
    <row r="1402" spans="1:12" hidden="1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  <c r="H1402" t="str">
        <f>INDEX('Vensim Variables'!$B:$B,MATCH(EPS!$B1402,'Vensim Variables'!$A:$A,0))</f>
        <v>g pollutant</v>
      </c>
      <c r="I1402" t="str">
        <f t="shared" si="42"/>
        <v>N2O</v>
      </c>
      <c r="J1402">
        <f>INDEX(NoSettings!$C:$C,MATCH(EPS!$A1402,NoSettings!$A:$A,0))</f>
        <v>0</v>
      </c>
      <c r="K1402">
        <f>INDEX(GWP!$C$2:$C$13,MATCH(EPS!I1402,GWP!$B$2:$B$13,0))</f>
        <v>265</v>
      </c>
      <c r="L1402" s="4">
        <f t="shared" si="43"/>
        <v>0</v>
      </c>
    </row>
    <row r="1403" spans="1:12" hidden="1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  <c r="H1403" t="str">
        <f>INDEX('Vensim Variables'!$B:$B,MATCH(EPS!$B1403,'Vensim Variables'!$A:$A,0))</f>
        <v>g pollutant</v>
      </c>
      <c r="I1403" t="str">
        <f t="shared" si="42"/>
        <v>N2O</v>
      </c>
      <c r="J1403">
        <f>INDEX(NoSettings!$C:$C,MATCH(EPS!$A1403,NoSettings!$A:$A,0))</f>
        <v>0</v>
      </c>
      <c r="K1403">
        <f>INDEX(GWP!$C$2:$C$13,MATCH(EPS!I1403,GWP!$B$2:$B$13,0))</f>
        <v>265</v>
      </c>
      <c r="L1403" s="4">
        <f t="shared" si="43"/>
        <v>0</v>
      </c>
    </row>
    <row r="1404" spans="1:12" hidden="1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  <c r="H1404" t="str">
        <f>INDEX('Vensim Variables'!$B:$B,MATCH(EPS!$B1404,'Vensim Variables'!$A:$A,0))</f>
        <v>g pollutant</v>
      </c>
      <c r="I1404" t="str">
        <f t="shared" si="42"/>
        <v>N2O</v>
      </c>
      <c r="J1404" t="str">
        <f>INDEX(NoSettings!$C:$C,MATCH(EPS!$A1404,NoSettings!$A:$A,0))</f>
        <v>5.05145E+07</v>
      </c>
      <c r="K1404">
        <f>INDEX(GWP!$C$2:$C$13,MATCH(EPS!I1404,GWP!$B$2:$B$13,0))</f>
        <v>265</v>
      </c>
      <c r="L1404" s="4">
        <f t="shared" si="43"/>
        <v>1.33863425E-2</v>
      </c>
    </row>
    <row r="1405" spans="1:12" hidden="1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  <c r="H1405" t="str">
        <f>INDEX('Vensim Variables'!$B:$B,MATCH(EPS!$B1405,'Vensim Variables'!$A:$A,0))</f>
        <v>g pollutant</v>
      </c>
      <c r="I1405" t="str">
        <f t="shared" si="42"/>
        <v>N2O</v>
      </c>
      <c r="J1405">
        <f>INDEX(NoSettings!$C:$C,MATCH(EPS!$A1405,NoSettings!$A:$A,0))</f>
        <v>0</v>
      </c>
      <c r="K1405">
        <f>INDEX(GWP!$C$2:$C$13,MATCH(EPS!I1405,GWP!$B$2:$B$13,0))</f>
        <v>265</v>
      </c>
      <c r="L1405" s="4">
        <f t="shared" si="43"/>
        <v>0</v>
      </c>
    </row>
    <row r="1406" spans="1:12" hidden="1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  <c r="H1406" t="str">
        <f>INDEX('Vensim Variables'!$B:$B,MATCH(EPS!$B1406,'Vensim Variables'!$A:$A,0))</f>
        <v>g pollutant</v>
      </c>
      <c r="I1406" t="str">
        <f t="shared" si="42"/>
        <v>N2O</v>
      </c>
      <c r="J1406">
        <f>INDEX(NoSettings!$C:$C,MATCH(EPS!$A1406,NoSettings!$A:$A,0))</f>
        <v>0</v>
      </c>
      <c r="K1406">
        <f>INDEX(GWP!$C$2:$C$13,MATCH(EPS!I1406,GWP!$B$2:$B$13,0))</f>
        <v>265</v>
      </c>
      <c r="L1406" s="4">
        <f t="shared" si="43"/>
        <v>0</v>
      </c>
    </row>
    <row r="1407" spans="1:12" hidden="1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  <c r="H1407" t="str">
        <f>INDEX('Vensim Variables'!$B:$B,MATCH(EPS!$B1407,'Vensim Variables'!$A:$A,0))</f>
        <v>g pollutant</v>
      </c>
      <c r="I1407" t="str">
        <f t="shared" si="42"/>
        <v>N2O</v>
      </c>
      <c r="J1407">
        <f>INDEX(NoSettings!$C:$C,MATCH(EPS!$A1407,NoSettings!$A:$A,0))</f>
        <v>0</v>
      </c>
      <c r="K1407">
        <f>INDEX(GWP!$C$2:$C$13,MATCH(EPS!I1407,GWP!$B$2:$B$13,0))</f>
        <v>265</v>
      </c>
      <c r="L1407" s="4">
        <f t="shared" si="43"/>
        <v>0</v>
      </c>
    </row>
    <row r="1408" spans="1:12" hidden="1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  <c r="H1408" t="str">
        <f>INDEX('Vensim Variables'!$B:$B,MATCH(EPS!$B1408,'Vensim Variables'!$A:$A,0))</f>
        <v>g pollutant</v>
      </c>
      <c r="I1408" t="str">
        <f t="shared" si="42"/>
        <v>N2O</v>
      </c>
      <c r="J1408">
        <f>INDEX(NoSettings!$C:$C,MATCH(EPS!$A1408,NoSettings!$A:$A,0))</f>
        <v>0</v>
      </c>
      <c r="K1408">
        <f>INDEX(GWP!$C$2:$C$13,MATCH(EPS!I1408,GWP!$B$2:$B$13,0))</f>
        <v>265</v>
      </c>
      <c r="L1408" s="4">
        <f t="shared" si="43"/>
        <v>0</v>
      </c>
    </row>
    <row r="1409" spans="1:12" hidden="1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  <c r="H1409" t="str">
        <f>INDEX('Vensim Variables'!$B:$B,MATCH(EPS!$B1409,'Vensim Variables'!$A:$A,0))</f>
        <v>g pollutant</v>
      </c>
      <c r="I1409" t="str">
        <f t="shared" si="42"/>
        <v>N2O</v>
      </c>
      <c r="J1409">
        <f>INDEX(NoSettings!$C:$C,MATCH(EPS!$A1409,NoSettings!$A:$A,0))</f>
        <v>0</v>
      </c>
      <c r="K1409">
        <f>INDEX(GWP!$C$2:$C$13,MATCH(EPS!I1409,GWP!$B$2:$B$13,0))</f>
        <v>265</v>
      </c>
      <c r="L1409" s="4">
        <f t="shared" si="43"/>
        <v>0</v>
      </c>
    </row>
    <row r="1410" spans="1:12" hidden="1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  <c r="H1410" t="str">
        <f>INDEX('Vensim Variables'!$B:$B,MATCH(EPS!$B1410,'Vensim Variables'!$A:$A,0))</f>
        <v>g pollutant</v>
      </c>
      <c r="I1410" t="str">
        <f t="shared" si="42"/>
        <v>N2O</v>
      </c>
      <c r="J1410">
        <f>INDEX(NoSettings!$C:$C,MATCH(EPS!$A1410,NoSettings!$A:$A,0))</f>
        <v>0</v>
      </c>
      <c r="K1410">
        <f>INDEX(GWP!$C$2:$C$13,MATCH(EPS!I1410,GWP!$B$2:$B$13,0))</f>
        <v>265</v>
      </c>
      <c r="L1410" s="4">
        <f t="shared" si="43"/>
        <v>0</v>
      </c>
    </row>
    <row r="1411" spans="1:12" hidden="1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  <c r="H1411" t="str">
        <f>INDEX('Vensim Variables'!$B:$B,MATCH(EPS!$B1411,'Vensim Variables'!$A:$A,0))</f>
        <v>g pollutant</v>
      </c>
      <c r="I1411" t="str">
        <f t="shared" ref="I1411:I1474" si="44">IF(OR(C1411="CO2",C1411="CH4",C1411="N2O",C1411="F gases",C1411="VOC",C1411="CO",C1411="NOx",C1411="PM10",C1411="PM25",C1411="SOx",C1411="BC",C1411="OC"),C1411,IF(OR(D1411="CO2",D1411="CH4",D1411="N2O",D1411="F gases",D1411="VOC",D1411="CO",D1411="NOx",D1411="PM10",D1411="PM25",D1411="SOx",D1411="BC",D1411="OC"),D1411,IF(OR(E1411="CO2",E1411="CH4",E1411="N2O",E1411="F gases",E1411="VOC",E1411="CO",E1411="NOx",E1411="PM10",E1411="PM25",E1411="SOx",E1411="BC",E1411="OC"),E1411,"NA")))</f>
        <v>N2O</v>
      </c>
      <c r="J1411">
        <f>INDEX(NoSettings!$C:$C,MATCH(EPS!$A1411,NoSettings!$A:$A,0))</f>
        <v>0</v>
      </c>
      <c r="K1411">
        <f>INDEX(GWP!$C$2:$C$13,MATCH(EPS!I1411,GWP!$B$2:$B$13,0))</f>
        <v>265</v>
      </c>
      <c r="L1411" s="4">
        <f t="shared" ref="L1411:L1474" si="45">IF(H1411="g pollutant",K1411*J1411/10^12,IF(H1411="MMTCO2e",J1411,IF(H1411="MWh",J1411,0)))</f>
        <v>0</v>
      </c>
    </row>
    <row r="1412" spans="1:12" hidden="1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  <c r="H1412" t="str">
        <f>INDEX('Vensim Variables'!$B:$B,MATCH(EPS!$B1412,'Vensim Variables'!$A:$A,0))</f>
        <v>g pollutant</v>
      </c>
      <c r="I1412" t="str">
        <f t="shared" si="44"/>
        <v>N2O</v>
      </c>
      <c r="J1412">
        <f>INDEX(NoSettings!$C:$C,MATCH(EPS!$A1412,NoSettings!$A:$A,0))</f>
        <v>0</v>
      </c>
      <c r="K1412">
        <f>INDEX(GWP!$C$2:$C$13,MATCH(EPS!I1412,GWP!$B$2:$B$13,0))</f>
        <v>265</v>
      </c>
      <c r="L1412" s="4">
        <f t="shared" si="45"/>
        <v>0</v>
      </c>
    </row>
    <row r="1413" spans="1:12" hidden="1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  <c r="H1413" t="str">
        <f>INDEX('Vensim Variables'!$B:$B,MATCH(EPS!$B1413,'Vensim Variables'!$A:$A,0))</f>
        <v>g pollutant</v>
      </c>
      <c r="I1413" t="str">
        <f t="shared" si="44"/>
        <v>N2O</v>
      </c>
      <c r="J1413">
        <f>INDEX(NoSettings!$C:$C,MATCH(EPS!$A1413,NoSettings!$A:$A,0))</f>
        <v>0</v>
      </c>
      <c r="K1413">
        <f>INDEX(GWP!$C$2:$C$13,MATCH(EPS!I1413,GWP!$B$2:$B$13,0))</f>
        <v>265</v>
      </c>
      <c r="L1413" s="4">
        <f t="shared" si="45"/>
        <v>0</v>
      </c>
    </row>
    <row r="1414" spans="1:12" hidden="1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  <c r="H1414" t="str">
        <f>INDEX('Vensim Variables'!$B:$B,MATCH(EPS!$B1414,'Vensim Variables'!$A:$A,0))</f>
        <v>g pollutant</v>
      </c>
      <c r="I1414" t="str">
        <f t="shared" si="44"/>
        <v>N2O</v>
      </c>
      <c r="J1414">
        <f>INDEX(NoSettings!$C:$C,MATCH(EPS!$A1414,NoSettings!$A:$A,0))</f>
        <v>0</v>
      </c>
      <c r="K1414">
        <f>INDEX(GWP!$C$2:$C$13,MATCH(EPS!I1414,GWP!$B$2:$B$13,0))</f>
        <v>265</v>
      </c>
      <c r="L1414" s="4">
        <f t="shared" si="45"/>
        <v>0</v>
      </c>
    </row>
    <row r="1415" spans="1:12" hidden="1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  <c r="H1415" t="str">
        <f>INDEX('Vensim Variables'!$B:$B,MATCH(EPS!$B1415,'Vensim Variables'!$A:$A,0))</f>
        <v>g pollutant</v>
      </c>
      <c r="I1415" t="str">
        <f t="shared" si="44"/>
        <v>N2O</v>
      </c>
      <c r="J1415">
        <f>INDEX(NoSettings!$C:$C,MATCH(EPS!$A1415,NoSettings!$A:$A,0))</f>
        <v>0</v>
      </c>
      <c r="K1415">
        <f>INDEX(GWP!$C$2:$C$13,MATCH(EPS!I1415,GWP!$B$2:$B$13,0))</f>
        <v>265</v>
      </c>
      <c r="L1415" s="4">
        <f t="shared" si="45"/>
        <v>0</v>
      </c>
    </row>
    <row r="1416" spans="1:12" hidden="1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  <c r="H1416" t="str">
        <f>INDEX('Vensim Variables'!$B:$B,MATCH(EPS!$B1416,'Vensim Variables'!$A:$A,0))</f>
        <v>g pollutant</v>
      </c>
      <c r="I1416" t="str">
        <f t="shared" si="44"/>
        <v>N2O</v>
      </c>
      <c r="J1416">
        <f>INDEX(NoSettings!$C:$C,MATCH(EPS!$A1416,NoSettings!$A:$A,0))</f>
        <v>0</v>
      </c>
      <c r="K1416">
        <f>INDEX(GWP!$C$2:$C$13,MATCH(EPS!I1416,GWP!$B$2:$B$13,0))</f>
        <v>265</v>
      </c>
      <c r="L1416" s="4">
        <f t="shared" si="45"/>
        <v>0</v>
      </c>
    </row>
    <row r="1417" spans="1:12" hidden="1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  <c r="H1417" t="str">
        <f>INDEX('Vensim Variables'!$B:$B,MATCH(EPS!$B1417,'Vensim Variables'!$A:$A,0))</f>
        <v>g pollutant</v>
      </c>
      <c r="I1417" t="str">
        <f t="shared" si="44"/>
        <v>N2O</v>
      </c>
      <c r="J1417">
        <f>INDEX(NoSettings!$C:$C,MATCH(EPS!$A1417,NoSettings!$A:$A,0))</f>
        <v>0</v>
      </c>
      <c r="K1417">
        <f>INDEX(GWP!$C$2:$C$13,MATCH(EPS!I1417,GWP!$B$2:$B$13,0))</f>
        <v>265</v>
      </c>
      <c r="L1417" s="4">
        <f t="shared" si="45"/>
        <v>0</v>
      </c>
    </row>
    <row r="1418" spans="1:12" hidden="1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  <c r="H1418" t="str">
        <f>INDEX('Vensim Variables'!$B:$B,MATCH(EPS!$B1418,'Vensim Variables'!$A:$A,0))</f>
        <v>g pollutant</v>
      </c>
      <c r="I1418" t="str">
        <f t="shared" si="44"/>
        <v>N2O</v>
      </c>
      <c r="J1418">
        <f>INDEX(NoSettings!$C:$C,MATCH(EPS!$A1418,NoSettings!$A:$A,0))</f>
        <v>0</v>
      </c>
      <c r="K1418">
        <f>INDEX(GWP!$C$2:$C$13,MATCH(EPS!I1418,GWP!$B$2:$B$13,0))</f>
        <v>265</v>
      </c>
      <c r="L1418" s="4">
        <f t="shared" si="45"/>
        <v>0</v>
      </c>
    </row>
    <row r="1419" spans="1:12" hidden="1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  <c r="H1419" t="str">
        <f>INDEX('Vensim Variables'!$B:$B,MATCH(EPS!$B1419,'Vensim Variables'!$A:$A,0))</f>
        <v>g pollutant</v>
      </c>
      <c r="I1419" t="str">
        <f t="shared" si="44"/>
        <v>N2O</v>
      </c>
      <c r="J1419">
        <f>INDEX(NoSettings!$C:$C,MATCH(EPS!$A1419,NoSettings!$A:$A,0))</f>
        <v>0</v>
      </c>
      <c r="K1419">
        <f>INDEX(GWP!$C$2:$C$13,MATCH(EPS!I1419,GWP!$B$2:$B$13,0))</f>
        <v>265</v>
      </c>
      <c r="L1419" s="4">
        <f t="shared" si="45"/>
        <v>0</v>
      </c>
    </row>
    <row r="1420" spans="1:12" hidden="1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  <c r="H1420" t="str">
        <f>INDEX('Vensim Variables'!$B:$B,MATCH(EPS!$B1420,'Vensim Variables'!$A:$A,0))</f>
        <v>g pollutant</v>
      </c>
      <c r="I1420" t="str">
        <f t="shared" si="44"/>
        <v>N2O</v>
      </c>
      <c r="J1420">
        <f>INDEX(NoSettings!$C:$C,MATCH(EPS!$A1420,NoSettings!$A:$A,0))</f>
        <v>0</v>
      </c>
      <c r="K1420">
        <f>INDEX(GWP!$C$2:$C$13,MATCH(EPS!I1420,GWP!$B$2:$B$13,0))</f>
        <v>265</v>
      </c>
      <c r="L1420" s="4">
        <f t="shared" si="45"/>
        <v>0</v>
      </c>
    </row>
    <row r="1421" spans="1:12" hidden="1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  <c r="H1421" t="str">
        <f>INDEX('Vensim Variables'!$B:$B,MATCH(EPS!$B1421,'Vensim Variables'!$A:$A,0))</f>
        <v>g pollutant</v>
      </c>
      <c r="I1421" t="str">
        <f t="shared" si="44"/>
        <v>N2O</v>
      </c>
      <c r="J1421">
        <f>INDEX(NoSettings!$C:$C,MATCH(EPS!$A1421,NoSettings!$A:$A,0))</f>
        <v>0</v>
      </c>
      <c r="K1421">
        <f>INDEX(GWP!$C$2:$C$13,MATCH(EPS!I1421,GWP!$B$2:$B$13,0))</f>
        <v>265</v>
      </c>
      <c r="L1421" s="4">
        <f t="shared" si="45"/>
        <v>0</v>
      </c>
    </row>
    <row r="1422" spans="1:12" hidden="1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  <c r="H1422" t="str">
        <f>INDEX('Vensim Variables'!$B:$B,MATCH(EPS!$B1422,'Vensim Variables'!$A:$A,0))</f>
        <v>g pollutant</v>
      </c>
      <c r="I1422" t="str">
        <f t="shared" si="44"/>
        <v>F gases</v>
      </c>
      <c r="J1422">
        <f>INDEX(NoSettings!$C:$C,MATCH(EPS!$A1422,NoSettings!$A:$A,0))</f>
        <v>0</v>
      </c>
      <c r="K1422">
        <f>INDEX(GWP!$C$2:$C$13,MATCH(EPS!I1422,GWP!$B$2:$B$13,0))</f>
        <v>1</v>
      </c>
      <c r="L1422" s="4">
        <f t="shared" si="45"/>
        <v>0</v>
      </c>
    </row>
    <row r="1423" spans="1:12" hidden="1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  <c r="H1423" t="str">
        <f>INDEX('Vensim Variables'!$B:$B,MATCH(EPS!$B1423,'Vensim Variables'!$A:$A,0))</f>
        <v>g pollutant</v>
      </c>
      <c r="I1423" t="str">
        <f t="shared" si="44"/>
        <v>F gases</v>
      </c>
      <c r="J1423">
        <f>INDEX(NoSettings!$C:$C,MATCH(EPS!$A1423,NoSettings!$A:$A,0))</f>
        <v>0</v>
      </c>
      <c r="K1423">
        <f>INDEX(GWP!$C$2:$C$13,MATCH(EPS!I1423,GWP!$B$2:$B$13,0))</f>
        <v>1</v>
      </c>
      <c r="L1423" s="4">
        <f t="shared" si="45"/>
        <v>0</v>
      </c>
    </row>
    <row r="1424" spans="1:12" hidden="1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  <c r="H1424" t="str">
        <f>INDEX('Vensim Variables'!$B:$B,MATCH(EPS!$B1424,'Vensim Variables'!$A:$A,0))</f>
        <v>g pollutant</v>
      </c>
      <c r="I1424" t="str">
        <f t="shared" si="44"/>
        <v>F gases</v>
      </c>
      <c r="J1424">
        <f>INDEX(NoSettings!$C:$C,MATCH(EPS!$A1424,NoSettings!$A:$A,0))</f>
        <v>0</v>
      </c>
      <c r="K1424">
        <f>INDEX(GWP!$C$2:$C$13,MATCH(EPS!I1424,GWP!$B$2:$B$13,0))</f>
        <v>1</v>
      </c>
      <c r="L1424" s="4">
        <f t="shared" si="45"/>
        <v>0</v>
      </c>
    </row>
    <row r="1425" spans="1:12" hidden="1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  <c r="H1425" t="str">
        <f>INDEX('Vensim Variables'!$B:$B,MATCH(EPS!$B1425,'Vensim Variables'!$A:$A,0))</f>
        <v>g pollutant</v>
      </c>
      <c r="I1425" t="str">
        <f t="shared" si="44"/>
        <v>F gases</v>
      </c>
      <c r="J1425">
        <f>INDEX(NoSettings!$C:$C,MATCH(EPS!$A1425,NoSettings!$A:$A,0))</f>
        <v>0</v>
      </c>
      <c r="K1425">
        <f>INDEX(GWP!$C$2:$C$13,MATCH(EPS!I1425,GWP!$B$2:$B$13,0))</f>
        <v>1</v>
      </c>
      <c r="L1425" s="4">
        <f t="shared" si="45"/>
        <v>0</v>
      </c>
    </row>
    <row r="1426" spans="1:12" hidden="1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  <c r="H1426" t="str">
        <f>INDEX('Vensim Variables'!$B:$B,MATCH(EPS!$B1426,'Vensim Variables'!$A:$A,0))</f>
        <v>g pollutant</v>
      </c>
      <c r="I1426" t="str">
        <f t="shared" si="44"/>
        <v>F gases</v>
      </c>
      <c r="J1426">
        <f>INDEX(NoSettings!$C:$C,MATCH(EPS!$A1426,NoSettings!$A:$A,0))</f>
        <v>0</v>
      </c>
      <c r="K1426">
        <f>INDEX(GWP!$C$2:$C$13,MATCH(EPS!I1426,GWP!$B$2:$B$13,0))</f>
        <v>1</v>
      </c>
      <c r="L1426" s="4">
        <f t="shared" si="45"/>
        <v>0</v>
      </c>
    </row>
    <row r="1427" spans="1:12" hidden="1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  <c r="H1427" t="str">
        <f>INDEX('Vensim Variables'!$B:$B,MATCH(EPS!$B1427,'Vensim Variables'!$A:$A,0))</f>
        <v>g pollutant</v>
      </c>
      <c r="I1427" t="str">
        <f t="shared" si="44"/>
        <v>F gases</v>
      </c>
      <c r="J1427">
        <f>INDEX(NoSettings!$C:$C,MATCH(EPS!$A1427,NoSettings!$A:$A,0))</f>
        <v>0</v>
      </c>
      <c r="K1427">
        <f>INDEX(GWP!$C$2:$C$13,MATCH(EPS!I1427,GWP!$B$2:$B$13,0))</f>
        <v>1</v>
      </c>
      <c r="L1427" s="4">
        <f t="shared" si="45"/>
        <v>0</v>
      </c>
    </row>
    <row r="1428" spans="1:12" hidden="1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  <c r="H1428" t="str">
        <f>INDEX('Vensim Variables'!$B:$B,MATCH(EPS!$B1428,'Vensim Variables'!$A:$A,0))</f>
        <v>g pollutant</v>
      </c>
      <c r="I1428" t="str">
        <f t="shared" si="44"/>
        <v>F gases</v>
      </c>
      <c r="J1428">
        <f>INDEX(NoSettings!$C:$C,MATCH(EPS!$A1428,NoSettings!$A:$A,0))</f>
        <v>0</v>
      </c>
      <c r="K1428">
        <f>INDEX(GWP!$C$2:$C$13,MATCH(EPS!I1428,GWP!$B$2:$B$13,0))</f>
        <v>1</v>
      </c>
      <c r="L1428" s="4">
        <f t="shared" si="45"/>
        <v>0</v>
      </c>
    </row>
    <row r="1429" spans="1:12" hidden="1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  <c r="H1429" t="str">
        <f>INDEX('Vensim Variables'!$B:$B,MATCH(EPS!$B1429,'Vensim Variables'!$A:$A,0))</f>
        <v>g pollutant</v>
      </c>
      <c r="I1429" t="str">
        <f t="shared" si="44"/>
        <v>F gases</v>
      </c>
      <c r="J1429">
        <f>INDEX(NoSettings!$C:$C,MATCH(EPS!$A1429,NoSettings!$A:$A,0))</f>
        <v>0</v>
      </c>
      <c r="K1429">
        <f>INDEX(GWP!$C$2:$C$13,MATCH(EPS!I1429,GWP!$B$2:$B$13,0))</f>
        <v>1</v>
      </c>
      <c r="L1429" s="4">
        <f t="shared" si="45"/>
        <v>0</v>
      </c>
    </row>
    <row r="1430" spans="1:12" hidden="1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  <c r="H1430" t="str">
        <f>INDEX('Vensim Variables'!$B:$B,MATCH(EPS!$B1430,'Vensim Variables'!$A:$A,0))</f>
        <v>g pollutant</v>
      </c>
      <c r="I1430" t="str">
        <f t="shared" si="44"/>
        <v>F gases</v>
      </c>
      <c r="J1430">
        <f>INDEX(NoSettings!$C:$C,MATCH(EPS!$A1430,NoSettings!$A:$A,0))</f>
        <v>0</v>
      </c>
      <c r="K1430">
        <f>INDEX(GWP!$C$2:$C$13,MATCH(EPS!I1430,GWP!$B$2:$B$13,0))</f>
        <v>1</v>
      </c>
      <c r="L1430" s="4">
        <f t="shared" si="45"/>
        <v>0</v>
      </c>
    </row>
    <row r="1431" spans="1:12" hidden="1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  <c r="H1431" t="str">
        <f>INDEX('Vensim Variables'!$B:$B,MATCH(EPS!$B1431,'Vensim Variables'!$A:$A,0))</f>
        <v>g pollutant</v>
      </c>
      <c r="I1431" t="str">
        <f t="shared" si="44"/>
        <v>F gases</v>
      </c>
      <c r="J1431">
        <f>INDEX(NoSettings!$C:$C,MATCH(EPS!$A1431,NoSettings!$A:$A,0))</f>
        <v>0</v>
      </c>
      <c r="K1431">
        <f>INDEX(GWP!$C$2:$C$13,MATCH(EPS!I1431,GWP!$B$2:$B$13,0))</f>
        <v>1</v>
      </c>
      <c r="L1431" s="4">
        <f t="shared" si="45"/>
        <v>0</v>
      </c>
    </row>
    <row r="1432" spans="1:12" hidden="1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  <c r="H1432" t="str">
        <f>INDEX('Vensim Variables'!$B:$B,MATCH(EPS!$B1432,'Vensim Variables'!$A:$A,0))</f>
        <v>g pollutant</v>
      </c>
      <c r="I1432" t="str">
        <f t="shared" si="44"/>
        <v>F gases</v>
      </c>
      <c r="J1432">
        <f>INDEX(NoSettings!$C:$C,MATCH(EPS!$A1432,NoSettings!$A:$A,0))</f>
        <v>0</v>
      </c>
      <c r="K1432">
        <f>INDEX(GWP!$C$2:$C$13,MATCH(EPS!I1432,GWP!$B$2:$B$13,0))</f>
        <v>1</v>
      </c>
      <c r="L1432" s="4">
        <f t="shared" si="45"/>
        <v>0</v>
      </c>
    </row>
    <row r="1433" spans="1:12" hidden="1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  <c r="H1433" t="str">
        <f>INDEX('Vensim Variables'!$B:$B,MATCH(EPS!$B1433,'Vensim Variables'!$A:$A,0))</f>
        <v>g pollutant</v>
      </c>
      <c r="I1433" t="str">
        <f t="shared" si="44"/>
        <v>F gases</v>
      </c>
      <c r="J1433">
        <f>INDEX(NoSettings!$C:$C,MATCH(EPS!$A1433,NoSettings!$A:$A,0))</f>
        <v>0</v>
      </c>
      <c r="K1433">
        <f>INDEX(GWP!$C$2:$C$13,MATCH(EPS!I1433,GWP!$B$2:$B$13,0))</f>
        <v>1</v>
      </c>
      <c r="L1433" s="4">
        <f t="shared" si="45"/>
        <v>0</v>
      </c>
    </row>
    <row r="1434" spans="1:12" hidden="1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  <c r="H1434" t="str">
        <f>INDEX('Vensim Variables'!$B:$B,MATCH(EPS!$B1434,'Vensim Variables'!$A:$A,0))</f>
        <v>g pollutant</v>
      </c>
      <c r="I1434" t="str">
        <f t="shared" si="44"/>
        <v>F gases</v>
      </c>
      <c r="J1434">
        <f>INDEX(NoSettings!$C:$C,MATCH(EPS!$A1434,NoSettings!$A:$A,0))</f>
        <v>0</v>
      </c>
      <c r="K1434">
        <f>INDEX(GWP!$C$2:$C$13,MATCH(EPS!I1434,GWP!$B$2:$B$13,0))</f>
        <v>1</v>
      </c>
      <c r="L1434" s="4">
        <f t="shared" si="45"/>
        <v>0</v>
      </c>
    </row>
    <row r="1435" spans="1:12" hidden="1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  <c r="H1435" t="str">
        <f>INDEX('Vensim Variables'!$B:$B,MATCH(EPS!$B1435,'Vensim Variables'!$A:$A,0))</f>
        <v>g pollutant</v>
      </c>
      <c r="I1435" t="str">
        <f t="shared" si="44"/>
        <v>F gases</v>
      </c>
      <c r="J1435">
        <f>INDEX(NoSettings!$C:$C,MATCH(EPS!$A1435,NoSettings!$A:$A,0))</f>
        <v>0</v>
      </c>
      <c r="K1435">
        <f>INDEX(GWP!$C$2:$C$13,MATCH(EPS!I1435,GWP!$B$2:$B$13,0))</f>
        <v>1</v>
      </c>
      <c r="L1435" s="4">
        <f t="shared" si="45"/>
        <v>0</v>
      </c>
    </row>
    <row r="1436" spans="1:12" hidden="1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  <c r="H1436" t="str">
        <f>INDEX('Vensim Variables'!$B:$B,MATCH(EPS!$B1436,'Vensim Variables'!$A:$A,0))</f>
        <v>g pollutant</v>
      </c>
      <c r="I1436" t="str">
        <f t="shared" si="44"/>
        <v>F gases</v>
      </c>
      <c r="J1436">
        <f>INDEX(NoSettings!$C:$C,MATCH(EPS!$A1436,NoSettings!$A:$A,0))</f>
        <v>0</v>
      </c>
      <c r="K1436">
        <f>INDEX(GWP!$C$2:$C$13,MATCH(EPS!I1436,GWP!$B$2:$B$13,0))</f>
        <v>1</v>
      </c>
      <c r="L1436" s="4">
        <f t="shared" si="45"/>
        <v>0</v>
      </c>
    </row>
    <row r="1437" spans="1:12" hidden="1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  <c r="H1437" t="str">
        <f>INDEX('Vensim Variables'!$B:$B,MATCH(EPS!$B1437,'Vensim Variables'!$A:$A,0))</f>
        <v>g pollutant</v>
      </c>
      <c r="I1437" t="str">
        <f t="shared" si="44"/>
        <v>F gases</v>
      </c>
      <c r="J1437">
        <f>INDEX(NoSettings!$C:$C,MATCH(EPS!$A1437,NoSettings!$A:$A,0))</f>
        <v>0</v>
      </c>
      <c r="K1437">
        <f>INDEX(GWP!$C$2:$C$13,MATCH(EPS!I1437,GWP!$B$2:$B$13,0))</f>
        <v>1</v>
      </c>
      <c r="L1437" s="4">
        <f t="shared" si="45"/>
        <v>0</v>
      </c>
    </row>
    <row r="1438" spans="1:12" hidden="1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  <c r="H1438" t="str">
        <f>INDEX('Vensim Variables'!$B:$B,MATCH(EPS!$B1438,'Vensim Variables'!$A:$A,0))</f>
        <v>g pollutant</v>
      </c>
      <c r="I1438" t="str">
        <f t="shared" si="44"/>
        <v>F gases</v>
      </c>
      <c r="J1438">
        <f>INDEX(NoSettings!$C:$C,MATCH(EPS!$A1438,NoSettings!$A:$A,0))</f>
        <v>0</v>
      </c>
      <c r="K1438">
        <f>INDEX(GWP!$C$2:$C$13,MATCH(EPS!I1438,GWP!$B$2:$B$13,0))</f>
        <v>1</v>
      </c>
      <c r="L1438" s="4">
        <f t="shared" si="45"/>
        <v>0</v>
      </c>
    </row>
    <row r="1439" spans="1:12" hidden="1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  <c r="H1439" t="str">
        <f>INDEX('Vensim Variables'!$B:$B,MATCH(EPS!$B1439,'Vensim Variables'!$A:$A,0))</f>
        <v>g pollutant</v>
      </c>
      <c r="I1439" t="str">
        <f t="shared" si="44"/>
        <v>F gases</v>
      </c>
      <c r="J1439">
        <f>INDEX(NoSettings!$C:$C,MATCH(EPS!$A1439,NoSettings!$A:$A,0))</f>
        <v>0</v>
      </c>
      <c r="K1439">
        <f>INDEX(GWP!$C$2:$C$13,MATCH(EPS!I1439,GWP!$B$2:$B$13,0))</f>
        <v>1</v>
      </c>
      <c r="L1439" s="4">
        <f t="shared" si="45"/>
        <v>0</v>
      </c>
    </row>
    <row r="1440" spans="1:12" hidden="1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  <c r="H1440" t="str">
        <f>INDEX('Vensim Variables'!$B:$B,MATCH(EPS!$B1440,'Vensim Variables'!$A:$A,0))</f>
        <v>g pollutant</v>
      </c>
      <c r="I1440" t="str">
        <f t="shared" si="44"/>
        <v>F gases</v>
      </c>
      <c r="J1440">
        <f>INDEX(NoSettings!$C:$C,MATCH(EPS!$A1440,NoSettings!$A:$A,0))</f>
        <v>0</v>
      </c>
      <c r="K1440">
        <f>INDEX(GWP!$C$2:$C$13,MATCH(EPS!I1440,GWP!$B$2:$B$13,0))</f>
        <v>1</v>
      </c>
      <c r="L1440" s="4">
        <f t="shared" si="45"/>
        <v>0</v>
      </c>
    </row>
    <row r="1441" spans="1:12" hidden="1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  <c r="H1441" t="str">
        <f>INDEX('Vensim Variables'!$B:$B,MATCH(EPS!$B1441,'Vensim Variables'!$A:$A,0))</f>
        <v>g pollutant</v>
      </c>
      <c r="I1441" t="str">
        <f t="shared" si="44"/>
        <v>F gases</v>
      </c>
      <c r="J1441">
        <f>INDEX(NoSettings!$C:$C,MATCH(EPS!$A1441,NoSettings!$A:$A,0))</f>
        <v>0</v>
      </c>
      <c r="K1441">
        <f>INDEX(GWP!$C$2:$C$13,MATCH(EPS!I1441,GWP!$B$2:$B$13,0))</f>
        <v>1</v>
      </c>
      <c r="L1441" s="4">
        <f t="shared" si="45"/>
        <v>0</v>
      </c>
    </row>
    <row r="1442" spans="1:12" hidden="1">
      <c r="A1442" t="s">
        <v>1460</v>
      </c>
      <c r="B1442" t="s">
        <v>2</v>
      </c>
      <c r="C1442" t="s">
        <v>1702</v>
      </c>
      <c r="H1442" t="str">
        <f>INDEX('Vensim Variables'!$B:$B,MATCH(EPS!$B1442,'Vensim Variables'!$A:$A,0))</f>
        <v>g pollutant</v>
      </c>
      <c r="I1442" t="str">
        <f t="shared" si="44"/>
        <v>CO2</v>
      </c>
      <c r="J1442" t="str">
        <f>INDEX(NoSettings!$C:$C,MATCH(EPS!$A1442,NoSettings!$A:$A,0))</f>
        <v>1.7796E+15</v>
      </c>
      <c r="K1442">
        <f>INDEX(GWP!$C$2:$C$13,MATCH(EPS!I1442,GWP!$B$2:$B$13,0))</f>
        <v>1</v>
      </c>
      <c r="L1442" s="4">
        <f t="shared" si="45"/>
        <v>1779.6</v>
      </c>
    </row>
    <row r="1443" spans="1:12" hidden="1">
      <c r="A1443" t="s">
        <v>1461</v>
      </c>
      <c r="B1443" t="s">
        <v>2</v>
      </c>
      <c r="C1443" t="s">
        <v>1705</v>
      </c>
      <c r="H1443" t="str">
        <f>INDEX('Vensim Variables'!$B:$B,MATCH(EPS!$B1443,'Vensim Variables'!$A:$A,0))</f>
        <v>g pollutant</v>
      </c>
      <c r="I1443" t="str">
        <f t="shared" si="44"/>
        <v>VOC</v>
      </c>
      <c r="J1443" t="str">
        <f>INDEX(NoSettings!$C:$C,MATCH(EPS!$A1443,NoSettings!$A:$A,0))</f>
        <v>1.7033E+12</v>
      </c>
      <c r="K1443">
        <f>INDEX(GWP!$C$2:$C$13,MATCH(EPS!I1443,GWP!$B$2:$B$13,0))</f>
        <v>0</v>
      </c>
      <c r="L1443" s="4">
        <f t="shared" si="45"/>
        <v>0</v>
      </c>
    </row>
    <row r="1444" spans="1:12" hidden="1">
      <c r="A1444" t="s">
        <v>1462</v>
      </c>
      <c r="B1444" t="s">
        <v>2</v>
      </c>
      <c r="C1444" t="s">
        <v>1706</v>
      </c>
      <c r="H1444" t="str">
        <f>INDEX('Vensim Variables'!$B:$B,MATCH(EPS!$B1444,'Vensim Variables'!$A:$A,0))</f>
        <v>g pollutant</v>
      </c>
      <c r="I1444" t="str">
        <f t="shared" si="44"/>
        <v>CO</v>
      </c>
      <c r="J1444" t="str">
        <f>INDEX(NoSettings!$C:$C,MATCH(EPS!$A1444,NoSettings!$A:$A,0))</f>
        <v>1.86009E+13</v>
      </c>
      <c r="K1444">
        <f>INDEX(GWP!$C$2:$C$13,MATCH(EPS!I1444,GWP!$B$2:$B$13,0))</f>
        <v>0</v>
      </c>
      <c r="L1444" s="4">
        <f t="shared" si="45"/>
        <v>0</v>
      </c>
    </row>
    <row r="1445" spans="1:12" hidden="1">
      <c r="A1445" t="s">
        <v>1463</v>
      </c>
      <c r="B1445" t="s">
        <v>2</v>
      </c>
      <c r="C1445" t="s">
        <v>1707</v>
      </c>
      <c r="H1445" t="str">
        <f>INDEX('Vensim Variables'!$B:$B,MATCH(EPS!$B1445,'Vensim Variables'!$A:$A,0))</f>
        <v>g pollutant</v>
      </c>
      <c r="I1445" t="str">
        <f t="shared" si="44"/>
        <v>NOx</v>
      </c>
      <c r="J1445" t="str">
        <f>INDEX(NoSettings!$C:$C,MATCH(EPS!$A1445,NoSettings!$A:$A,0))</f>
        <v>4.53787E+12</v>
      </c>
      <c r="K1445">
        <f>INDEX(GWP!$C$2:$C$13,MATCH(EPS!I1445,GWP!$B$2:$B$13,0))</f>
        <v>0</v>
      </c>
      <c r="L1445" s="4">
        <f t="shared" si="45"/>
        <v>0</v>
      </c>
    </row>
    <row r="1446" spans="1:12" hidden="1">
      <c r="A1446" t="s">
        <v>1464</v>
      </c>
      <c r="B1446" t="s">
        <v>2</v>
      </c>
      <c r="C1446" t="s">
        <v>1708</v>
      </c>
      <c r="H1446" t="str">
        <f>INDEX('Vensim Variables'!$B:$B,MATCH(EPS!$B1446,'Vensim Variables'!$A:$A,0))</f>
        <v>g pollutant</v>
      </c>
      <c r="I1446" t="str">
        <f t="shared" si="44"/>
        <v>PM10</v>
      </c>
      <c r="J1446" t="str">
        <f>INDEX(NoSettings!$C:$C,MATCH(EPS!$A1446,NoSettings!$A:$A,0))</f>
        <v>2.69327E+11</v>
      </c>
      <c r="K1446">
        <f>INDEX(GWP!$C$2:$C$13,MATCH(EPS!I1446,GWP!$B$2:$B$13,0))</f>
        <v>0</v>
      </c>
      <c r="L1446" s="4">
        <f t="shared" si="45"/>
        <v>0</v>
      </c>
    </row>
    <row r="1447" spans="1:12" hidden="1">
      <c r="A1447" t="s">
        <v>1465</v>
      </c>
      <c r="B1447" t="s">
        <v>2</v>
      </c>
      <c r="C1447" t="s">
        <v>1709</v>
      </c>
      <c r="H1447" t="str">
        <f>INDEX('Vensim Variables'!$B:$B,MATCH(EPS!$B1447,'Vensim Variables'!$A:$A,0))</f>
        <v>g pollutant</v>
      </c>
      <c r="I1447" t="str">
        <f t="shared" si="44"/>
        <v>PM25</v>
      </c>
      <c r="J1447" t="str">
        <f>INDEX(NoSettings!$C:$C,MATCH(EPS!$A1447,NoSettings!$A:$A,0))</f>
        <v>1.54477E+11</v>
      </c>
      <c r="K1447">
        <f>INDEX(GWP!$C$2:$C$13,MATCH(EPS!I1447,GWP!$B$2:$B$13,0))</f>
        <v>0</v>
      </c>
      <c r="L1447" s="4">
        <f t="shared" si="45"/>
        <v>0</v>
      </c>
    </row>
    <row r="1448" spans="1:12" hidden="1">
      <c r="A1448" t="s">
        <v>1466</v>
      </c>
      <c r="B1448" t="s">
        <v>2</v>
      </c>
      <c r="C1448" t="s">
        <v>1710</v>
      </c>
      <c r="H1448" t="str">
        <f>INDEX('Vensim Variables'!$B:$B,MATCH(EPS!$B1448,'Vensim Variables'!$A:$A,0))</f>
        <v>g pollutant</v>
      </c>
      <c r="I1448" t="str">
        <f t="shared" si="44"/>
        <v>SOx</v>
      </c>
      <c r="J1448" t="str">
        <f>INDEX(NoSettings!$C:$C,MATCH(EPS!$A1448,NoSettings!$A:$A,0))</f>
        <v>1.84041E+11</v>
      </c>
      <c r="K1448">
        <f>INDEX(GWP!$C$2:$C$13,MATCH(EPS!I1448,GWP!$B$2:$B$13,0))</f>
        <v>0</v>
      </c>
      <c r="L1448" s="4">
        <f t="shared" si="45"/>
        <v>0</v>
      </c>
    </row>
    <row r="1449" spans="1:12" hidden="1">
      <c r="A1449" t="s">
        <v>1467</v>
      </c>
      <c r="B1449" t="s">
        <v>2</v>
      </c>
      <c r="C1449" t="s">
        <v>1711</v>
      </c>
      <c r="H1449" t="str">
        <f>INDEX('Vensim Variables'!$B:$B,MATCH(EPS!$B1449,'Vensim Variables'!$A:$A,0))</f>
        <v>g pollutant</v>
      </c>
      <c r="I1449" t="str">
        <f t="shared" si="44"/>
        <v>BC</v>
      </c>
      <c r="J1449" t="str">
        <f>INDEX(NoSettings!$C:$C,MATCH(EPS!$A1449,NoSettings!$A:$A,0))</f>
        <v>6.4311E+10</v>
      </c>
      <c r="K1449">
        <f>INDEX(GWP!$C$2:$C$13,MATCH(EPS!I1449,GWP!$B$2:$B$13,0))</f>
        <v>0</v>
      </c>
      <c r="L1449" s="4">
        <f t="shared" si="45"/>
        <v>0</v>
      </c>
    </row>
    <row r="1450" spans="1:12" hidden="1">
      <c r="A1450" t="s">
        <v>1468</v>
      </c>
      <c r="B1450" t="s">
        <v>2</v>
      </c>
      <c r="C1450" t="s">
        <v>1712</v>
      </c>
      <c r="H1450" t="str">
        <f>INDEX('Vensim Variables'!$B:$B,MATCH(EPS!$B1450,'Vensim Variables'!$A:$A,0))</f>
        <v>g pollutant</v>
      </c>
      <c r="I1450" t="str">
        <f t="shared" si="44"/>
        <v>OC</v>
      </c>
      <c r="J1450" t="str">
        <f>INDEX(NoSettings!$C:$C,MATCH(EPS!$A1450,NoSettings!$A:$A,0))</f>
        <v>4.61367E+10</v>
      </c>
      <c r="K1450">
        <f>INDEX(GWP!$C$2:$C$13,MATCH(EPS!I1450,GWP!$B$2:$B$13,0))</f>
        <v>0</v>
      </c>
      <c r="L1450" s="4">
        <f t="shared" si="45"/>
        <v>0</v>
      </c>
    </row>
    <row r="1451" spans="1:12" hidden="1">
      <c r="A1451" t="s">
        <v>1469</v>
      </c>
      <c r="B1451" t="s">
        <v>2</v>
      </c>
      <c r="C1451" t="s">
        <v>1713</v>
      </c>
      <c r="H1451" t="str">
        <f>INDEX('Vensim Variables'!$B:$B,MATCH(EPS!$B1451,'Vensim Variables'!$A:$A,0))</f>
        <v>g pollutant</v>
      </c>
      <c r="I1451" t="str">
        <f t="shared" si="44"/>
        <v>CH4</v>
      </c>
      <c r="J1451" t="str">
        <f>INDEX(NoSettings!$C:$C,MATCH(EPS!$A1451,NoSettings!$A:$A,0))</f>
        <v>7.28102E+10</v>
      </c>
      <c r="K1451">
        <f>INDEX(GWP!$C$2:$C$13,MATCH(EPS!I1451,GWP!$B$2:$B$13,0))</f>
        <v>28</v>
      </c>
      <c r="L1451" s="4">
        <f t="shared" si="45"/>
        <v>2.0386856</v>
      </c>
    </row>
    <row r="1452" spans="1:12" hidden="1">
      <c r="A1452" t="s">
        <v>1470</v>
      </c>
      <c r="B1452" t="s">
        <v>2</v>
      </c>
      <c r="C1452" t="s">
        <v>1714</v>
      </c>
      <c r="H1452" t="str">
        <f>INDEX('Vensim Variables'!$B:$B,MATCH(EPS!$B1452,'Vensim Variables'!$A:$A,0))</f>
        <v>g pollutant</v>
      </c>
      <c r="I1452" t="str">
        <f t="shared" si="44"/>
        <v>N2O</v>
      </c>
      <c r="J1452" t="str">
        <f>INDEX(NoSettings!$C:$C,MATCH(EPS!$A1452,NoSettings!$A:$A,0))</f>
        <v>1.45547E+10</v>
      </c>
      <c r="K1452">
        <f>INDEX(GWP!$C$2:$C$13,MATCH(EPS!I1452,GWP!$B$2:$B$13,0))</f>
        <v>265</v>
      </c>
      <c r="L1452" s="4">
        <f t="shared" si="45"/>
        <v>3.8569955</v>
      </c>
    </row>
    <row r="1453" spans="1:12" hidden="1">
      <c r="A1453" t="s">
        <v>1471</v>
      </c>
      <c r="B1453" t="s">
        <v>2</v>
      </c>
      <c r="C1453" t="s">
        <v>1715</v>
      </c>
      <c r="H1453" t="str">
        <f>INDEX('Vensim Variables'!$B:$B,MATCH(EPS!$B1453,'Vensim Variables'!$A:$A,0))</f>
        <v>g pollutant</v>
      </c>
      <c r="I1453" t="str">
        <f t="shared" si="44"/>
        <v>F gases</v>
      </c>
      <c r="J1453">
        <f>INDEX(NoSettings!$C:$C,MATCH(EPS!$A1453,NoSettings!$A:$A,0))</f>
        <v>0</v>
      </c>
      <c r="K1453">
        <f>INDEX(GWP!$C$2:$C$13,MATCH(EPS!I1453,GWP!$B$2:$B$13,0))</f>
        <v>1</v>
      </c>
      <c r="L1453" s="4">
        <f t="shared" si="45"/>
        <v>0</v>
      </c>
    </row>
    <row r="1454" spans="1:12" hidden="1">
      <c r="A1454" t="s">
        <v>1472</v>
      </c>
      <c r="B1454" t="s">
        <v>3</v>
      </c>
      <c r="C1454" t="s">
        <v>1702</v>
      </c>
      <c r="D1454" t="s">
        <v>1752</v>
      </c>
      <c r="H1454" t="str">
        <f>INDEX('Vensim Variables'!$B:$B,MATCH(EPS!$B1454,'Vensim Variables'!$A:$A,0))</f>
        <v>g pollutant</v>
      </c>
      <c r="I1454" t="str">
        <f t="shared" si="44"/>
        <v>CO2</v>
      </c>
      <c r="J1454" t="str">
        <f>INDEX(NoSettings!$C:$C,MATCH(EPS!$A1454,NoSettings!$A:$A,0))</f>
        <v>9.24819E+14</v>
      </c>
      <c r="K1454">
        <f>INDEX(GWP!$C$2:$C$13,MATCH(EPS!I1454,GWP!$B$2:$B$13,0))</f>
        <v>1</v>
      </c>
      <c r="L1454" s="4">
        <f t="shared" si="45"/>
        <v>924.81899999999996</v>
      </c>
    </row>
    <row r="1455" spans="1:12" hidden="1">
      <c r="A1455" t="s">
        <v>7181</v>
      </c>
      <c r="B1455" t="s">
        <v>3</v>
      </c>
      <c r="C1455" t="s">
        <v>1702</v>
      </c>
      <c r="D1455" t="s">
        <v>7301</v>
      </c>
      <c r="H1455" t="str">
        <f>INDEX('Vensim Variables'!$B:$B,MATCH(EPS!$B1455,'Vensim Variables'!$A:$A,0))</f>
        <v>g pollutant</v>
      </c>
      <c r="I1455" t="str">
        <f t="shared" si="44"/>
        <v>CO2</v>
      </c>
      <c r="J1455" t="str">
        <f>INDEX(NoSettings!$C:$C,MATCH(EPS!$A1455,NoSettings!$A:$A,0))</f>
        <v>2.67511E+13</v>
      </c>
      <c r="K1455">
        <f>INDEX(GWP!$C$2:$C$13,MATCH(EPS!I1455,GWP!$B$2:$B$13,0))</f>
        <v>1</v>
      </c>
      <c r="L1455" s="4">
        <f t="shared" si="45"/>
        <v>26.751100000000001</v>
      </c>
    </row>
    <row r="1456" spans="1:12" hidden="1">
      <c r="A1456" t="s">
        <v>7182</v>
      </c>
      <c r="B1456" t="s">
        <v>3</v>
      </c>
      <c r="C1456" t="s">
        <v>1702</v>
      </c>
      <c r="D1456" t="s">
        <v>7302</v>
      </c>
      <c r="H1456" t="str">
        <f>INDEX('Vensim Variables'!$B:$B,MATCH(EPS!$B1456,'Vensim Variables'!$A:$A,0))</f>
        <v>g pollutant</v>
      </c>
      <c r="I1456" t="str">
        <f t="shared" si="44"/>
        <v>CO2</v>
      </c>
      <c r="J1456" t="str">
        <f>INDEX(NoSettings!$C:$C,MATCH(EPS!$A1456,NoSettings!$A:$A,0))</f>
        <v>5.41945E+14</v>
      </c>
      <c r="K1456">
        <f>INDEX(GWP!$C$2:$C$13,MATCH(EPS!I1456,GWP!$B$2:$B$13,0))</f>
        <v>1</v>
      </c>
      <c r="L1456" s="4">
        <f t="shared" si="45"/>
        <v>541.94500000000005</v>
      </c>
    </row>
    <row r="1457" spans="1:12" hidden="1">
      <c r="A1457" t="s">
        <v>1474</v>
      </c>
      <c r="B1457" t="s">
        <v>3</v>
      </c>
      <c r="C1457" t="s">
        <v>1702</v>
      </c>
      <c r="D1457" t="s">
        <v>1754</v>
      </c>
      <c r="H1457" t="str">
        <f>INDEX('Vensim Variables'!$B:$B,MATCH(EPS!$B1457,'Vensim Variables'!$A:$A,0))</f>
        <v>g pollutant</v>
      </c>
      <c r="I1457" t="str">
        <f t="shared" si="44"/>
        <v>CO2</v>
      </c>
      <c r="J1457">
        <f>INDEX(NoSettings!$C:$C,MATCH(EPS!$A1457,NoSettings!$A:$A,0))</f>
        <v>0</v>
      </c>
      <c r="K1457">
        <f>INDEX(GWP!$C$2:$C$13,MATCH(EPS!I1457,GWP!$B$2:$B$13,0))</f>
        <v>1</v>
      </c>
      <c r="L1457" s="4">
        <f t="shared" si="45"/>
        <v>0</v>
      </c>
    </row>
    <row r="1458" spans="1:12" hidden="1">
      <c r="A1458" t="s">
        <v>1475</v>
      </c>
      <c r="B1458" t="s">
        <v>3</v>
      </c>
      <c r="C1458" t="s">
        <v>1702</v>
      </c>
      <c r="D1458" t="s">
        <v>1755</v>
      </c>
      <c r="H1458" t="str">
        <f>INDEX('Vensim Variables'!$B:$B,MATCH(EPS!$B1458,'Vensim Variables'!$A:$A,0))</f>
        <v>g pollutant</v>
      </c>
      <c r="I1458" t="str">
        <f t="shared" si="44"/>
        <v>CO2</v>
      </c>
      <c r="J1458">
        <f>INDEX(NoSettings!$C:$C,MATCH(EPS!$A1458,NoSettings!$A:$A,0))</f>
        <v>0</v>
      </c>
      <c r="K1458">
        <f>INDEX(GWP!$C$2:$C$13,MATCH(EPS!I1458,GWP!$B$2:$B$13,0))</f>
        <v>1</v>
      </c>
      <c r="L1458" s="4">
        <f t="shared" si="45"/>
        <v>0</v>
      </c>
    </row>
    <row r="1459" spans="1:12" hidden="1">
      <c r="A1459" t="s">
        <v>1476</v>
      </c>
      <c r="B1459" t="s">
        <v>3</v>
      </c>
      <c r="C1459" t="s">
        <v>1702</v>
      </c>
      <c r="D1459" t="s">
        <v>1756</v>
      </c>
      <c r="H1459" t="str">
        <f>INDEX('Vensim Variables'!$B:$B,MATCH(EPS!$B1459,'Vensim Variables'!$A:$A,0))</f>
        <v>g pollutant</v>
      </c>
      <c r="I1459" t="str">
        <f t="shared" si="44"/>
        <v>CO2</v>
      </c>
      <c r="J1459">
        <f>INDEX(NoSettings!$C:$C,MATCH(EPS!$A1459,NoSettings!$A:$A,0))</f>
        <v>0</v>
      </c>
      <c r="K1459">
        <f>INDEX(GWP!$C$2:$C$13,MATCH(EPS!I1459,GWP!$B$2:$B$13,0))</f>
        <v>1</v>
      </c>
      <c r="L1459" s="4">
        <f t="shared" si="45"/>
        <v>0</v>
      </c>
    </row>
    <row r="1460" spans="1:12" hidden="1">
      <c r="A1460" t="s">
        <v>1477</v>
      </c>
      <c r="B1460" t="s">
        <v>3</v>
      </c>
      <c r="C1460" t="s">
        <v>1702</v>
      </c>
      <c r="D1460" t="s">
        <v>1757</v>
      </c>
      <c r="H1460" t="str">
        <f>INDEX('Vensim Variables'!$B:$B,MATCH(EPS!$B1460,'Vensim Variables'!$A:$A,0))</f>
        <v>g pollutant</v>
      </c>
      <c r="I1460" t="str">
        <f t="shared" si="44"/>
        <v>CO2</v>
      </c>
      <c r="J1460">
        <f>INDEX(NoSettings!$C:$C,MATCH(EPS!$A1460,NoSettings!$A:$A,0))</f>
        <v>0</v>
      </c>
      <c r="K1460">
        <f>INDEX(GWP!$C$2:$C$13,MATCH(EPS!I1460,GWP!$B$2:$B$13,0))</f>
        <v>1</v>
      </c>
      <c r="L1460" s="4">
        <f t="shared" si="45"/>
        <v>0</v>
      </c>
    </row>
    <row r="1461" spans="1:12" hidden="1">
      <c r="A1461" t="s">
        <v>1478</v>
      </c>
      <c r="B1461" t="s">
        <v>3</v>
      </c>
      <c r="C1461" t="s">
        <v>1702</v>
      </c>
      <c r="D1461" t="s">
        <v>1758</v>
      </c>
      <c r="H1461" t="str">
        <f>INDEX('Vensim Variables'!$B:$B,MATCH(EPS!$B1461,'Vensim Variables'!$A:$A,0))</f>
        <v>g pollutant</v>
      </c>
      <c r="I1461" t="str">
        <f t="shared" si="44"/>
        <v>CO2</v>
      </c>
      <c r="J1461">
        <f>INDEX(NoSettings!$C:$C,MATCH(EPS!$A1461,NoSettings!$A:$A,0))</f>
        <v>0</v>
      </c>
      <c r="K1461">
        <f>INDEX(GWP!$C$2:$C$13,MATCH(EPS!I1461,GWP!$B$2:$B$13,0))</f>
        <v>1</v>
      </c>
      <c r="L1461" s="4">
        <f t="shared" si="45"/>
        <v>0</v>
      </c>
    </row>
    <row r="1462" spans="1:12" hidden="1">
      <c r="A1462" t="s">
        <v>1479</v>
      </c>
      <c r="B1462" t="s">
        <v>3</v>
      </c>
      <c r="C1462" t="s">
        <v>1702</v>
      </c>
      <c r="D1462" t="s">
        <v>1759</v>
      </c>
      <c r="H1462" t="str">
        <f>INDEX('Vensim Variables'!$B:$B,MATCH(EPS!$B1462,'Vensim Variables'!$A:$A,0))</f>
        <v>g pollutant</v>
      </c>
      <c r="I1462" t="str">
        <f t="shared" si="44"/>
        <v>CO2</v>
      </c>
      <c r="J1462">
        <f>INDEX(NoSettings!$C:$C,MATCH(EPS!$A1462,NoSettings!$A:$A,0))</f>
        <v>0</v>
      </c>
      <c r="K1462">
        <f>INDEX(GWP!$C$2:$C$13,MATCH(EPS!I1462,GWP!$B$2:$B$13,0))</f>
        <v>1</v>
      </c>
      <c r="L1462" s="4">
        <f t="shared" si="45"/>
        <v>0</v>
      </c>
    </row>
    <row r="1463" spans="1:12" hidden="1">
      <c r="A1463" t="s">
        <v>1480</v>
      </c>
      <c r="B1463" t="s">
        <v>3</v>
      </c>
      <c r="C1463" t="s">
        <v>1702</v>
      </c>
      <c r="D1463" t="s">
        <v>1760</v>
      </c>
      <c r="H1463" t="str">
        <f>INDEX('Vensim Variables'!$B:$B,MATCH(EPS!$B1463,'Vensim Variables'!$A:$A,0))</f>
        <v>g pollutant</v>
      </c>
      <c r="I1463" t="str">
        <f t="shared" si="44"/>
        <v>CO2</v>
      </c>
      <c r="J1463">
        <f>INDEX(NoSettings!$C:$C,MATCH(EPS!$A1463,NoSettings!$A:$A,0))</f>
        <v>0</v>
      </c>
      <c r="K1463">
        <f>INDEX(GWP!$C$2:$C$13,MATCH(EPS!I1463,GWP!$B$2:$B$13,0))</f>
        <v>1</v>
      </c>
      <c r="L1463" s="4">
        <f t="shared" si="45"/>
        <v>0</v>
      </c>
    </row>
    <row r="1464" spans="1:12" hidden="1">
      <c r="A1464" t="s">
        <v>1481</v>
      </c>
      <c r="B1464" t="s">
        <v>3</v>
      </c>
      <c r="C1464" t="s">
        <v>1702</v>
      </c>
      <c r="D1464" t="s">
        <v>1761</v>
      </c>
      <c r="H1464" t="str">
        <f>INDEX('Vensim Variables'!$B:$B,MATCH(EPS!$B1464,'Vensim Variables'!$A:$A,0))</f>
        <v>g pollutant</v>
      </c>
      <c r="I1464" t="str">
        <f t="shared" si="44"/>
        <v>CO2</v>
      </c>
      <c r="J1464" t="str">
        <f>INDEX(NoSettings!$C:$C,MATCH(EPS!$A1464,NoSettings!$A:$A,0))</f>
        <v>1.18485E+13</v>
      </c>
      <c r="K1464">
        <f>INDEX(GWP!$C$2:$C$13,MATCH(EPS!I1464,GWP!$B$2:$B$13,0))</f>
        <v>1</v>
      </c>
      <c r="L1464" s="4">
        <f t="shared" si="45"/>
        <v>11.8485</v>
      </c>
    </row>
    <row r="1465" spans="1:12" hidden="1">
      <c r="A1465" t="s">
        <v>1482</v>
      </c>
      <c r="B1465" t="s">
        <v>3</v>
      </c>
      <c r="C1465" t="s">
        <v>1702</v>
      </c>
      <c r="D1465" t="s">
        <v>1762</v>
      </c>
      <c r="H1465" t="str">
        <f>INDEX('Vensim Variables'!$B:$B,MATCH(EPS!$B1465,'Vensim Variables'!$A:$A,0))</f>
        <v>g pollutant</v>
      </c>
      <c r="I1465" t="str">
        <f t="shared" si="44"/>
        <v>CO2</v>
      </c>
      <c r="J1465" t="str">
        <f>INDEX(NoSettings!$C:$C,MATCH(EPS!$A1465,NoSettings!$A:$A,0))</f>
        <v>4.1989E+13</v>
      </c>
      <c r="K1465">
        <f>INDEX(GWP!$C$2:$C$13,MATCH(EPS!I1465,GWP!$B$2:$B$13,0))</f>
        <v>1</v>
      </c>
      <c r="L1465" s="4">
        <f t="shared" si="45"/>
        <v>41.988999999999997</v>
      </c>
    </row>
    <row r="1466" spans="1:12" hidden="1">
      <c r="A1466" t="s">
        <v>1483</v>
      </c>
      <c r="B1466" t="s">
        <v>3</v>
      </c>
      <c r="C1466" t="s">
        <v>1702</v>
      </c>
      <c r="D1466" t="s">
        <v>1763</v>
      </c>
      <c r="H1466" t="str">
        <f>INDEX('Vensim Variables'!$B:$B,MATCH(EPS!$B1466,'Vensim Variables'!$A:$A,0))</f>
        <v>g pollutant</v>
      </c>
      <c r="I1466" t="str">
        <f t="shared" si="44"/>
        <v>CO2</v>
      </c>
      <c r="J1466" t="str">
        <f>INDEX(NoSettings!$C:$C,MATCH(EPS!$A1466,NoSettings!$A:$A,0))</f>
        <v>1.10664E+13</v>
      </c>
      <c r="K1466">
        <f>INDEX(GWP!$C$2:$C$13,MATCH(EPS!I1466,GWP!$B$2:$B$13,0))</f>
        <v>1</v>
      </c>
      <c r="L1466" s="4">
        <f t="shared" si="45"/>
        <v>11.0664</v>
      </c>
    </row>
    <row r="1467" spans="1:12" hidden="1">
      <c r="A1467" t="s">
        <v>1484</v>
      </c>
      <c r="B1467" t="s">
        <v>3</v>
      </c>
      <c r="C1467" t="s">
        <v>1702</v>
      </c>
      <c r="D1467" t="s">
        <v>1764</v>
      </c>
      <c r="H1467" t="str">
        <f>INDEX('Vensim Variables'!$B:$B,MATCH(EPS!$B1467,'Vensim Variables'!$A:$A,0))</f>
        <v>g pollutant</v>
      </c>
      <c r="I1467" t="str">
        <f t="shared" si="44"/>
        <v>CO2</v>
      </c>
      <c r="J1467">
        <f>INDEX(NoSettings!$C:$C,MATCH(EPS!$A1467,NoSettings!$A:$A,0))</f>
        <v>0</v>
      </c>
      <c r="K1467">
        <f>INDEX(GWP!$C$2:$C$13,MATCH(EPS!I1467,GWP!$B$2:$B$13,0))</f>
        <v>1</v>
      </c>
      <c r="L1467" s="4">
        <f t="shared" si="45"/>
        <v>0</v>
      </c>
    </row>
    <row r="1468" spans="1:12" hidden="1">
      <c r="A1468" t="s">
        <v>1485</v>
      </c>
      <c r="B1468" t="s">
        <v>3</v>
      </c>
      <c r="C1468" t="s">
        <v>1702</v>
      </c>
      <c r="D1468" t="s">
        <v>1765</v>
      </c>
      <c r="H1468" t="str">
        <f>INDEX('Vensim Variables'!$B:$B,MATCH(EPS!$B1468,'Vensim Variables'!$A:$A,0))</f>
        <v>g pollutant</v>
      </c>
      <c r="I1468" t="str">
        <f t="shared" si="44"/>
        <v>CO2</v>
      </c>
      <c r="J1468">
        <f>INDEX(NoSettings!$C:$C,MATCH(EPS!$A1468,NoSettings!$A:$A,0))</f>
        <v>0</v>
      </c>
      <c r="K1468">
        <f>INDEX(GWP!$C$2:$C$13,MATCH(EPS!I1468,GWP!$B$2:$B$13,0))</f>
        <v>1</v>
      </c>
      <c r="L1468" s="4">
        <f t="shared" si="45"/>
        <v>0</v>
      </c>
    </row>
    <row r="1469" spans="1:12" hidden="1">
      <c r="A1469" t="s">
        <v>1486</v>
      </c>
      <c r="B1469" t="s">
        <v>3</v>
      </c>
      <c r="C1469" t="s">
        <v>1702</v>
      </c>
      <c r="D1469" t="s">
        <v>1766</v>
      </c>
      <c r="H1469" t="str">
        <f>INDEX('Vensim Variables'!$B:$B,MATCH(EPS!$B1469,'Vensim Variables'!$A:$A,0))</f>
        <v>g pollutant</v>
      </c>
      <c r="I1469" t="str">
        <f t="shared" si="44"/>
        <v>CO2</v>
      </c>
      <c r="J1469">
        <f>INDEX(NoSettings!$C:$C,MATCH(EPS!$A1469,NoSettings!$A:$A,0))</f>
        <v>0</v>
      </c>
      <c r="K1469">
        <f>INDEX(GWP!$C$2:$C$13,MATCH(EPS!I1469,GWP!$B$2:$B$13,0))</f>
        <v>1</v>
      </c>
      <c r="L1469" s="4">
        <f t="shared" si="45"/>
        <v>0</v>
      </c>
    </row>
    <row r="1470" spans="1:12" hidden="1">
      <c r="A1470" t="s">
        <v>1487</v>
      </c>
      <c r="B1470" t="s">
        <v>3</v>
      </c>
      <c r="C1470" t="s">
        <v>1702</v>
      </c>
      <c r="D1470" t="s">
        <v>1767</v>
      </c>
      <c r="H1470" t="str">
        <f>INDEX('Vensim Variables'!$B:$B,MATCH(EPS!$B1470,'Vensim Variables'!$A:$A,0))</f>
        <v>g pollutant</v>
      </c>
      <c r="I1470" t="str">
        <f t="shared" si="44"/>
        <v>CO2</v>
      </c>
      <c r="J1470" t="str">
        <f>INDEX(NoSettings!$C:$C,MATCH(EPS!$A1470,NoSettings!$A:$A,0))</f>
        <v>1.55488E+13</v>
      </c>
      <c r="K1470">
        <f>INDEX(GWP!$C$2:$C$13,MATCH(EPS!I1470,GWP!$B$2:$B$13,0))</f>
        <v>1</v>
      </c>
      <c r="L1470" s="4">
        <f t="shared" si="45"/>
        <v>15.5488</v>
      </c>
    </row>
    <row r="1471" spans="1:12" hidden="1">
      <c r="A1471" t="s">
        <v>7183</v>
      </c>
      <c r="B1471" t="s">
        <v>3</v>
      </c>
      <c r="C1471" t="s">
        <v>1702</v>
      </c>
      <c r="D1471" t="s">
        <v>7303</v>
      </c>
      <c r="H1471" t="str">
        <f>INDEX('Vensim Variables'!$B:$B,MATCH(EPS!$B1471,'Vensim Variables'!$A:$A,0))</f>
        <v>g pollutant</v>
      </c>
      <c r="I1471" t="str">
        <f t="shared" si="44"/>
        <v>CO2</v>
      </c>
      <c r="J1471">
        <f>INDEX(NoSettings!$C:$C,MATCH(EPS!$A1471,NoSettings!$A:$A,0))</f>
        <v>0</v>
      </c>
      <c r="K1471">
        <f>INDEX(GWP!$C$2:$C$13,MATCH(EPS!I1471,GWP!$B$2:$B$13,0))</f>
        <v>1</v>
      </c>
      <c r="L1471" s="4">
        <f t="shared" si="45"/>
        <v>0</v>
      </c>
    </row>
    <row r="1472" spans="1:12" hidden="1">
      <c r="A1472" t="s">
        <v>7184</v>
      </c>
      <c r="B1472" t="s">
        <v>3</v>
      </c>
      <c r="C1472" t="s">
        <v>1702</v>
      </c>
      <c r="D1472" t="s">
        <v>7304</v>
      </c>
      <c r="H1472" t="str">
        <f>INDEX('Vensim Variables'!$B:$B,MATCH(EPS!$B1472,'Vensim Variables'!$A:$A,0))</f>
        <v>g pollutant</v>
      </c>
      <c r="I1472" t="str">
        <f t="shared" si="44"/>
        <v>CO2</v>
      </c>
      <c r="J1472">
        <f>INDEX(NoSettings!$C:$C,MATCH(EPS!$A1472,NoSettings!$A:$A,0))</f>
        <v>0</v>
      </c>
      <c r="K1472">
        <f>INDEX(GWP!$C$2:$C$13,MATCH(EPS!I1472,GWP!$B$2:$B$13,0))</f>
        <v>1</v>
      </c>
      <c r="L1472" s="4">
        <f t="shared" si="45"/>
        <v>0</v>
      </c>
    </row>
    <row r="1473" spans="1:12" hidden="1">
      <c r="A1473" t="s">
        <v>7185</v>
      </c>
      <c r="B1473" t="s">
        <v>3</v>
      </c>
      <c r="C1473" t="s">
        <v>1702</v>
      </c>
      <c r="D1473" t="s">
        <v>7305</v>
      </c>
      <c r="H1473" t="str">
        <f>INDEX('Vensim Variables'!$B:$B,MATCH(EPS!$B1473,'Vensim Variables'!$A:$A,0))</f>
        <v>g pollutant</v>
      </c>
      <c r="I1473" t="str">
        <f t="shared" si="44"/>
        <v>CO2</v>
      </c>
      <c r="J1473">
        <f>INDEX(NoSettings!$C:$C,MATCH(EPS!$A1473,NoSettings!$A:$A,0))</f>
        <v>0</v>
      </c>
      <c r="K1473">
        <f>INDEX(GWP!$C$2:$C$13,MATCH(EPS!I1473,GWP!$B$2:$B$13,0))</f>
        <v>1</v>
      </c>
      <c r="L1473" s="4">
        <f t="shared" si="45"/>
        <v>0</v>
      </c>
    </row>
    <row r="1474" spans="1:12" hidden="1">
      <c r="A1474" t="s">
        <v>7186</v>
      </c>
      <c r="B1474" t="s">
        <v>3</v>
      </c>
      <c r="C1474" t="s">
        <v>1702</v>
      </c>
      <c r="D1474" t="s">
        <v>7306</v>
      </c>
      <c r="H1474" t="str">
        <f>INDEX('Vensim Variables'!$B:$B,MATCH(EPS!$B1474,'Vensim Variables'!$A:$A,0))</f>
        <v>g pollutant</v>
      </c>
      <c r="I1474" t="str">
        <f t="shared" si="44"/>
        <v>CO2</v>
      </c>
      <c r="J1474">
        <f>INDEX(NoSettings!$C:$C,MATCH(EPS!$A1474,NoSettings!$A:$A,0))</f>
        <v>0</v>
      </c>
      <c r="K1474">
        <f>INDEX(GWP!$C$2:$C$13,MATCH(EPS!I1474,GWP!$B$2:$B$13,0))</f>
        <v>1</v>
      </c>
      <c r="L1474" s="4">
        <f t="shared" si="45"/>
        <v>0</v>
      </c>
    </row>
    <row r="1475" spans="1:12" hidden="1">
      <c r="A1475" t="s">
        <v>7187</v>
      </c>
      <c r="B1475" t="s">
        <v>3</v>
      </c>
      <c r="C1475" t="s">
        <v>1702</v>
      </c>
      <c r="D1475" t="s">
        <v>7307</v>
      </c>
      <c r="H1475" t="str">
        <f>INDEX('Vensim Variables'!$B:$B,MATCH(EPS!$B1475,'Vensim Variables'!$A:$A,0))</f>
        <v>g pollutant</v>
      </c>
      <c r="I1475" t="str">
        <f t="shared" ref="I1475:I1538" si="46">IF(OR(C1475="CO2",C1475="CH4",C1475="N2O",C1475="F gases",C1475="VOC",C1475="CO",C1475="NOx",C1475="PM10",C1475="PM25",C1475="SOx",C1475="BC",C1475="OC"),C1475,IF(OR(D1475="CO2",D1475="CH4",D1475="N2O",D1475="F gases",D1475="VOC",D1475="CO",D1475="NOx",D1475="PM10",D1475="PM25",D1475="SOx",D1475="BC",D1475="OC"),D1475,IF(OR(E1475="CO2",E1475="CH4",E1475="N2O",E1475="F gases",E1475="VOC",E1475="CO",E1475="NOx",E1475="PM10",E1475="PM25",E1475="SOx",E1475="BC",E1475="OC"),E1475,"NA")))</f>
        <v>CO2</v>
      </c>
      <c r="J1475">
        <f>INDEX(NoSettings!$C:$C,MATCH(EPS!$A1475,NoSettings!$A:$A,0))</f>
        <v>0</v>
      </c>
      <c r="K1475">
        <f>INDEX(GWP!$C$2:$C$13,MATCH(EPS!I1475,GWP!$B$2:$B$13,0))</f>
        <v>1</v>
      </c>
      <c r="L1475" s="4">
        <f t="shared" ref="L1475:L1538" si="47">IF(H1475="g pollutant",K1475*J1475/10^12,IF(H1475="MMTCO2e",J1475,IF(H1475="MWh",J1475,0)))</f>
        <v>0</v>
      </c>
    </row>
    <row r="1476" spans="1:12" hidden="1">
      <c r="A1476" t="s">
        <v>7188</v>
      </c>
      <c r="B1476" t="s">
        <v>3</v>
      </c>
      <c r="C1476" t="s">
        <v>1702</v>
      </c>
      <c r="D1476" t="s">
        <v>7308</v>
      </c>
      <c r="H1476" t="str">
        <f>INDEX('Vensim Variables'!$B:$B,MATCH(EPS!$B1476,'Vensim Variables'!$A:$A,0))</f>
        <v>g pollutant</v>
      </c>
      <c r="I1476" t="str">
        <f t="shared" si="46"/>
        <v>CO2</v>
      </c>
      <c r="J1476">
        <f>INDEX(NoSettings!$C:$C,MATCH(EPS!$A1476,NoSettings!$A:$A,0))</f>
        <v>0</v>
      </c>
      <c r="K1476">
        <f>INDEX(GWP!$C$2:$C$13,MATCH(EPS!I1476,GWP!$B$2:$B$13,0))</f>
        <v>1</v>
      </c>
      <c r="L1476" s="4">
        <f t="shared" si="47"/>
        <v>0</v>
      </c>
    </row>
    <row r="1477" spans="1:12" hidden="1">
      <c r="A1477" t="s">
        <v>7189</v>
      </c>
      <c r="B1477" t="s">
        <v>3</v>
      </c>
      <c r="C1477" t="s">
        <v>1702</v>
      </c>
      <c r="D1477" t="s">
        <v>7309</v>
      </c>
      <c r="H1477" t="str">
        <f>INDEX('Vensim Variables'!$B:$B,MATCH(EPS!$B1477,'Vensim Variables'!$A:$A,0))</f>
        <v>g pollutant</v>
      </c>
      <c r="I1477" t="str">
        <f t="shared" si="46"/>
        <v>CO2</v>
      </c>
      <c r="J1477">
        <f>INDEX(NoSettings!$C:$C,MATCH(EPS!$A1477,NoSettings!$A:$A,0))</f>
        <v>0</v>
      </c>
      <c r="K1477">
        <f>INDEX(GWP!$C$2:$C$13,MATCH(EPS!I1477,GWP!$B$2:$B$13,0))</f>
        <v>1</v>
      </c>
      <c r="L1477" s="4">
        <f t="shared" si="47"/>
        <v>0</v>
      </c>
    </row>
    <row r="1478" spans="1:12" hidden="1">
      <c r="A1478" t="s">
        <v>1488</v>
      </c>
      <c r="B1478" t="s">
        <v>3</v>
      </c>
      <c r="C1478" t="s">
        <v>1705</v>
      </c>
      <c r="D1478" t="s">
        <v>1752</v>
      </c>
      <c r="H1478" t="str">
        <f>INDEX('Vensim Variables'!$B:$B,MATCH(EPS!$B1478,'Vensim Variables'!$A:$A,0))</f>
        <v>g pollutant</v>
      </c>
      <c r="I1478" t="str">
        <f t="shared" si="46"/>
        <v>VOC</v>
      </c>
      <c r="J1478" t="str">
        <f>INDEX(NoSettings!$C:$C,MATCH(EPS!$A1478,NoSettings!$A:$A,0))</f>
        <v>1.16086E+10</v>
      </c>
      <c r="K1478">
        <f>INDEX(GWP!$C$2:$C$13,MATCH(EPS!I1478,GWP!$B$2:$B$13,0))</f>
        <v>0</v>
      </c>
      <c r="L1478" s="4">
        <f t="shared" si="47"/>
        <v>0</v>
      </c>
    </row>
    <row r="1479" spans="1:12" hidden="1">
      <c r="A1479" t="s">
        <v>7190</v>
      </c>
      <c r="B1479" t="s">
        <v>3</v>
      </c>
      <c r="C1479" t="s">
        <v>1705</v>
      </c>
      <c r="D1479" t="s">
        <v>7301</v>
      </c>
      <c r="H1479" t="str">
        <f>INDEX('Vensim Variables'!$B:$B,MATCH(EPS!$B1479,'Vensim Variables'!$A:$A,0))</f>
        <v>g pollutant</v>
      </c>
      <c r="I1479" t="str">
        <f t="shared" si="46"/>
        <v>VOC</v>
      </c>
      <c r="J1479" t="str">
        <f>INDEX(NoSettings!$C:$C,MATCH(EPS!$A1479,NoSettings!$A:$A,0))</f>
        <v>4.55767E+08</v>
      </c>
      <c r="K1479">
        <f>INDEX(GWP!$C$2:$C$13,MATCH(EPS!I1479,GWP!$B$2:$B$13,0))</f>
        <v>0</v>
      </c>
      <c r="L1479" s="4">
        <f t="shared" si="47"/>
        <v>0</v>
      </c>
    </row>
    <row r="1480" spans="1:12" hidden="1">
      <c r="A1480" t="s">
        <v>7191</v>
      </c>
      <c r="B1480" t="s">
        <v>3</v>
      </c>
      <c r="C1480" t="s">
        <v>1705</v>
      </c>
      <c r="D1480" t="s">
        <v>7302</v>
      </c>
      <c r="H1480" t="str">
        <f>INDEX('Vensim Variables'!$B:$B,MATCH(EPS!$B1480,'Vensim Variables'!$A:$A,0))</f>
        <v>g pollutant</v>
      </c>
      <c r="I1480" t="str">
        <f t="shared" si="46"/>
        <v>VOC</v>
      </c>
      <c r="J1480" t="str">
        <f>INDEX(NoSettings!$C:$C,MATCH(EPS!$A1480,NoSettings!$A:$A,0))</f>
        <v>9.23329E+09</v>
      </c>
      <c r="K1480">
        <f>INDEX(GWP!$C$2:$C$13,MATCH(EPS!I1480,GWP!$B$2:$B$13,0))</f>
        <v>0</v>
      </c>
      <c r="L1480" s="4">
        <f t="shared" si="47"/>
        <v>0</v>
      </c>
    </row>
    <row r="1481" spans="1:12" hidden="1">
      <c r="A1481" t="s">
        <v>1490</v>
      </c>
      <c r="B1481" t="s">
        <v>3</v>
      </c>
      <c r="C1481" t="s">
        <v>1705</v>
      </c>
      <c r="D1481" t="s">
        <v>1754</v>
      </c>
      <c r="H1481" t="str">
        <f>INDEX('Vensim Variables'!$B:$B,MATCH(EPS!$B1481,'Vensim Variables'!$A:$A,0))</f>
        <v>g pollutant</v>
      </c>
      <c r="I1481" t="str">
        <f t="shared" si="46"/>
        <v>VOC</v>
      </c>
      <c r="J1481">
        <f>INDEX(NoSettings!$C:$C,MATCH(EPS!$A1481,NoSettings!$A:$A,0))</f>
        <v>0</v>
      </c>
      <c r="K1481">
        <f>INDEX(GWP!$C$2:$C$13,MATCH(EPS!I1481,GWP!$B$2:$B$13,0))</f>
        <v>0</v>
      </c>
      <c r="L1481" s="4">
        <f t="shared" si="47"/>
        <v>0</v>
      </c>
    </row>
    <row r="1482" spans="1:12" hidden="1">
      <c r="A1482" t="s">
        <v>1491</v>
      </c>
      <c r="B1482" t="s">
        <v>3</v>
      </c>
      <c r="C1482" t="s">
        <v>1705</v>
      </c>
      <c r="D1482" t="s">
        <v>1755</v>
      </c>
      <c r="H1482" t="str">
        <f>INDEX('Vensim Variables'!$B:$B,MATCH(EPS!$B1482,'Vensim Variables'!$A:$A,0))</f>
        <v>g pollutant</v>
      </c>
      <c r="I1482" t="str">
        <f t="shared" si="46"/>
        <v>VOC</v>
      </c>
      <c r="J1482">
        <f>INDEX(NoSettings!$C:$C,MATCH(EPS!$A1482,NoSettings!$A:$A,0))</f>
        <v>0</v>
      </c>
      <c r="K1482">
        <f>INDEX(GWP!$C$2:$C$13,MATCH(EPS!I1482,GWP!$B$2:$B$13,0))</f>
        <v>0</v>
      </c>
      <c r="L1482" s="4">
        <f t="shared" si="47"/>
        <v>0</v>
      </c>
    </row>
    <row r="1483" spans="1:12" hidden="1">
      <c r="A1483" t="s">
        <v>1492</v>
      </c>
      <c r="B1483" t="s">
        <v>3</v>
      </c>
      <c r="C1483" t="s">
        <v>1705</v>
      </c>
      <c r="D1483" t="s">
        <v>1756</v>
      </c>
      <c r="H1483" t="str">
        <f>INDEX('Vensim Variables'!$B:$B,MATCH(EPS!$B1483,'Vensim Variables'!$A:$A,0))</f>
        <v>g pollutant</v>
      </c>
      <c r="I1483" t="str">
        <f t="shared" si="46"/>
        <v>VOC</v>
      </c>
      <c r="J1483">
        <f>INDEX(NoSettings!$C:$C,MATCH(EPS!$A1483,NoSettings!$A:$A,0))</f>
        <v>0</v>
      </c>
      <c r="K1483">
        <f>INDEX(GWP!$C$2:$C$13,MATCH(EPS!I1483,GWP!$B$2:$B$13,0))</f>
        <v>0</v>
      </c>
      <c r="L1483" s="4">
        <f t="shared" si="47"/>
        <v>0</v>
      </c>
    </row>
    <row r="1484" spans="1:12" hidden="1">
      <c r="A1484" t="s">
        <v>1493</v>
      </c>
      <c r="B1484" t="s">
        <v>3</v>
      </c>
      <c r="C1484" t="s">
        <v>1705</v>
      </c>
      <c r="D1484" t="s">
        <v>1757</v>
      </c>
      <c r="H1484" t="str">
        <f>INDEX('Vensim Variables'!$B:$B,MATCH(EPS!$B1484,'Vensim Variables'!$A:$A,0))</f>
        <v>g pollutant</v>
      </c>
      <c r="I1484" t="str">
        <f t="shared" si="46"/>
        <v>VOC</v>
      </c>
      <c r="J1484">
        <f>INDEX(NoSettings!$C:$C,MATCH(EPS!$A1484,NoSettings!$A:$A,0))</f>
        <v>0</v>
      </c>
      <c r="K1484">
        <f>INDEX(GWP!$C$2:$C$13,MATCH(EPS!I1484,GWP!$B$2:$B$13,0))</f>
        <v>0</v>
      </c>
      <c r="L1484" s="4">
        <f t="shared" si="47"/>
        <v>0</v>
      </c>
    </row>
    <row r="1485" spans="1:12" hidden="1">
      <c r="A1485" t="s">
        <v>1494</v>
      </c>
      <c r="B1485" t="s">
        <v>3</v>
      </c>
      <c r="C1485" t="s">
        <v>1705</v>
      </c>
      <c r="D1485" t="s">
        <v>1758</v>
      </c>
      <c r="H1485" t="str">
        <f>INDEX('Vensim Variables'!$B:$B,MATCH(EPS!$B1485,'Vensim Variables'!$A:$A,0))</f>
        <v>g pollutant</v>
      </c>
      <c r="I1485" t="str">
        <f t="shared" si="46"/>
        <v>VOC</v>
      </c>
      <c r="J1485">
        <f>INDEX(NoSettings!$C:$C,MATCH(EPS!$A1485,NoSettings!$A:$A,0))</f>
        <v>0</v>
      </c>
      <c r="K1485">
        <f>INDEX(GWP!$C$2:$C$13,MATCH(EPS!I1485,GWP!$B$2:$B$13,0))</f>
        <v>0</v>
      </c>
      <c r="L1485" s="4">
        <f t="shared" si="47"/>
        <v>0</v>
      </c>
    </row>
    <row r="1486" spans="1:12" hidden="1">
      <c r="A1486" t="s">
        <v>1495</v>
      </c>
      <c r="B1486" t="s">
        <v>3</v>
      </c>
      <c r="C1486" t="s">
        <v>1705</v>
      </c>
      <c r="D1486" t="s">
        <v>1759</v>
      </c>
      <c r="H1486" t="str">
        <f>INDEX('Vensim Variables'!$B:$B,MATCH(EPS!$B1486,'Vensim Variables'!$A:$A,0))</f>
        <v>g pollutant</v>
      </c>
      <c r="I1486" t="str">
        <f t="shared" si="46"/>
        <v>VOC</v>
      </c>
      <c r="J1486" t="str">
        <f>INDEX(NoSettings!$C:$C,MATCH(EPS!$A1486,NoSettings!$A:$A,0))</f>
        <v>1.033E+09</v>
      </c>
      <c r="K1486">
        <f>INDEX(GWP!$C$2:$C$13,MATCH(EPS!I1486,GWP!$B$2:$B$13,0))</f>
        <v>0</v>
      </c>
      <c r="L1486" s="4">
        <f t="shared" si="47"/>
        <v>0</v>
      </c>
    </row>
    <row r="1487" spans="1:12" hidden="1">
      <c r="A1487" t="s">
        <v>1496</v>
      </c>
      <c r="B1487" t="s">
        <v>3</v>
      </c>
      <c r="C1487" t="s">
        <v>1705</v>
      </c>
      <c r="D1487" t="s">
        <v>1760</v>
      </c>
      <c r="H1487" t="str">
        <f>INDEX('Vensim Variables'!$B:$B,MATCH(EPS!$B1487,'Vensim Variables'!$A:$A,0))</f>
        <v>g pollutant</v>
      </c>
      <c r="I1487" t="str">
        <f t="shared" si="46"/>
        <v>VOC</v>
      </c>
      <c r="J1487">
        <f>INDEX(NoSettings!$C:$C,MATCH(EPS!$A1487,NoSettings!$A:$A,0))</f>
        <v>0</v>
      </c>
      <c r="K1487">
        <f>INDEX(GWP!$C$2:$C$13,MATCH(EPS!I1487,GWP!$B$2:$B$13,0))</f>
        <v>0</v>
      </c>
      <c r="L1487" s="4">
        <f t="shared" si="47"/>
        <v>0</v>
      </c>
    </row>
    <row r="1488" spans="1:12" hidden="1">
      <c r="A1488" t="s">
        <v>1497</v>
      </c>
      <c r="B1488" t="s">
        <v>3</v>
      </c>
      <c r="C1488" t="s">
        <v>1705</v>
      </c>
      <c r="D1488" t="s">
        <v>1761</v>
      </c>
      <c r="H1488" t="str">
        <f>INDEX('Vensim Variables'!$B:$B,MATCH(EPS!$B1488,'Vensim Variables'!$A:$A,0))</f>
        <v>g pollutant</v>
      </c>
      <c r="I1488" t="str">
        <f t="shared" si="46"/>
        <v>VOC</v>
      </c>
      <c r="J1488" t="str">
        <f>INDEX(NoSettings!$C:$C,MATCH(EPS!$A1488,NoSettings!$A:$A,0))</f>
        <v>1.04712E+09</v>
      </c>
      <c r="K1488">
        <f>INDEX(GWP!$C$2:$C$13,MATCH(EPS!I1488,GWP!$B$2:$B$13,0))</f>
        <v>0</v>
      </c>
      <c r="L1488" s="4">
        <f t="shared" si="47"/>
        <v>0</v>
      </c>
    </row>
    <row r="1489" spans="1:13" hidden="1">
      <c r="A1489" t="s">
        <v>1498</v>
      </c>
      <c r="B1489" t="s">
        <v>3</v>
      </c>
      <c r="C1489" t="s">
        <v>1705</v>
      </c>
      <c r="D1489" t="s">
        <v>1762</v>
      </c>
      <c r="H1489" t="str">
        <f>INDEX('Vensim Variables'!$B:$B,MATCH(EPS!$B1489,'Vensim Variables'!$A:$A,0))</f>
        <v>g pollutant</v>
      </c>
      <c r="I1489" t="str">
        <f t="shared" si="46"/>
        <v>VOC</v>
      </c>
      <c r="J1489" t="str">
        <f>INDEX(NoSettings!$C:$C,MATCH(EPS!$A1489,NoSettings!$A:$A,0))</f>
        <v>7.1538E+08</v>
      </c>
      <c r="K1489">
        <f>INDEX(GWP!$C$2:$C$13,MATCH(EPS!I1489,GWP!$B$2:$B$13,0))</f>
        <v>0</v>
      </c>
      <c r="L1489" s="4">
        <f t="shared" si="47"/>
        <v>0</v>
      </c>
    </row>
    <row r="1490" spans="1:13" hidden="1">
      <c r="A1490" t="s">
        <v>1499</v>
      </c>
      <c r="B1490" t="s">
        <v>3</v>
      </c>
      <c r="C1490" t="s">
        <v>1705</v>
      </c>
      <c r="D1490" t="s">
        <v>1763</v>
      </c>
      <c r="H1490" t="str">
        <f>INDEX('Vensim Variables'!$B:$B,MATCH(EPS!$B1490,'Vensim Variables'!$A:$A,0))</f>
        <v>g pollutant</v>
      </c>
      <c r="I1490" t="str">
        <f t="shared" si="46"/>
        <v>VOC</v>
      </c>
      <c r="J1490" t="str">
        <f>INDEX(NoSettings!$C:$C,MATCH(EPS!$A1490,NoSettings!$A:$A,0))</f>
        <v>1.35782E+08</v>
      </c>
      <c r="K1490">
        <f>INDEX(GWP!$C$2:$C$13,MATCH(EPS!I1490,GWP!$B$2:$B$13,0))</f>
        <v>0</v>
      </c>
      <c r="L1490" s="4">
        <f t="shared" si="47"/>
        <v>0</v>
      </c>
    </row>
    <row r="1491" spans="1:13" hidden="1">
      <c r="A1491" t="s">
        <v>1500</v>
      </c>
      <c r="B1491" t="s">
        <v>3</v>
      </c>
      <c r="C1491" t="s">
        <v>1705</v>
      </c>
      <c r="D1491" t="s">
        <v>1764</v>
      </c>
      <c r="H1491" t="str">
        <f>INDEX('Vensim Variables'!$B:$B,MATCH(EPS!$B1491,'Vensim Variables'!$A:$A,0))</f>
        <v>g pollutant</v>
      </c>
      <c r="I1491" t="str">
        <f t="shared" si="46"/>
        <v>VOC</v>
      </c>
      <c r="J1491">
        <f>INDEX(NoSettings!$C:$C,MATCH(EPS!$A1491,NoSettings!$A:$A,0))</f>
        <v>0</v>
      </c>
      <c r="K1491">
        <f>INDEX(GWP!$C$2:$C$13,MATCH(EPS!I1491,GWP!$B$2:$B$13,0))</f>
        <v>0</v>
      </c>
      <c r="L1491" s="4">
        <f t="shared" si="47"/>
        <v>0</v>
      </c>
    </row>
    <row r="1492" spans="1:13" hidden="1">
      <c r="A1492" t="s">
        <v>1501</v>
      </c>
      <c r="B1492" t="s">
        <v>3</v>
      </c>
      <c r="C1492" t="s">
        <v>1705</v>
      </c>
      <c r="D1492" t="s">
        <v>1765</v>
      </c>
      <c r="H1492" t="str">
        <f>INDEX('Vensim Variables'!$B:$B,MATCH(EPS!$B1492,'Vensim Variables'!$A:$A,0))</f>
        <v>g pollutant</v>
      </c>
      <c r="I1492" t="str">
        <f t="shared" si="46"/>
        <v>VOC</v>
      </c>
      <c r="J1492">
        <f>INDEX(NoSettings!$C:$C,MATCH(EPS!$A1492,NoSettings!$A:$A,0))</f>
        <v>0</v>
      </c>
      <c r="K1492">
        <f>INDEX(GWP!$C$2:$C$13,MATCH(EPS!I1492,GWP!$B$2:$B$13,0))</f>
        <v>0</v>
      </c>
      <c r="L1492" s="4">
        <f t="shared" si="47"/>
        <v>0</v>
      </c>
    </row>
    <row r="1493" spans="1:13" hidden="1">
      <c r="A1493" t="s">
        <v>1502</v>
      </c>
      <c r="B1493" t="s">
        <v>3</v>
      </c>
      <c r="C1493" t="s">
        <v>1705</v>
      </c>
      <c r="D1493" t="s">
        <v>1766</v>
      </c>
      <c r="H1493" t="str">
        <f>INDEX('Vensim Variables'!$B:$B,MATCH(EPS!$B1493,'Vensim Variables'!$A:$A,0))</f>
        <v>g pollutant</v>
      </c>
      <c r="I1493" t="str">
        <f t="shared" si="46"/>
        <v>VOC</v>
      </c>
      <c r="J1493">
        <f>INDEX(NoSettings!$C:$C,MATCH(EPS!$A1493,NoSettings!$A:$A,0))</f>
        <v>0</v>
      </c>
      <c r="K1493">
        <f>INDEX(GWP!$C$2:$C$13,MATCH(EPS!I1493,GWP!$B$2:$B$13,0))</f>
        <v>0</v>
      </c>
      <c r="L1493" s="4">
        <f t="shared" si="47"/>
        <v>0</v>
      </c>
    </row>
    <row r="1494" spans="1:13" hidden="1">
      <c r="A1494" t="s">
        <v>1503</v>
      </c>
      <c r="B1494" t="s">
        <v>3</v>
      </c>
      <c r="C1494" t="s">
        <v>1705</v>
      </c>
      <c r="D1494" t="s">
        <v>1767</v>
      </c>
      <c r="H1494" t="str">
        <f>INDEX('Vensim Variables'!$B:$B,MATCH(EPS!$B1494,'Vensim Variables'!$A:$A,0))</f>
        <v>g pollutant</v>
      </c>
      <c r="I1494" t="str">
        <f t="shared" si="46"/>
        <v>VOC</v>
      </c>
      <c r="J1494" t="str">
        <f>INDEX(NoSettings!$C:$C,MATCH(EPS!$A1494,NoSettings!$A:$A,0))</f>
        <v>4.01508E+09</v>
      </c>
      <c r="K1494">
        <f>INDEX(GWP!$C$2:$C$13,MATCH(EPS!I1494,GWP!$B$2:$B$13,0))</f>
        <v>0</v>
      </c>
      <c r="L1494" s="4">
        <f t="shared" si="47"/>
        <v>0</v>
      </c>
    </row>
    <row r="1495" spans="1:13" hidden="1">
      <c r="A1495" t="s">
        <v>7192</v>
      </c>
      <c r="B1495" t="s">
        <v>3</v>
      </c>
      <c r="C1495" t="s">
        <v>1705</v>
      </c>
      <c r="D1495" t="s">
        <v>7303</v>
      </c>
      <c r="H1495" t="str">
        <f>INDEX('Vensim Variables'!$B:$B,MATCH(EPS!$B1495,'Vensim Variables'!$A:$A,0))</f>
        <v>g pollutant</v>
      </c>
      <c r="I1495" t="str">
        <f t="shared" si="46"/>
        <v>VOC</v>
      </c>
      <c r="J1495">
        <f>INDEX(NoSettings!$C:$C,MATCH(EPS!$A1495,NoSettings!$A:$A,0))</f>
        <v>0</v>
      </c>
      <c r="K1495">
        <f>INDEX(GWP!$C$2:$C$13,MATCH(EPS!I1495,GWP!$B$2:$B$13,0))</f>
        <v>0</v>
      </c>
      <c r="L1495" s="4">
        <f t="shared" si="47"/>
        <v>0</v>
      </c>
    </row>
    <row r="1496" spans="1:13" hidden="1">
      <c r="A1496" t="s">
        <v>7193</v>
      </c>
      <c r="B1496" t="s">
        <v>3</v>
      </c>
      <c r="C1496" t="s">
        <v>1705</v>
      </c>
      <c r="D1496" t="s">
        <v>7304</v>
      </c>
      <c r="H1496" t="str">
        <f>INDEX('Vensim Variables'!$B:$B,MATCH(EPS!$B1496,'Vensim Variables'!$A:$A,0))</f>
        <v>g pollutant</v>
      </c>
      <c r="I1496" t="str">
        <f t="shared" si="46"/>
        <v>VOC</v>
      </c>
      <c r="J1496">
        <f>INDEX(NoSettings!$C:$C,MATCH(EPS!$A1496,NoSettings!$A:$A,0))</f>
        <v>0</v>
      </c>
      <c r="K1496">
        <f>INDEX(GWP!$C$2:$C$13,MATCH(EPS!I1496,GWP!$B$2:$B$13,0))</f>
        <v>0</v>
      </c>
      <c r="L1496" s="4">
        <f t="shared" si="47"/>
        <v>0</v>
      </c>
    </row>
    <row r="1497" spans="1:13" hidden="1">
      <c r="A1497" t="s">
        <v>7194</v>
      </c>
      <c r="B1497" t="s">
        <v>3</v>
      </c>
      <c r="C1497" t="s">
        <v>1705</v>
      </c>
      <c r="D1497" t="s">
        <v>7305</v>
      </c>
      <c r="H1497" t="str">
        <f>INDEX('Vensim Variables'!$B:$B,MATCH(EPS!$B1497,'Vensim Variables'!$A:$A,0))</f>
        <v>g pollutant</v>
      </c>
      <c r="I1497" t="str">
        <f t="shared" si="46"/>
        <v>VOC</v>
      </c>
      <c r="J1497">
        <f>INDEX(NoSettings!$C:$C,MATCH(EPS!$A1497,NoSettings!$A:$A,0))</f>
        <v>0</v>
      </c>
      <c r="K1497">
        <f>INDEX(GWP!$C$2:$C$13,MATCH(EPS!I1497,GWP!$B$2:$B$13,0))</f>
        <v>0</v>
      </c>
      <c r="L1497" s="4">
        <f t="shared" si="47"/>
        <v>0</v>
      </c>
    </row>
    <row r="1498" spans="1:13" hidden="1">
      <c r="A1498" t="s">
        <v>7195</v>
      </c>
      <c r="B1498" t="s">
        <v>3</v>
      </c>
      <c r="C1498" t="s">
        <v>1705</v>
      </c>
      <c r="D1498" t="s">
        <v>7306</v>
      </c>
      <c r="H1498" t="str">
        <f>INDEX('Vensim Variables'!$B:$B,MATCH(EPS!$B1498,'Vensim Variables'!$A:$A,0))</f>
        <v>g pollutant</v>
      </c>
      <c r="I1498" t="str">
        <f t="shared" si="46"/>
        <v>VOC</v>
      </c>
      <c r="J1498">
        <f>INDEX(NoSettings!$C:$C,MATCH(EPS!$A1498,NoSettings!$A:$A,0))</f>
        <v>0</v>
      </c>
      <c r="K1498">
        <f>INDEX(GWP!$C$2:$C$13,MATCH(EPS!I1498,GWP!$B$2:$B$13,0))</f>
        <v>0</v>
      </c>
      <c r="L1498" s="4">
        <f t="shared" si="47"/>
        <v>0</v>
      </c>
    </row>
    <row r="1499" spans="1:13" hidden="1">
      <c r="A1499" t="s">
        <v>7196</v>
      </c>
      <c r="B1499" t="s">
        <v>3</v>
      </c>
      <c r="C1499" t="s">
        <v>1705</v>
      </c>
      <c r="D1499" t="s">
        <v>7307</v>
      </c>
      <c r="H1499" t="str">
        <f>INDEX('Vensim Variables'!$B:$B,MATCH(EPS!$B1499,'Vensim Variables'!$A:$A,0))</f>
        <v>g pollutant</v>
      </c>
      <c r="I1499" t="str">
        <f t="shared" si="46"/>
        <v>VOC</v>
      </c>
      <c r="J1499">
        <f>INDEX(NoSettings!$C:$C,MATCH(EPS!$A1499,NoSettings!$A:$A,0))</f>
        <v>0</v>
      </c>
      <c r="K1499">
        <f>INDEX(GWP!$C$2:$C$13,MATCH(EPS!I1499,GWP!$B$2:$B$13,0))</f>
        <v>0</v>
      </c>
      <c r="L1499" s="4">
        <f t="shared" si="47"/>
        <v>0</v>
      </c>
    </row>
    <row r="1500" spans="1:13" hidden="1">
      <c r="A1500" t="s">
        <v>7197</v>
      </c>
      <c r="B1500" t="s">
        <v>3</v>
      </c>
      <c r="C1500" t="s">
        <v>1705</v>
      </c>
      <c r="D1500" t="s">
        <v>7308</v>
      </c>
      <c r="H1500" t="str">
        <f>INDEX('Vensim Variables'!$B:$B,MATCH(EPS!$B1500,'Vensim Variables'!$A:$A,0))</f>
        <v>g pollutant</v>
      </c>
      <c r="I1500" t="str">
        <f t="shared" si="46"/>
        <v>VOC</v>
      </c>
      <c r="J1500">
        <f>INDEX(NoSettings!$C:$C,MATCH(EPS!$A1500,NoSettings!$A:$A,0))</f>
        <v>0</v>
      </c>
      <c r="K1500">
        <f>INDEX(GWP!$C$2:$C$13,MATCH(EPS!I1500,GWP!$B$2:$B$13,0))</f>
        <v>0</v>
      </c>
      <c r="L1500" s="4">
        <f t="shared" si="47"/>
        <v>0</v>
      </c>
    </row>
    <row r="1501" spans="1:13" hidden="1">
      <c r="A1501" t="s">
        <v>7198</v>
      </c>
      <c r="B1501" t="s">
        <v>3</v>
      </c>
      <c r="C1501" t="s">
        <v>1705</v>
      </c>
      <c r="D1501" t="s">
        <v>7309</v>
      </c>
      <c r="H1501" t="str">
        <f>INDEX('Vensim Variables'!$B:$B,MATCH(EPS!$B1501,'Vensim Variables'!$A:$A,0))</f>
        <v>g pollutant</v>
      </c>
      <c r="I1501" t="str">
        <f t="shared" si="46"/>
        <v>VOC</v>
      </c>
      <c r="J1501">
        <f>INDEX(NoSettings!$C:$C,MATCH(EPS!$A1501,NoSettings!$A:$A,0))</f>
        <v>0</v>
      </c>
      <c r="K1501">
        <f>INDEX(GWP!$C$2:$C$13,MATCH(EPS!I1501,GWP!$B$2:$B$13,0))</f>
        <v>0</v>
      </c>
      <c r="L1501" s="4">
        <f t="shared" si="47"/>
        <v>0</v>
      </c>
    </row>
    <row r="1502" spans="1:13" hidden="1">
      <c r="A1502" t="s">
        <v>1504</v>
      </c>
      <c r="B1502" t="s">
        <v>3</v>
      </c>
      <c r="C1502" t="s">
        <v>1706</v>
      </c>
      <c r="D1502" t="s">
        <v>1752</v>
      </c>
      <c r="H1502" t="str">
        <f>INDEX('Vensim Variables'!$B:$B,MATCH(EPS!$B1502,'Vensim Variables'!$A:$A,0))</f>
        <v>g pollutant</v>
      </c>
      <c r="I1502" t="str">
        <f t="shared" si="46"/>
        <v>CO</v>
      </c>
      <c r="J1502" t="str">
        <f>INDEX(NoSettings!$C:$C,MATCH(EPS!$A1502,NoSettings!$A:$A,0))</f>
        <v>3.15254E+11</v>
      </c>
      <c r="K1502">
        <f>INDEX(GWP!$C$2:$C$13,MATCH(EPS!I1502,GWP!$B$2:$B$13,0))</f>
        <v>0</v>
      </c>
      <c r="L1502" s="4">
        <f t="shared" si="47"/>
        <v>0</v>
      </c>
      <c r="M1502" s="48"/>
    </row>
    <row r="1503" spans="1:13" hidden="1">
      <c r="A1503" t="s">
        <v>7199</v>
      </c>
      <c r="B1503" t="s">
        <v>3</v>
      </c>
      <c r="C1503" t="s">
        <v>1706</v>
      </c>
      <c r="D1503" t="s">
        <v>7301</v>
      </c>
      <c r="H1503" t="str">
        <f>INDEX('Vensim Variables'!$B:$B,MATCH(EPS!$B1503,'Vensim Variables'!$A:$A,0))</f>
        <v>g pollutant</v>
      </c>
      <c r="I1503" t="str">
        <f t="shared" si="46"/>
        <v>CO</v>
      </c>
      <c r="J1503" t="str">
        <f>INDEX(NoSettings!$C:$C,MATCH(EPS!$A1503,NoSettings!$A:$A,0))</f>
        <v>3.74999E+09</v>
      </c>
      <c r="K1503">
        <f>INDEX(GWP!$C$2:$C$13,MATCH(EPS!I1503,GWP!$B$2:$B$13,0))</f>
        <v>0</v>
      </c>
      <c r="L1503" s="4">
        <f t="shared" si="47"/>
        <v>0</v>
      </c>
    </row>
    <row r="1504" spans="1:13" hidden="1">
      <c r="A1504" t="s">
        <v>7200</v>
      </c>
      <c r="B1504" t="s">
        <v>3</v>
      </c>
      <c r="C1504" t="s">
        <v>1706</v>
      </c>
      <c r="D1504" t="s">
        <v>7302</v>
      </c>
      <c r="H1504" t="str">
        <f>INDEX('Vensim Variables'!$B:$B,MATCH(EPS!$B1504,'Vensim Variables'!$A:$A,0))</f>
        <v>g pollutant</v>
      </c>
      <c r="I1504" t="str">
        <f t="shared" si="46"/>
        <v>CO</v>
      </c>
      <c r="J1504" t="str">
        <f>INDEX(NoSettings!$C:$C,MATCH(EPS!$A1504,NoSettings!$A:$A,0))</f>
        <v>7.59703E+10</v>
      </c>
      <c r="K1504">
        <f>INDEX(GWP!$C$2:$C$13,MATCH(EPS!I1504,GWP!$B$2:$B$13,0))</f>
        <v>0</v>
      </c>
      <c r="L1504" s="4">
        <f t="shared" si="47"/>
        <v>0</v>
      </c>
    </row>
    <row r="1505" spans="1:12" hidden="1">
      <c r="A1505" t="s">
        <v>1506</v>
      </c>
      <c r="B1505" t="s">
        <v>3</v>
      </c>
      <c r="C1505" t="s">
        <v>1706</v>
      </c>
      <c r="D1505" t="s">
        <v>1754</v>
      </c>
      <c r="H1505" t="str">
        <f>INDEX('Vensim Variables'!$B:$B,MATCH(EPS!$B1505,'Vensim Variables'!$A:$A,0))</f>
        <v>g pollutant</v>
      </c>
      <c r="I1505" t="str">
        <f t="shared" si="46"/>
        <v>CO</v>
      </c>
      <c r="J1505">
        <f>INDEX(NoSettings!$C:$C,MATCH(EPS!$A1505,NoSettings!$A:$A,0))</f>
        <v>0</v>
      </c>
      <c r="K1505">
        <f>INDEX(GWP!$C$2:$C$13,MATCH(EPS!I1505,GWP!$B$2:$B$13,0))</f>
        <v>0</v>
      </c>
      <c r="L1505" s="4">
        <f t="shared" si="47"/>
        <v>0</v>
      </c>
    </row>
    <row r="1506" spans="1:12" hidden="1">
      <c r="A1506" t="s">
        <v>1507</v>
      </c>
      <c r="B1506" t="s">
        <v>3</v>
      </c>
      <c r="C1506" t="s">
        <v>1706</v>
      </c>
      <c r="D1506" t="s">
        <v>1755</v>
      </c>
      <c r="H1506" t="str">
        <f>INDEX('Vensim Variables'!$B:$B,MATCH(EPS!$B1506,'Vensim Variables'!$A:$A,0))</f>
        <v>g pollutant</v>
      </c>
      <c r="I1506" t="str">
        <f t="shared" si="46"/>
        <v>CO</v>
      </c>
      <c r="J1506">
        <f>INDEX(NoSettings!$C:$C,MATCH(EPS!$A1506,NoSettings!$A:$A,0))</f>
        <v>0</v>
      </c>
      <c r="K1506">
        <f>INDEX(GWP!$C$2:$C$13,MATCH(EPS!I1506,GWP!$B$2:$B$13,0))</f>
        <v>0</v>
      </c>
      <c r="L1506" s="4">
        <f t="shared" si="47"/>
        <v>0</v>
      </c>
    </row>
    <row r="1507" spans="1:12" hidden="1">
      <c r="A1507" t="s">
        <v>1508</v>
      </c>
      <c r="B1507" t="s">
        <v>3</v>
      </c>
      <c r="C1507" t="s">
        <v>1706</v>
      </c>
      <c r="D1507" t="s">
        <v>1756</v>
      </c>
      <c r="H1507" t="str">
        <f>INDEX('Vensim Variables'!$B:$B,MATCH(EPS!$B1507,'Vensim Variables'!$A:$A,0))</f>
        <v>g pollutant</v>
      </c>
      <c r="I1507" t="str">
        <f t="shared" si="46"/>
        <v>CO</v>
      </c>
      <c r="J1507">
        <f>INDEX(NoSettings!$C:$C,MATCH(EPS!$A1507,NoSettings!$A:$A,0))</f>
        <v>0</v>
      </c>
      <c r="K1507">
        <f>INDEX(GWP!$C$2:$C$13,MATCH(EPS!I1507,GWP!$B$2:$B$13,0))</f>
        <v>0</v>
      </c>
      <c r="L1507" s="4">
        <f t="shared" si="47"/>
        <v>0</v>
      </c>
    </row>
    <row r="1508" spans="1:12" hidden="1">
      <c r="A1508" t="s">
        <v>1509</v>
      </c>
      <c r="B1508" t="s">
        <v>3</v>
      </c>
      <c r="C1508" t="s">
        <v>1706</v>
      </c>
      <c r="D1508" t="s">
        <v>1757</v>
      </c>
      <c r="H1508" t="str">
        <f>INDEX('Vensim Variables'!$B:$B,MATCH(EPS!$B1508,'Vensim Variables'!$A:$A,0))</f>
        <v>g pollutant</v>
      </c>
      <c r="I1508" t="str">
        <f t="shared" si="46"/>
        <v>CO</v>
      </c>
      <c r="J1508">
        <f>INDEX(NoSettings!$C:$C,MATCH(EPS!$A1508,NoSettings!$A:$A,0))</f>
        <v>0</v>
      </c>
      <c r="K1508">
        <f>INDEX(GWP!$C$2:$C$13,MATCH(EPS!I1508,GWP!$B$2:$B$13,0))</f>
        <v>0</v>
      </c>
      <c r="L1508" s="4">
        <f t="shared" si="47"/>
        <v>0</v>
      </c>
    </row>
    <row r="1509" spans="1:12" hidden="1">
      <c r="A1509" t="s">
        <v>1510</v>
      </c>
      <c r="B1509" t="s">
        <v>3</v>
      </c>
      <c r="C1509" t="s">
        <v>1706</v>
      </c>
      <c r="D1509" t="s">
        <v>1758</v>
      </c>
      <c r="H1509" t="str">
        <f>INDEX('Vensim Variables'!$B:$B,MATCH(EPS!$B1509,'Vensim Variables'!$A:$A,0))</f>
        <v>g pollutant</v>
      </c>
      <c r="I1509" t="str">
        <f t="shared" si="46"/>
        <v>CO</v>
      </c>
      <c r="J1509">
        <f>INDEX(NoSettings!$C:$C,MATCH(EPS!$A1509,NoSettings!$A:$A,0))</f>
        <v>0</v>
      </c>
      <c r="K1509">
        <f>INDEX(GWP!$C$2:$C$13,MATCH(EPS!I1509,GWP!$B$2:$B$13,0))</f>
        <v>0</v>
      </c>
      <c r="L1509" s="4">
        <f t="shared" si="47"/>
        <v>0</v>
      </c>
    </row>
    <row r="1510" spans="1:12" hidden="1">
      <c r="A1510" t="s">
        <v>1511</v>
      </c>
      <c r="B1510" t="s">
        <v>3</v>
      </c>
      <c r="C1510" t="s">
        <v>1706</v>
      </c>
      <c r="D1510" t="s">
        <v>1759</v>
      </c>
      <c r="H1510" t="str">
        <f>INDEX('Vensim Variables'!$B:$B,MATCH(EPS!$B1510,'Vensim Variables'!$A:$A,0))</f>
        <v>g pollutant</v>
      </c>
      <c r="I1510" t="str">
        <f t="shared" si="46"/>
        <v>CO</v>
      </c>
      <c r="J1510" t="str">
        <f>INDEX(NoSettings!$C:$C,MATCH(EPS!$A1510,NoSettings!$A:$A,0))</f>
        <v>2.16366E+10</v>
      </c>
      <c r="K1510">
        <f>INDEX(GWP!$C$2:$C$13,MATCH(EPS!I1510,GWP!$B$2:$B$13,0))</f>
        <v>0</v>
      </c>
      <c r="L1510" s="4">
        <f t="shared" si="47"/>
        <v>0</v>
      </c>
    </row>
    <row r="1511" spans="1:12" hidden="1">
      <c r="A1511" t="s">
        <v>1512</v>
      </c>
      <c r="B1511" t="s">
        <v>3</v>
      </c>
      <c r="C1511" t="s">
        <v>1706</v>
      </c>
      <c r="D1511" t="s">
        <v>1760</v>
      </c>
      <c r="H1511" t="str">
        <f>INDEX('Vensim Variables'!$B:$B,MATCH(EPS!$B1511,'Vensim Variables'!$A:$A,0))</f>
        <v>g pollutant</v>
      </c>
      <c r="I1511" t="str">
        <f t="shared" si="46"/>
        <v>CO</v>
      </c>
      <c r="J1511">
        <f>INDEX(NoSettings!$C:$C,MATCH(EPS!$A1511,NoSettings!$A:$A,0))</f>
        <v>0</v>
      </c>
      <c r="K1511">
        <f>INDEX(GWP!$C$2:$C$13,MATCH(EPS!I1511,GWP!$B$2:$B$13,0))</f>
        <v>0</v>
      </c>
      <c r="L1511" s="4">
        <f t="shared" si="47"/>
        <v>0</v>
      </c>
    </row>
    <row r="1512" spans="1:12" hidden="1">
      <c r="A1512" t="s">
        <v>1513</v>
      </c>
      <c r="B1512" t="s">
        <v>3</v>
      </c>
      <c r="C1512" t="s">
        <v>1706</v>
      </c>
      <c r="D1512" t="s">
        <v>1761</v>
      </c>
      <c r="H1512" t="str">
        <f>INDEX('Vensim Variables'!$B:$B,MATCH(EPS!$B1512,'Vensim Variables'!$A:$A,0))</f>
        <v>g pollutant</v>
      </c>
      <c r="I1512" t="str">
        <f t="shared" si="46"/>
        <v>CO</v>
      </c>
      <c r="J1512" t="str">
        <f>INDEX(NoSettings!$C:$C,MATCH(EPS!$A1512,NoSettings!$A:$A,0))</f>
        <v>5.11158E+09</v>
      </c>
      <c r="K1512">
        <f>INDEX(GWP!$C$2:$C$13,MATCH(EPS!I1512,GWP!$B$2:$B$13,0))</f>
        <v>0</v>
      </c>
      <c r="L1512" s="4">
        <f t="shared" si="47"/>
        <v>0</v>
      </c>
    </row>
    <row r="1513" spans="1:12" hidden="1">
      <c r="A1513" t="s">
        <v>1514</v>
      </c>
      <c r="B1513" t="s">
        <v>3</v>
      </c>
      <c r="C1513" t="s">
        <v>1706</v>
      </c>
      <c r="D1513" t="s">
        <v>1762</v>
      </c>
      <c r="H1513" t="str">
        <f>INDEX('Vensim Variables'!$B:$B,MATCH(EPS!$B1513,'Vensim Variables'!$A:$A,0))</f>
        <v>g pollutant</v>
      </c>
      <c r="I1513" t="str">
        <f t="shared" si="46"/>
        <v>CO</v>
      </c>
      <c r="J1513" t="str">
        <f>INDEX(NoSettings!$C:$C,MATCH(EPS!$A1513,NoSettings!$A:$A,0))</f>
        <v>5.88606E+09</v>
      </c>
      <c r="K1513">
        <f>INDEX(GWP!$C$2:$C$13,MATCH(EPS!I1513,GWP!$B$2:$B$13,0))</f>
        <v>0</v>
      </c>
      <c r="L1513" s="4">
        <f t="shared" si="47"/>
        <v>0</v>
      </c>
    </row>
    <row r="1514" spans="1:12" hidden="1">
      <c r="A1514" t="s">
        <v>1515</v>
      </c>
      <c r="B1514" t="s">
        <v>3</v>
      </c>
      <c r="C1514" t="s">
        <v>1706</v>
      </c>
      <c r="D1514" t="s">
        <v>1763</v>
      </c>
      <c r="H1514" t="str">
        <f>INDEX('Vensim Variables'!$B:$B,MATCH(EPS!$B1514,'Vensim Variables'!$A:$A,0))</f>
        <v>g pollutant</v>
      </c>
      <c r="I1514" t="str">
        <f t="shared" si="46"/>
        <v>CO</v>
      </c>
      <c r="J1514" t="str">
        <f>INDEX(NoSettings!$C:$C,MATCH(EPS!$A1514,NoSettings!$A:$A,0))</f>
        <v>3.6874E+09</v>
      </c>
      <c r="K1514">
        <f>INDEX(GWP!$C$2:$C$13,MATCH(EPS!I1514,GWP!$B$2:$B$13,0))</f>
        <v>0</v>
      </c>
      <c r="L1514" s="4">
        <f t="shared" si="47"/>
        <v>0</v>
      </c>
    </row>
    <row r="1515" spans="1:12" hidden="1">
      <c r="A1515" t="s">
        <v>1516</v>
      </c>
      <c r="B1515" t="s">
        <v>3</v>
      </c>
      <c r="C1515" t="s">
        <v>1706</v>
      </c>
      <c r="D1515" t="s">
        <v>1764</v>
      </c>
      <c r="H1515" t="str">
        <f>INDEX('Vensim Variables'!$B:$B,MATCH(EPS!$B1515,'Vensim Variables'!$A:$A,0))</f>
        <v>g pollutant</v>
      </c>
      <c r="I1515" t="str">
        <f t="shared" si="46"/>
        <v>CO</v>
      </c>
      <c r="J1515">
        <f>INDEX(NoSettings!$C:$C,MATCH(EPS!$A1515,NoSettings!$A:$A,0))</f>
        <v>0</v>
      </c>
      <c r="K1515">
        <f>INDEX(GWP!$C$2:$C$13,MATCH(EPS!I1515,GWP!$B$2:$B$13,0))</f>
        <v>0</v>
      </c>
      <c r="L1515" s="4">
        <f t="shared" si="47"/>
        <v>0</v>
      </c>
    </row>
    <row r="1516" spans="1:12" hidden="1">
      <c r="A1516" t="s">
        <v>1517</v>
      </c>
      <c r="B1516" t="s">
        <v>3</v>
      </c>
      <c r="C1516" t="s">
        <v>1706</v>
      </c>
      <c r="D1516" t="s">
        <v>1765</v>
      </c>
      <c r="H1516" t="str">
        <f>INDEX('Vensim Variables'!$B:$B,MATCH(EPS!$B1516,'Vensim Variables'!$A:$A,0))</f>
        <v>g pollutant</v>
      </c>
      <c r="I1516" t="str">
        <f t="shared" si="46"/>
        <v>CO</v>
      </c>
      <c r="J1516">
        <f>INDEX(NoSettings!$C:$C,MATCH(EPS!$A1516,NoSettings!$A:$A,0))</f>
        <v>0</v>
      </c>
      <c r="K1516">
        <f>INDEX(GWP!$C$2:$C$13,MATCH(EPS!I1516,GWP!$B$2:$B$13,0))</f>
        <v>0</v>
      </c>
      <c r="L1516" s="4">
        <f t="shared" si="47"/>
        <v>0</v>
      </c>
    </row>
    <row r="1517" spans="1:12" hidden="1">
      <c r="A1517" t="s">
        <v>1518</v>
      </c>
      <c r="B1517" t="s">
        <v>3</v>
      </c>
      <c r="C1517" t="s">
        <v>1706</v>
      </c>
      <c r="D1517" t="s">
        <v>1766</v>
      </c>
      <c r="H1517" t="str">
        <f>INDEX('Vensim Variables'!$B:$B,MATCH(EPS!$B1517,'Vensim Variables'!$A:$A,0))</f>
        <v>g pollutant</v>
      </c>
      <c r="I1517" t="str">
        <f t="shared" si="46"/>
        <v>CO</v>
      </c>
      <c r="J1517">
        <f>INDEX(NoSettings!$C:$C,MATCH(EPS!$A1517,NoSettings!$A:$A,0))</f>
        <v>0</v>
      </c>
      <c r="K1517">
        <f>INDEX(GWP!$C$2:$C$13,MATCH(EPS!I1517,GWP!$B$2:$B$13,0))</f>
        <v>0</v>
      </c>
      <c r="L1517" s="4">
        <f t="shared" si="47"/>
        <v>0</v>
      </c>
    </row>
    <row r="1518" spans="1:12" hidden="1">
      <c r="A1518" t="s">
        <v>1519</v>
      </c>
      <c r="B1518" t="s">
        <v>3</v>
      </c>
      <c r="C1518" t="s">
        <v>1706</v>
      </c>
      <c r="D1518" t="s">
        <v>1767</v>
      </c>
      <c r="H1518" t="str">
        <f>INDEX('Vensim Variables'!$B:$B,MATCH(EPS!$B1518,'Vensim Variables'!$A:$A,0))</f>
        <v>g pollutant</v>
      </c>
      <c r="I1518" t="str">
        <f t="shared" si="46"/>
        <v>CO</v>
      </c>
      <c r="J1518" t="str">
        <f>INDEX(NoSettings!$C:$C,MATCH(EPS!$A1518,NoSettings!$A:$A,0))</f>
        <v>3.71507E+10</v>
      </c>
      <c r="K1518">
        <f>INDEX(GWP!$C$2:$C$13,MATCH(EPS!I1518,GWP!$B$2:$B$13,0))</f>
        <v>0</v>
      </c>
      <c r="L1518" s="4">
        <f t="shared" si="47"/>
        <v>0</v>
      </c>
    </row>
    <row r="1519" spans="1:12" hidden="1">
      <c r="A1519" t="s">
        <v>7201</v>
      </c>
      <c r="B1519" t="s">
        <v>3</v>
      </c>
      <c r="C1519" t="s">
        <v>1706</v>
      </c>
      <c r="D1519" t="s">
        <v>7303</v>
      </c>
      <c r="H1519" t="str">
        <f>INDEX('Vensim Variables'!$B:$B,MATCH(EPS!$B1519,'Vensim Variables'!$A:$A,0))</f>
        <v>g pollutant</v>
      </c>
      <c r="I1519" t="str">
        <f t="shared" si="46"/>
        <v>CO</v>
      </c>
      <c r="J1519">
        <f>INDEX(NoSettings!$C:$C,MATCH(EPS!$A1519,NoSettings!$A:$A,0))</f>
        <v>0</v>
      </c>
      <c r="K1519">
        <f>INDEX(GWP!$C$2:$C$13,MATCH(EPS!I1519,GWP!$B$2:$B$13,0))</f>
        <v>0</v>
      </c>
      <c r="L1519" s="4">
        <f t="shared" si="47"/>
        <v>0</v>
      </c>
    </row>
    <row r="1520" spans="1:12" hidden="1">
      <c r="A1520" t="s">
        <v>7202</v>
      </c>
      <c r="B1520" t="s">
        <v>3</v>
      </c>
      <c r="C1520" t="s">
        <v>1706</v>
      </c>
      <c r="D1520" t="s">
        <v>7304</v>
      </c>
      <c r="H1520" t="str">
        <f>INDEX('Vensim Variables'!$B:$B,MATCH(EPS!$B1520,'Vensim Variables'!$A:$A,0))</f>
        <v>g pollutant</v>
      </c>
      <c r="I1520" t="str">
        <f t="shared" si="46"/>
        <v>CO</v>
      </c>
      <c r="J1520">
        <f>INDEX(NoSettings!$C:$C,MATCH(EPS!$A1520,NoSettings!$A:$A,0))</f>
        <v>0</v>
      </c>
      <c r="K1520">
        <f>INDEX(GWP!$C$2:$C$13,MATCH(EPS!I1520,GWP!$B$2:$B$13,0))</f>
        <v>0</v>
      </c>
      <c r="L1520" s="4">
        <f t="shared" si="47"/>
        <v>0</v>
      </c>
    </row>
    <row r="1521" spans="1:12" hidden="1">
      <c r="A1521" t="s">
        <v>7203</v>
      </c>
      <c r="B1521" t="s">
        <v>3</v>
      </c>
      <c r="C1521" t="s">
        <v>1706</v>
      </c>
      <c r="D1521" t="s">
        <v>7305</v>
      </c>
      <c r="H1521" t="str">
        <f>INDEX('Vensim Variables'!$B:$B,MATCH(EPS!$B1521,'Vensim Variables'!$A:$A,0))</f>
        <v>g pollutant</v>
      </c>
      <c r="I1521" t="str">
        <f t="shared" si="46"/>
        <v>CO</v>
      </c>
      <c r="J1521">
        <f>INDEX(NoSettings!$C:$C,MATCH(EPS!$A1521,NoSettings!$A:$A,0))</f>
        <v>0</v>
      </c>
      <c r="K1521">
        <f>INDEX(GWP!$C$2:$C$13,MATCH(EPS!I1521,GWP!$B$2:$B$13,0))</f>
        <v>0</v>
      </c>
      <c r="L1521" s="4">
        <f t="shared" si="47"/>
        <v>0</v>
      </c>
    </row>
    <row r="1522" spans="1:12" hidden="1">
      <c r="A1522" t="s">
        <v>7204</v>
      </c>
      <c r="B1522" t="s">
        <v>3</v>
      </c>
      <c r="C1522" t="s">
        <v>1706</v>
      </c>
      <c r="D1522" t="s">
        <v>7306</v>
      </c>
      <c r="H1522" t="str">
        <f>INDEX('Vensim Variables'!$B:$B,MATCH(EPS!$B1522,'Vensim Variables'!$A:$A,0))</f>
        <v>g pollutant</v>
      </c>
      <c r="I1522" t="str">
        <f t="shared" si="46"/>
        <v>CO</v>
      </c>
      <c r="J1522">
        <f>INDEX(NoSettings!$C:$C,MATCH(EPS!$A1522,NoSettings!$A:$A,0))</f>
        <v>0</v>
      </c>
      <c r="K1522">
        <f>INDEX(GWP!$C$2:$C$13,MATCH(EPS!I1522,GWP!$B$2:$B$13,0))</f>
        <v>0</v>
      </c>
      <c r="L1522" s="4">
        <f t="shared" si="47"/>
        <v>0</v>
      </c>
    </row>
    <row r="1523" spans="1:12" hidden="1">
      <c r="A1523" t="s">
        <v>7205</v>
      </c>
      <c r="B1523" t="s">
        <v>3</v>
      </c>
      <c r="C1523" t="s">
        <v>1706</v>
      </c>
      <c r="D1523" t="s">
        <v>7307</v>
      </c>
      <c r="H1523" t="str">
        <f>INDEX('Vensim Variables'!$B:$B,MATCH(EPS!$B1523,'Vensim Variables'!$A:$A,0))</f>
        <v>g pollutant</v>
      </c>
      <c r="I1523" t="str">
        <f t="shared" si="46"/>
        <v>CO</v>
      </c>
      <c r="J1523">
        <f>INDEX(NoSettings!$C:$C,MATCH(EPS!$A1523,NoSettings!$A:$A,0))</f>
        <v>0</v>
      </c>
      <c r="K1523">
        <f>INDEX(GWP!$C$2:$C$13,MATCH(EPS!I1523,GWP!$B$2:$B$13,0))</f>
        <v>0</v>
      </c>
      <c r="L1523" s="4">
        <f t="shared" si="47"/>
        <v>0</v>
      </c>
    </row>
    <row r="1524" spans="1:12" hidden="1">
      <c r="A1524" t="s">
        <v>7206</v>
      </c>
      <c r="B1524" t="s">
        <v>3</v>
      </c>
      <c r="C1524" t="s">
        <v>1706</v>
      </c>
      <c r="D1524" t="s">
        <v>7308</v>
      </c>
      <c r="H1524" t="str">
        <f>INDEX('Vensim Variables'!$B:$B,MATCH(EPS!$B1524,'Vensim Variables'!$A:$A,0))</f>
        <v>g pollutant</v>
      </c>
      <c r="I1524" t="str">
        <f t="shared" si="46"/>
        <v>CO</v>
      </c>
      <c r="J1524">
        <f>INDEX(NoSettings!$C:$C,MATCH(EPS!$A1524,NoSettings!$A:$A,0))</f>
        <v>0</v>
      </c>
      <c r="K1524">
        <f>INDEX(GWP!$C$2:$C$13,MATCH(EPS!I1524,GWP!$B$2:$B$13,0))</f>
        <v>0</v>
      </c>
      <c r="L1524" s="4">
        <f t="shared" si="47"/>
        <v>0</v>
      </c>
    </row>
    <row r="1525" spans="1:12" hidden="1">
      <c r="A1525" t="s">
        <v>7207</v>
      </c>
      <c r="B1525" t="s">
        <v>3</v>
      </c>
      <c r="C1525" t="s">
        <v>1706</v>
      </c>
      <c r="D1525" t="s">
        <v>7309</v>
      </c>
      <c r="H1525" t="str">
        <f>INDEX('Vensim Variables'!$B:$B,MATCH(EPS!$B1525,'Vensim Variables'!$A:$A,0))</f>
        <v>g pollutant</v>
      </c>
      <c r="I1525" t="str">
        <f t="shared" si="46"/>
        <v>CO</v>
      </c>
      <c r="J1525">
        <f>INDEX(NoSettings!$C:$C,MATCH(EPS!$A1525,NoSettings!$A:$A,0))</f>
        <v>0</v>
      </c>
      <c r="K1525">
        <f>INDEX(GWP!$C$2:$C$13,MATCH(EPS!I1525,GWP!$B$2:$B$13,0))</f>
        <v>0</v>
      </c>
      <c r="L1525" s="4">
        <f t="shared" si="47"/>
        <v>0</v>
      </c>
    </row>
    <row r="1526" spans="1:12" hidden="1">
      <c r="A1526" t="s">
        <v>1520</v>
      </c>
      <c r="B1526" t="s">
        <v>3</v>
      </c>
      <c r="C1526" t="s">
        <v>1707</v>
      </c>
      <c r="D1526" t="s">
        <v>1752</v>
      </c>
      <c r="H1526" t="str">
        <f>INDEX('Vensim Variables'!$B:$B,MATCH(EPS!$B1526,'Vensim Variables'!$A:$A,0))</f>
        <v>g pollutant</v>
      </c>
      <c r="I1526" t="str">
        <f t="shared" si="46"/>
        <v>NOx</v>
      </c>
      <c r="J1526" t="str">
        <f>INDEX(NoSettings!$C:$C,MATCH(EPS!$A1526,NoSettings!$A:$A,0))</f>
        <v>6.42745E+11</v>
      </c>
      <c r="K1526">
        <f>INDEX(GWP!$C$2:$C$13,MATCH(EPS!I1526,GWP!$B$2:$B$13,0))</f>
        <v>0</v>
      </c>
      <c r="L1526" s="4">
        <f t="shared" si="47"/>
        <v>0</v>
      </c>
    </row>
    <row r="1527" spans="1:12" hidden="1">
      <c r="A1527" t="s">
        <v>7208</v>
      </c>
      <c r="B1527" t="s">
        <v>3</v>
      </c>
      <c r="C1527" t="s">
        <v>1707</v>
      </c>
      <c r="D1527" t="s">
        <v>7301</v>
      </c>
      <c r="H1527" t="str">
        <f>INDEX('Vensim Variables'!$B:$B,MATCH(EPS!$B1527,'Vensim Variables'!$A:$A,0))</f>
        <v>g pollutant</v>
      </c>
      <c r="I1527" t="str">
        <f t="shared" si="46"/>
        <v>NOx</v>
      </c>
      <c r="J1527" t="str">
        <f>INDEX(NoSettings!$C:$C,MATCH(EPS!$A1527,NoSettings!$A:$A,0))</f>
        <v>6.958E+09</v>
      </c>
      <c r="K1527">
        <f>INDEX(GWP!$C$2:$C$13,MATCH(EPS!I1527,GWP!$B$2:$B$13,0))</f>
        <v>0</v>
      </c>
      <c r="L1527" s="4">
        <f t="shared" si="47"/>
        <v>0</v>
      </c>
    </row>
    <row r="1528" spans="1:12" hidden="1">
      <c r="A1528" t="s">
        <v>7209</v>
      </c>
      <c r="B1528" t="s">
        <v>3</v>
      </c>
      <c r="C1528" t="s">
        <v>1707</v>
      </c>
      <c r="D1528" t="s">
        <v>7302</v>
      </c>
      <c r="H1528" t="str">
        <f>INDEX('Vensim Variables'!$B:$B,MATCH(EPS!$B1528,'Vensim Variables'!$A:$A,0))</f>
        <v>g pollutant</v>
      </c>
      <c r="I1528" t="str">
        <f t="shared" si="46"/>
        <v>NOx</v>
      </c>
      <c r="J1528" t="str">
        <f>INDEX(NoSettings!$C:$C,MATCH(EPS!$A1528,NoSettings!$A:$A,0))</f>
        <v>1.40961E+11</v>
      </c>
      <c r="K1528">
        <f>INDEX(GWP!$C$2:$C$13,MATCH(EPS!I1528,GWP!$B$2:$B$13,0))</f>
        <v>0</v>
      </c>
      <c r="L1528" s="4">
        <f t="shared" si="47"/>
        <v>0</v>
      </c>
    </row>
    <row r="1529" spans="1:12" hidden="1">
      <c r="A1529" t="s">
        <v>1522</v>
      </c>
      <c r="B1529" t="s">
        <v>3</v>
      </c>
      <c r="C1529" t="s">
        <v>1707</v>
      </c>
      <c r="D1529" t="s">
        <v>1754</v>
      </c>
      <c r="H1529" t="str">
        <f>INDEX('Vensim Variables'!$B:$B,MATCH(EPS!$B1529,'Vensim Variables'!$A:$A,0))</f>
        <v>g pollutant</v>
      </c>
      <c r="I1529" t="str">
        <f t="shared" si="46"/>
        <v>NOx</v>
      </c>
      <c r="J1529">
        <f>INDEX(NoSettings!$C:$C,MATCH(EPS!$A1529,NoSettings!$A:$A,0))</f>
        <v>0</v>
      </c>
      <c r="K1529">
        <f>INDEX(GWP!$C$2:$C$13,MATCH(EPS!I1529,GWP!$B$2:$B$13,0))</f>
        <v>0</v>
      </c>
      <c r="L1529" s="4">
        <f t="shared" si="47"/>
        <v>0</v>
      </c>
    </row>
    <row r="1530" spans="1:12" hidden="1">
      <c r="A1530" t="s">
        <v>1523</v>
      </c>
      <c r="B1530" t="s">
        <v>3</v>
      </c>
      <c r="C1530" t="s">
        <v>1707</v>
      </c>
      <c r="D1530" t="s">
        <v>1755</v>
      </c>
      <c r="H1530" t="str">
        <f>INDEX('Vensim Variables'!$B:$B,MATCH(EPS!$B1530,'Vensim Variables'!$A:$A,0))</f>
        <v>g pollutant</v>
      </c>
      <c r="I1530" t="str">
        <f t="shared" si="46"/>
        <v>NOx</v>
      </c>
      <c r="J1530">
        <f>INDEX(NoSettings!$C:$C,MATCH(EPS!$A1530,NoSettings!$A:$A,0))</f>
        <v>0</v>
      </c>
      <c r="K1530">
        <f>INDEX(GWP!$C$2:$C$13,MATCH(EPS!I1530,GWP!$B$2:$B$13,0))</f>
        <v>0</v>
      </c>
      <c r="L1530" s="4">
        <f t="shared" si="47"/>
        <v>0</v>
      </c>
    </row>
    <row r="1531" spans="1:12" hidden="1">
      <c r="A1531" t="s">
        <v>1524</v>
      </c>
      <c r="B1531" t="s">
        <v>3</v>
      </c>
      <c r="C1531" t="s">
        <v>1707</v>
      </c>
      <c r="D1531" t="s">
        <v>1756</v>
      </c>
      <c r="H1531" t="str">
        <f>INDEX('Vensim Variables'!$B:$B,MATCH(EPS!$B1531,'Vensim Variables'!$A:$A,0))</f>
        <v>g pollutant</v>
      </c>
      <c r="I1531" t="str">
        <f t="shared" si="46"/>
        <v>NOx</v>
      </c>
      <c r="J1531">
        <f>INDEX(NoSettings!$C:$C,MATCH(EPS!$A1531,NoSettings!$A:$A,0))</f>
        <v>0</v>
      </c>
      <c r="K1531">
        <f>INDEX(GWP!$C$2:$C$13,MATCH(EPS!I1531,GWP!$B$2:$B$13,0))</f>
        <v>0</v>
      </c>
      <c r="L1531" s="4">
        <f t="shared" si="47"/>
        <v>0</v>
      </c>
    </row>
    <row r="1532" spans="1:12" hidden="1">
      <c r="A1532" t="s">
        <v>1525</v>
      </c>
      <c r="B1532" t="s">
        <v>3</v>
      </c>
      <c r="C1532" t="s">
        <v>1707</v>
      </c>
      <c r="D1532" t="s">
        <v>1757</v>
      </c>
      <c r="H1532" t="str">
        <f>INDEX('Vensim Variables'!$B:$B,MATCH(EPS!$B1532,'Vensim Variables'!$A:$A,0))</f>
        <v>g pollutant</v>
      </c>
      <c r="I1532" t="str">
        <f t="shared" si="46"/>
        <v>NOx</v>
      </c>
      <c r="J1532">
        <f>INDEX(NoSettings!$C:$C,MATCH(EPS!$A1532,NoSettings!$A:$A,0))</f>
        <v>0</v>
      </c>
      <c r="K1532">
        <f>INDEX(GWP!$C$2:$C$13,MATCH(EPS!I1532,GWP!$B$2:$B$13,0))</f>
        <v>0</v>
      </c>
      <c r="L1532" s="4">
        <f t="shared" si="47"/>
        <v>0</v>
      </c>
    </row>
    <row r="1533" spans="1:12" hidden="1">
      <c r="A1533" t="s">
        <v>1526</v>
      </c>
      <c r="B1533" t="s">
        <v>3</v>
      </c>
      <c r="C1533" t="s">
        <v>1707</v>
      </c>
      <c r="D1533" t="s">
        <v>1758</v>
      </c>
      <c r="H1533" t="str">
        <f>INDEX('Vensim Variables'!$B:$B,MATCH(EPS!$B1533,'Vensim Variables'!$A:$A,0))</f>
        <v>g pollutant</v>
      </c>
      <c r="I1533" t="str">
        <f t="shared" si="46"/>
        <v>NOx</v>
      </c>
      <c r="J1533">
        <f>INDEX(NoSettings!$C:$C,MATCH(EPS!$A1533,NoSettings!$A:$A,0))</f>
        <v>0</v>
      </c>
      <c r="K1533">
        <f>INDEX(GWP!$C$2:$C$13,MATCH(EPS!I1533,GWP!$B$2:$B$13,0))</f>
        <v>0</v>
      </c>
      <c r="L1533" s="4">
        <f t="shared" si="47"/>
        <v>0</v>
      </c>
    </row>
    <row r="1534" spans="1:12" hidden="1">
      <c r="A1534" t="s">
        <v>1527</v>
      </c>
      <c r="B1534" t="s">
        <v>3</v>
      </c>
      <c r="C1534" t="s">
        <v>1707</v>
      </c>
      <c r="D1534" t="s">
        <v>1759</v>
      </c>
      <c r="H1534" t="str">
        <f>INDEX('Vensim Variables'!$B:$B,MATCH(EPS!$B1534,'Vensim Variables'!$A:$A,0))</f>
        <v>g pollutant</v>
      </c>
      <c r="I1534" t="str">
        <f t="shared" si="46"/>
        <v>NOx</v>
      </c>
      <c r="J1534" t="str">
        <f>INDEX(NoSettings!$C:$C,MATCH(EPS!$A1534,NoSettings!$A:$A,0))</f>
        <v>1.26757E+10</v>
      </c>
      <c r="K1534">
        <f>INDEX(GWP!$C$2:$C$13,MATCH(EPS!I1534,GWP!$B$2:$B$13,0))</f>
        <v>0</v>
      </c>
      <c r="L1534" s="4">
        <f t="shared" si="47"/>
        <v>0</v>
      </c>
    </row>
    <row r="1535" spans="1:12" hidden="1">
      <c r="A1535" t="s">
        <v>1528</v>
      </c>
      <c r="B1535" t="s">
        <v>3</v>
      </c>
      <c r="C1535" t="s">
        <v>1707</v>
      </c>
      <c r="D1535" t="s">
        <v>1760</v>
      </c>
      <c r="H1535" t="str">
        <f>INDEX('Vensim Variables'!$B:$B,MATCH(EPS!$B1535,'Vensim Variables'!$A:$A,0))</f>
        <v>g pollutant</v>
      </c>
      <c r="I1535" t="str">
        <f t="shared" si="46"/>
        <v>NOx</v>
      </c>
      <c r="J1535">
        <f>INDEX(NoSettings!$C:$C,MATCH(EPS!$A1535,NoSettings!$A:$A,0))</f>
        <v>0</v>
      </c>
      <c r="K1535">
        <f>INDEX(GWP!$C$2:$C$13,MATCH(EPS!I1535,GWP!$B$2:$B$13,0))</f>
        <v>0</v>
      </c>
      <c r="L1535" s="4">
        <f t="shared" si="47"/>
        <v>0</v>
      </c>
    </row>
    <row r="1536" spans="1:12" hidden="1">
      <c r="A1536" t="s">
        <v>1529</v>
      </c>
      <c r="B1536" t="s">
        <v>3</v>
      </c>
      <c r="C1536" t="s">
        <v>1707</v>
      </c>
      <c r="D1536" t="s">
        <v>1761</v>
      </c>
      <c r="H1536" t="str">
        <f>INDEX('Vensim Variables'!$B:$B,MATCH(EPS!$B1536,'Vensim Variables'!$A:$A,0))</f>
        <v>g pollutant</v>
      </c>
      <c r="I1536" t="str">
        <f t="shared" si="46"/>
        <v>NOx</v>
      </c>
      <c r="J1536" t="str">
        <f>INDEX(NoSettings!$C:$C,MATCH(EPS!$A1536,NoSettings!$A:$A,0))</f>
        <v>3.60986E+10</v>
      </c>
      <c r="K1536">
        <f>INDEX(GWP!$C$2:$C$13,MATCH(EPS!I1536,GWP!$B$2:$B$13,0))</f>
        <v>0</v>
      </c>
      <c r="L1536" s="4">
        <f t="shared" si="47"/>
        <v>0</v>
      </c>
    </row>
    <row r="1537" spans="1:12" hidden="1">
      <c r="A1537" t="s">
        <v>1530</v>
      </c>
      <c r="B1537" t="s">
        <v>3</v>
      </c>
      <c r="C1537" t="s">
        <v>1707</v>
      </c>
      <c r="D1537" t="s">
        <v>1762</v>
      </c>
      <c r="H1537" t="str">
        <f>INDEX('Vensim Variables'!$B:$B,MATCH(EPS!$B1537,'Vensim Variables'!$A:$A,0))</f>
        <v>g pollutant</v>
      </c>
      <c r="I1537" t="str">
        <f t="shared" si="46"/>
        <v>NOx</v>
      </c>
      <c r="J1537" t="str">
        <f>INDEX(NoSettings!$C:$C,MATCH(EPS!$A1537,NoSettings!$A:$A,0))</f>
        <v>1.09214E+10</v>
      </c>
      <c r="K1537">
        <f>INDEX(GWP!$C$2:$C$13,MATCH(EPS!I1537,GWP!$B$2:$B$13,0))</f>
        <v>0</v>
      </c>
      <c r="L1537" s="4">
        <f t="shared" si="47"/>
        <v>0</v>
      </c>
    </row>
    <row r="1538" spans="1:12" hidden="1">
      <c r="A1538" t="s">
        <v>1531</v>
      </c>
      <c r="B1538" t="s">
        <v>3</v>
      </c>
      <c r="C1538" t="s">
        <v>1707</v>
      </c>
      <c r="D1538" t="s">
        <v>1763</v>
      </c>
      <c r="H1538" t="str">
        <f>INDEX('Vensim Variables'!$B:$B,MATCH(EPS!$B1538,'Vensim Variables'!$A:$A,0))</f>
        <v>g pollutant</v>
      </c>
      <c r="I1538" t="str">
        <f t="shared" si="46"/>
        <v>NOx</v>
      </c>
      <c r="J1538" t="str">
        <f>INDEX(NoSettings!$C:$C,MATCH(EPS!$A1538,NoSettings!$A:$A,0))</f>
        <v>7.51794E+09</v>
      </c>
      <c r="K1538">
        <f>INDEX(GWP!$C$2:$C$13,MATCH(EPS!I1538,GWP!$B$2:$B$13,0))</f>
        <v>0</v>
      </c>
      <c r="L1538" s="4">
        <f t="shared" si="47"/>
        <v>0</v>
      </c>
    </row>
    <row r="1539" spans="1:12" hidden="1">
      <c r="A1539" t="s">
        <v>1532</v>
      </c>
      <c r="B1539" t="s">
        <v>3</v>
      </c>
      <c r="C1539" t="s">
        <v>1707</v>
      </c>
      <c r="D1539" t="s">
        <v>1764</v>
      </c>
      <c r="H1539" t="str">
        <f>INDEX('Vensim Variables'!$B:$B,MATCH(EPS!$B1539,'Vensim Variables'!$A:$A,0))</f>
        <v>g pollutant</v>
      </c>
      <c r="I1539" t="str">
        <f t="shared" ref="I1539:I1602" si="48">IF(OR(C1539="CO2",C1539="CH4",C1539="N2O",C1539="F gases",C1539="VOC",C1539="CO",C1539="NOx",C1539="PM10",C1539="PM25",C1539="SOx",C1539="BC",C1539="OC"),C1539,IF(OR(D1539="CO2",D1539="CH4",D1539="N2O",D1539="F gases",D1539="VOC",D1539="CO",D1539="NOx",D1539="PM10",D1539="PM25",D1539="SOx",D1539="BC",D1539="OC"),D1539,IF(OR(E1539="CO2",E1539="CH4",E1539="N2O",E1539="F gases",E1539="VOC",E1539="CO",E1539="NOx",E1539="PM10",E1539="PM25",E1539="SOx",E1539="BC",E1539="OC"),E1539,"NA")))</f>
        <v>NOx</v>
      </c>
      <c r="J1539">
        <f>INDEX(NoSettings!$C:$C,MATCH(EPS!$A1539,NoSettings!$A:$A,0))</f>
        <v>0</v>
      </c>
      <c r="K1539">
        <f>INDEX(GWP!$C$2:$C$13,MATCH(EPS!I1539,GWP!$B$2:$B$13,0))</f>
        <v>0</v>
      </c>
      <c r="L1539" s="4">
        <f t="shared" ref="L1539:L1602" si="49">IF(H1539="g pollutant",K1539*J1539/10^12,IF(H1539="MMTCO2e",J1539,IF(H1539="MWh",J1539,0)))</f>
        <v>0</v>
      </c>
    </row>
    <row r="1540" spans="1:12" hidden="1">
      <c r="A1540" t="s">
        <v>1533</v>
      </c>
      <c r="B1540" t="s">
        <v>3</v>
      </c>
      <c r="C1540" t="s">
        <v>1707</v>
      </c>
      <c r="D1540" t="s">
        <v>1765</v>
      </c>
      <c r="H1540" t="str">
        <f>INDEX('Vensim Variables'!$B:$B,MATCH(EPS!$B1540,'Vensim Variables'!$A:$A,0))</f>
        <v>g pollutant</v>
      </c>
      <c r="I1540" t="str">
        <f t="shared" si="48"/>
        <v>NOx</v>
      </c>
      <c r="J1540">
        <f>INDEX(NoSettings!$C:$C,MATCH(EPS!$A1540,NoSettings!$A:$A,0))</f>
        <v>0</v>
      </c>
      <c r="K1540">
        <f>INDEX(GWP!$C$2:$C$13,MATCH(EPS!I1540,GWP!$B$2:$B$13,0))</f>
        <v>0</v>
      </c>
      <c r="L1540" s="4">
        <f t="shared" si="49"/>
        <v>0</v>
      </c>
    </row>
    <row r="1541" spans="1:12" hidden="1">
      <c r="A1541" t="s">
        <v>1534</v>
      </c>
      <c r="B1541" t="s">
        <v>3</v>
      </c>
      <c r="C1541" t="s">
        <v>1707</v>
      </c>
      <c r="D1541" t="s">
        <v>1766</v>
      </c>
      <c r="H1541" t="str">
        <f>INDEX('Vensim Variables'!$B:$B,MATCH(EPS!$B1541,'Vensim Variables'!$A:$A,0))</f>
        <v>g pollutant</v>
      </c>
      <c r="I1541" t="str">
        <f t="shared" si="48"/>
        <v>NOx</v>
      </c>
      <c r="J1541">
        <f>INDEX(NoSettings!$C:$C,MATCH(EPS!$A1541,NoSettings!$A:$A,0))</f>
        <v>0</v>
      </c>
      <c r="K1541">
        <f>INDEX(GWP!$C$2:$C$13,MATCH(EPS!I1541,GWP!$B$2:$B$13,0))</f>
        <v>0</v>
      </c>
      <c r="L1541" s="4">
        <f t="shared" si="49"/>
        <v>0</v>
      </c>
    </row>
    <row r="1542" spans="1:12" hidden="1">
      <c r="A1542" t="s">
        <v>1535</v>
      </c>
      <c r="B1542" t="s">
        <v>3</v>
      </c>
      <c r="C1542" t="s">
        <v>1707</v>
      </c>
      <c r="D1542" t="s">
        <v>1767</v>
      </c>
      <c r="H1542" t="str">
        <f>INDEX('Vensim Variables'!$B:$B,MATCH(EPS!$B1542,'Vensim Variables'!$A:$A,0))</f>
        <v>g pollutant</v>
      </c>
      <c r="I1542" t="str">
        <f t="shared" si="48"/>
        <v>NOx</v>
      </c>
      <c r="J1542" t="str">
        <f>INDEX(NoSettings!$C:$C,MATCH(EPS!$A1542,NoSettings!$A:$A,0))</f>
        <v>2.96078E+10</v>
      </c>
      <c r="K1542">
        <f>INDEX(GWP!$C$2:$C$13,MATCH(EPS!I1542,GWP!$B$2:$B$13,0))</f>
        <v>0</v>
      </c>
      <c r="L1542" s="4">
        <f t="shared" si="49"/>
        <v>0</v>
      </c>
    </row>
    <row r="1543" spans="1:12" hidden="1">
      <c r="A1543" t="s">
        <v>7210</v>
      </c>
      <c r="B1543" t="s">
        <v>3</v>
      </c>
      <c r="C1543" t="s">
        <v>1707</v>
      </c>
      <c r="D1543" t="s">
        <v>7303</v>
      </c>
      <c r="H1543" t="str">
        <f>INDEX('Vensim Variables'!$B:$B,MATCH(EPS!$B1543,'Vensim Variables'!$A:$A,0))</f>
        <v>g pollutant</v>
      </c>
      <c r="I1543" t="str">
        <f t="shared" si="48"/>
        <v>NOx</v>
      </c>
      <c r="J1543">
        <f>INDEX(NoSettings!$C:$C,MATCH(EPS!$A1543,NoSettings!$A:$A,0))</f>
        <v>0</v>
      </c>
      <c r="K1543">
        <f>INDEX(GWP!$C$2:$C$13,MATCH(EPS!I1543,GWP!$B$2:$B$13,0))</f>
        <v>0</v>
      </c>
      <c r="L1543" s="4">
        <f t="shared" si="49"/>
        <v>0</v>
      </c>
    </row>
    <row r="1544" spans="1:12" hidden="1">
      <c r="A1544" t="s">
        <v>7211</v>
      </c>
      <c r="B1544" t="s">
        <v>3</v>
      </c>
      <c r="C1544" t="s">
        <v>1707</v>
      </c>
      <c r="D1544" t="s">
        <v>7304</v>
      </c>
      <c r="H1544" t="str">
        <f>INDEX('Vensim Variables'!$B:$B,MATCH(EPS!$B1544,'Vensim Variables'!$A:$A,0))</f>
        <v>g pollutant</v>
      </c>
      <c r="I1544" t="str">
        <f t="shared" si="48"/>
        <v>NOx</v>
      </c>
      <c r="J1544">
        <f>INDEX(NoSettings!$C:$C,MATCH(EPS!$A1544,NoSettings!$A:$A,0))</f>
        <v>0</v>
      </c>
      <c r="K1544">
        <f>INDEX(GWP!$C$2:$C$13,MATCH(EPS!I1544,GWP!$B$2:$B$13,0))</f>
        <v>0</v>
      </c>
      <c r="L1544" s="4">
        <f t="shared" si="49"/>
        <v>0</v>
      </c>
    </row>
    <row r="1545" spans="1:12" hidden="1">
      <c r="A1545" t="s">
        <v>7212</v>
      </c>
      <c r="B1545" t="s">
        <v>3</v>
      </c>
      <c r="C1545" t="s">
        <v>1707</v>
      </c>
      <c r="D1545" t="s">
        <v>7305</v>
      </c>
      <c r="H1545" t="str">
        <f>INDEX('Vensim Variables'!$B:$B,MATCH(EPS!$B1545,'Vensim Variables'!$A:$A,0))</f>
        <v>g pollutant</v>
      </c>
      <c r="I1545" t="str">
        <f t="shared" si="48"/>
        <v>NOx</v>
      </c>
      <c r="J1545">
        <f>INDEX(NoSettings!$C:$C,MATCH(EPS!$A1545,NoSettings!$A:$A,0))</f>
        <v>0</v>
      </c>
      <c r="K1545">
        <f>INDEX(GWP!$C$2:$C$13,MATCH(EPS!I1545,GWP!$B$2:$B$13,0))</f>
        <v>0</v>
      </c>
      <c r="L1545" s="4">
        <f t="shared" si="49"/>
        <v>0</v>
      </c>
    </row>
    <row r="1546" spans="1:12" hidden="1">
      <c r="A1546" t="s">
        <v>7213</v>
      </c>
      <c r="B1546" t="s">
        <v>3</v>
      </c>
      <c r="C1546" t="s">
        <v>1707</v>
      </c>
      <c r="D1546" t="s">
        <v>7306</v>
      </c>
      <c r="H1546" t="str">
        <f>INDEX('Vensim Variables'!$B:$B,MATCH(EPS!$B1546,'Vensim Variables'!$A:$A,0))</f>
        <v>g pollutant</v>
      </c>
      <c r="I1546" t="str">
        <f t="shared" si="48"/>
        <v>NOx</v>
      </c>
      <c r="J1546">
        <f>INDEX(NoSettings!$C:$C,MATCH(EPS!$A1546,NoSettings!$A:$A,0))</f>
        <v>0</v>
      </c>
      <c r="K1546">
        <f>INDEX(GWP!$C$2:$C$13,MATCH(EPS!I1546,GWP!$B$2:$B$13,0))</f>
        <v>0</v>
      </c>
      <c r="L1546" s="4">
        <f t="shared" si="49"/>
        <v>0</v>
      </c>
    </row>
    <row r="1547" spans="1:12" hidden="1">
      <c r="A1547" t="s">
        <v>7214</v>
      </c>
      <c r="B1547" t="s">
        <v>3</v>
      </c>
      <c r="C1547" t="s">
        <v>1707</v>
      </c>
      <c r="D1547" t="s">
        <v>7307</v>
      </c>
      <c r="H1547" t="str">
        <f>INDEX('Vensim Variables'!$B:$B,MATCH(EPS!$B1547,'Vensim Variables'!$A:$A,0))</f>
        <v>g pollutant</v>
      </c>
      <c r="I1547" t="str">
        <f t="shared" si="48"/>
        <v>NOx</v>
      </c>
      <c r="J1547">
        <f>INDEX(NoSettings!$C:$C,MATCH(EPS!$A1547,NoSettings!$A:$A,0))</f>
        <v>0</v>
      </c>
      <c r="K1547">
        <f>INDEX(GWP!$C$2:$C$13,MATCH(EPS!I1547,GWP!$B$2:$B$13,0))</f>
        <v>0</v>
      </c>
      <c r="L1547" s="4">
        <f t="shared" si="49"/>
        <v>0</v>
      </c>
    </row>
    <row r="1548" spans="1:12" hidden="1">
      <c r="A1548" t="s">
        <v>7215</v>
      </c>
      <c r="B1548" t="s">
        <v>3</v>
      </c>
      <c r="C1548" t="s">
        <v>1707</v>
      </c>
      <c r="D1548" t="s">
        <v>7308</v>
      </c>
      <c r="H1548" t="str">
        <f>INDEX('Vensim Variables'!$B:$B,MATCH(EPS!$B1548,'Vensim Variables'!$A:$A,0))</f>
        <v>g pollutant</v>
      </c>
      <c r="I1548" t="str">
        <f t="shared" si="48"/>
        <v>NOx</v>
      </c>
      <c r="J1548">
        <f>INDEX(NoSettings!$C:$C,MATCH(EPS!$A1548,NoSettings!$A:$A,0))</f>
        <v>0</v>
      </c>
      <c r="K1548">
        <f>INDEX(GWP!$C$2:$C$13,MATCH(EPS!I1548,GWP!$B$2:$B$13,0))</f>
        <v>0</v>
      </c>
      <c r="L1548" s="4">
        <f t="shared" si="49"/>
        <v>0</v>
      </c>
    </row>
    <row r="1549" spans="1:12" hidden="1">
      <c r="A1549" t="s">
        <v>7216</v>
      </c>
      <c r="B1549" t="s">
        <v>3</v>
      </c>
      <c r="C1549" t="s">
        <v>1707</v>
      </c>
      <c r="D1549" t="s">
        <v>7309</v>
      </c>
      <c r="H1549" t="str">
        <f>INDEX('Vensim Variables'!$B:$B,MATCH(EPS!$B1549,'Vensim Variables'!$A:$A,0))</f>
        <v>g pollutant</v>
      </c>
      <c r="I1549" t="str">
        <f t="shared" si="48"/>
        <v>NOx</v>
      </c>
      <c r="J1549">
        <f>INDEX(NoSettings!$C:$C,MATCH(EPS!$A1549,NoSettings!$A:$A,0))</f>
        <v>0</v>
      </c>
      <c r="K1549">
        <f>INDEX(GWP!$C$2:$C$13,MATCH(EPS!I1549,GWP!$B$2:$B$13,0))</f>
        <v>0</v>
      </c>
      <c r="L1549" s="4">
        <f t="shared" si="49"/>
        <v>0</v>
      </c>
    </row>
    <row r="1550" spans="1:12" hidden="1">
      <c r="A1550" t="s">
        <v>1536</v>
      </c>
      <c r="B1550" t="s">
        <v>3</v>
      </c>
      <c r="C1550" t="s">
        <v>1708</v>
      </c>
      <c r="D1550" t="s">
        <v>1752</v>
      </c>
      <c r="H1550" t="str">
        <f>INDEX('Vensim Variables'!$B:$B,MATCH(EPS!$B1550,'Vensim Variables'!$A:$A,0))</f>
        <v>g pollutant</v>
      </c>
      <c r="I1550" t="str">
        <f t="shared" si="48"/>
        <v>PM10</v>
      </c>
      <c r="J1550" t="str">
        <f>INDEX(NoSettings!$C:$C,MATCH(EPS!$A1550,NoSettings!$A:$A,0))</f>
        <v>6.7367E+10</v>
      </c>
      <c r="K1550">
        <f>INDEX(GWP!$C$2:$C$13,MATCH(EPS!I1550,GWP!$B$2:$B$13,0))</f>
        <v>0</v>
      </c>
      <c r="L1550" s="4">
        <f t="shared" si="49"/>
        <v>0</v>
      </c>
    </row>
    <row r="1551" spans="1:12" hidden="1">
      <c r="A1551" t="s">
        <v>7217</v>
      </c>
      <c r="B1551" t="s">
        <v>3</v>
      </c>
      <c r="C1551" t="s">
        <v>1708</v>
      </c>
      <c r="D1551" t="s">
        <v>7301</v>
      </c>
      <c r="H1551" t="str">
        <f>INDEX('Vensim Variables'!$B:$B,MATCH(EPS!$B1551,'Vensim Variables'!$A:$A,0))</f>
        <v>g pollutant</v>
      </c>
      <c r="I1551" t="str">
        <f t="shared" si="48"/>
        <v>PM10</v>
      </c>
      <c r="J1551" t="str">
        <f>INDEX(NoSettings!$C:$C,MATCH(EPS!$A1551,NoSettings!$A:$A,0))</f>
        <v>1.19235E+09</v>
      </c>
      <c r="K1551">
        <f>INDEX(GWP!$C$2:$C$13,MATCH(EPS!I1551,GWP!$B$2:$B$13,0))</f>
        <v>0</v>
      </c>
      <c r="L1551" s="4">
        <f t="shared" si="49"/>
        <v>0</v>
      </c>
    </row>
    <row r="1552" spans="1:12" hidden="1">
      <c r="A1552" t="s">
        <v>7218</v>
      </c>
      <c r="B1552" t="s">
        <v>3</v>
      </c>
      <c r="C1552" t="s">
        <v>1708</v>
      </c>
      <c r="D1552" t="s">
        <v>7302</v>
      </c>
      <c r="H1552" t="str">
        <f>INDEX('Vensim Variables'!$B:$B,MATCH(EPS!$B1552,'Vensim Variables'!$A:$A,0))</f>
        <v>g pollutant</v>
      </c>
      <c r="I1552" t="str">
        <f t="shared" si="48"/>
        <v>PM10</v>
      </c>
      <c r="J1552" t="str">
        <f>INDEX(NoSettings!$C:$C,MATCH(EPS!$A1552,NoSettings!$A:$A,0))</f>
        <v>2.41557E+10</v>
      </c>
      <c r="K1552">
        <f>INDEX(GWP!$C$2:$C$13,MATCH(EPS!I1552,GWP!$B$2:$B$13,0))</f>
        <v>0</v>
      </c>
      <c r="L1552" s="4">
        <f t="shared" si="49"/>
        <v>0</v>
      </c>
    </row>
    <row r="1553" spans="1:12" hidden="1">
      <c r="A1553" t="s">
        <v>1538</v>
      </c>
      <c r="B1553" t="s">
        <v>3</v>
      </c>
      <c r="C1553" t="s">
        <v>1708</v>
      </c>
      <c r="D1553" t="s">
        <v>1754</v>
      </c>
      <c r="H1553" t="str">
        <f>INDEX('Vensim Variables'!$B:$B,MATCH(EPS!$B1553,'Vensim Variables'!$A:$A,0))</f>
        <v>g pollutant</v>
      </c>
      <c r="I1553" t="str">
        <f t="shared" si="48"/>
        <v>PM10</v>
      </c>
      <c r="J1553">
        <f>INDEX(NoSettings!$C:$C,MATCH(EPS!$A1553,NoSettings!$A:$A,0))</f>
        <v>0</v>
      </c>
      <c r="K1553">
        <f>INDEX(GWP!$C$2:$C$13,MATCH(EPS!I1553,GWP!$B$2:$B$13,0))</f>
        <v>0</v>
      </c>
      <c r="L1553" s="4">
        <f t="shared" si="49"/>
        <v>0</v>
      </c>
    </row>
    <row r="1554" spans="1:12" hidden="1">
      <c r="A1554" t="s">
        <v>1539</v>
      </c>
      <c r="B1554" t="s">
        <v>3</v>
      </c>
      <c r="C1554" t="s">
        <v>1708</v>
      </c>
      <c r="D1554" t="s">
        <v>1755</v>
      </c>
      <c r="H1554" t="str">
        <f>INDEX('Vensim Variables'!$B:$B,MATCH(EPS!$B1554,'Vensim Variables'!$A:$A,0))</f>
        <v>g pollutant</v>
      </c>
      <c r="I1554" t="str">
        <f t="shared" si="48"/>
        <v>PM10</v>
      </c>
      <c r="J1554">
        <f>INDEX(NoSettings!$C:$C,MATCH(EPS!$A1554,NoSettings!$A:$A,0))</f>
        <v>0</v>
      </c>
      <c r="K1554">
        <f>INDEX(GWP!$C$2:$C$13,MATCH(EPS!I1554,GWP!$B$2:$B$13,0))</f>
        <v>0</v>
      </c>
      <c r="L1554" s="4">
        <f t="shared" si="49"/>
        <v>0</v>
      </c>
    </row>
    <row r="1555" spans="1:12" hidden="1">
      <c r="A1555" t="s">
        <v>1540</v>
      </c>
      <c r="B1555" t="s">
        <v>3</v>
      </c>
      <c r="C1555" t="s">
        <v>1708</v>
      </c>
      <c r="D1555" t="s">
        <v>1756</v>
      </c>
      <c r="H1555" t="str">
        <f>INDEX('Vensim Variables'!$B:$B,MATCH(EPS!$B1555,'Vensim Variables'!$A:$A,0))</f>
        <v>g pollutant</v>
      </c>
      <c r="I1555" t="str">
        <f t="shared" si="48"/>
        <v>PM10</v>
      </c>
      <c r="J1555">
        <f>INDEX(NoSettings!$C:$C,MATCH(EPS!$A1555,NoSettings!$A:$A,0))</f>
        <v>0</v>
      </c>
      <c r="K1555">
        <f>INDEX(GWP!$C$2:$C$13,MATCH(EPS!I1555,GWP!$B$2:$B$13,0))</f>
        <v>0</v>
      </c>
      <c r="L1555" s="4">
        <f t="shared" si="49"/>
        <v>0</v>
      </c>
    </row>
    <row r="1556" spans="1:12" hidden="1">
      <c r="A1556" t="s">
        <v>1541</v>
      </c>
      <c r="B1556" t="s">
        <v>3</v>
      </c>
      <c r="C1556" t="s">
        <v>1708</v>
      </c>
      <c r="D1556" t="s">
        <v>1757</v>
      </c>
      <c r="H1556" t="str">
        <f>INDEX('Vensim Variables'!$B:$B,MATCH(EPS!$B1556,'Vensim Variables'!$A:$A,0))</f>
        <v>g pollutant</v>
      </c>
      <c r="I1556" t="str">
        <f t="shared" si="48"/>
        <v>PM10</v>
      </c>
      <c r="J1556">
        <f>INDEX(NoSettings!$C:$C,MATCH(EPS!$A1556,NoSettings!$A:$A,0))</f>
        <v>0</v>
      </c>
      <c r="K1556">
        <f>INDEX(GWP!$C$2:$C$13,MATCH(EPS!I1556,GWP!$B$2:$B$13,0))</f>
        <v>0</v>
      </c>
      <c r="L1556" s="4">
        <f t="shared" si="49"/>
        <v>0</v>
      </c>
    </row>
    <row r="1557" spans="1:12" hidden="1">
      <c r="A1557" t="s">
        <v>1542</v>
      </c>
      <c r="B1557" t="s">
        <v>3</v>
      </c>
      <c r="C1557" t="s">
        <v>1708</v>
      </c>
      <c r="D1557" t="s">
        <v>1758</v>
      </c>
      <c r="H1557" t="str">
        <f>INDEX('Vensim Variables'!$B:$B,MATCH(EPS!$B1557,'Vensim Variables'!$A:$A,0))</f>
        <v>g pollutant</v>
      </c>
      <c r="I1557" t="str">
        <f t="shared" si="48"/>
        <v>PM10</v>
      </c>
      <c r="J1557">
        <f>INDEX(NoSettings!$C:$C,MATCH(EPS!$A1557,NoSettings!$A:$A,0))</f>
        <v>0</v>
      </c>
      <c r="K1557">
        <f>INDEX(GWP!$C$2:$C$13,MATCH(EPS!I1557,GWP!$B$2:$B$13,0))</f>
        <v>0</v>
      </c>
      <c r="L1557" s="4">
        <f t="shared" si="49"/>
        <v>0</v>
      </c>
    </row>
    <row r="1558" spans="1:12" hidden="1">
      <c r="A1558" t="s">
        <v>1543</v>
      </c>
      <c r="B1558" t="s">
        <v>3</v>
      </c>
      <c r="C1558" t="s">
        <v>1708</v>
      </c>
      <c r="D1558" t="s">
        <v>1759</v>
      </c>
      <c r="H1558" t="str">
        <f>INDEX('Vensim Variables'!$B:$B,MATCH(EPS!$B1558,'Vensim Variables'!$A:$A,0))</f>
        <v>g pollutant</v>
      </c>
      <c r="I1558" t="str">
        <f t="shared" si="48"/>
        <v>PM10</v>
      </c>
      <c r="J1558" t="str">
        <f>INDEX(NoSettings!$C:$C,MATCH(EPS!$A1558,NoSettings!$A:$A,0))</f>
        <v>2.16001E+09</v>
      </c>
      <c r="K1558">
        <f>INDEX(GWP!$C$2:$C$13,MATCH(EPS!I1558,GWP!$B$2:$B$13,0))</f>
        <v>0</v>
      </c>
      <c r="L1558" s="4">
        <f t="shared" si="49"/>
        <v>0</v>
      </c>
    </row>
    <row r="1559" spans="1:12" hidden="1">
      <c r="A1559" t="s">
        <v>1544</v>
      </c>
      <c r="B1559" t="s">
        <v>3</v>
      </c>
      <c r="C1559" t="s">
        <v>1708</v>
      </c>
      <c r="D1559" t="s">
        <v>1760</v>
      </c>
      <c r="H1559" t="str">
        <f>INDEX('Vensim Variables'!$B:$B,MATCH(EPS!$B1559,'Vensim Variables'!$A:$A,0))</f>
        <v>g pollutant</v>
      </c>
      <c r="I1559" t="str">
        <f t="shared" si="48"/>
        <v>PM10</v>
      </c>
      <c r="J1559">
        <f>INDEX(NoSettings!$C:$C,MATCH(EPS!$A1559,NoSettings!$A:$A,0))</f>
        <v>0</v>
      </c>
      <c r="K1559">
        <f>INDEX(GWP!$C$2:$C$13,MATCH(EPS!I1559,GWP!$B$2:$B$13,0))</f>
        <v>0</v>
      </c>
      <c r="L1559" s="4">
        <f t="shared" si="49"/>
        <v>0</v>
      </c>
    </row>
    <row r="1560" spans="1:12" hidden="1">
      <c r="A1560" t="s">
        <v>1545</v>
      </c>
      <c r="B1560" t="s">
        <v>3</v>
      </c>
      <c r="C1560" t="s">
        <v>1708</v>
      </c>
      <c r="D1560" t="s">
        <v>1761</v>
      </c>
      <c r="H1560" t="str">
        <f>INDEX('Vensim Variables'!$B:$B,MATCH(EPS!$B1560,'Vensim Variables'!$A:$A,0))</f>
        <v>g pollutant</v>
      </c>
      <c r="I1560" t="str">
        <f t="shared" si="48"/>
        <v>PM10</v>
      </c>
      <c r="J1560" t="str">
        <f>INDEX(NoSettings!$C:$C,MATCH(EPS!$A1560,NoSettings!$A:$A,0))</f>
        <v>3.46415E+09</v>
      </c>
      <c r="K1560">
        <f>INDEX(GWP!$C$2:$C$13,MATCH(EPS!I1560,GWP!$B$2:$B$13,0))</f>
        <v>0</v>
      </c>
      <c r="L1560" s="4">
        <f t="shared" si="49"/>
        <v>0</v>
      </c>
    </row>
    <row r="1561" spans="1:12" hidden="1">
      <c r="A1561" t="s">
        <v>1546</v>
      </c>
      <c r="B1561" t="s">
        <v>3</v>
      </c>
      <c r="C1561" t="s">
        <v>1708</v>
      </c>
      <c r="D1561" t="s">
        <v>1762</v>
      </c>
      <c r="H1561" t="str">
        <f>INDEX('Vensim Variables'!$B:$B,MATCH(EPS!$B1561,'Vensim Variables'!$A:$A,0))</f>
        <v>g pollutant</v>
      </c>
      <c r="I1561" t="str">
        <f t="shared" si="48"/>
        <v>PM10</v>
      </c>
      <c r="J1561" t="str">
        <f>INDEX(NoSettings!$C:$C,MATCH(EPS!$A1561,NoSettings!$A:$A,0))</f>
        <v>1.87154E+09</v>
      </c>
      <c r="K1561">
        <f>INDEX(GWP!$C$2:$C$13,MATCH(EPS!I1561,GWP!$B$2:$B$13,0))</f>
        <v>0</v>
      </c>
      <c r="L1561" s="4">
        <f t="shared" si="49"/>
        <v>0</v>
      </c>
    </row>
    <row r="1562" spans="1:12" hidden="1">
      <c r="A1562" t="s">
        <v>1547</v>
      </c>
      <c r="B1562" t="s">
        <v>3</v>
      </c>
      <c r="C1562" t="s">
        <v>1708</v>
      </c>
      <c r="D1562" t="s">
        <v>1763</v>
      </c>
      <c r="H1562" t="str">
        <f>INDEX('Vensim Variables'!$B:$B,MATCH(EPS!$B1562,'Vensim Variables'!$A:$A,0))</f>
        <v>g pollutant</v>
      </c>
      <c r="I1562" t="str">
        <f t="shared" si="48"/>
        <v>PM10</v>
      </c>
      <c r="J1562" t="str">
        <f>INDEX(NoSettings!$C:$C,MATCH(EPS!$A1562,NoSettings!$A:$A,0))</f>
        <v>7.87965E+08</v>
      </c>
      <c r="K1562">
        <f>INDEX(GWP!$C$2:$C$13,MATCH(EPS!I1562,GWP!$B$2:$B$13,0))</f>
        <v>0</v>
      </c>
      <c r="L1562" s="4">
        <f t="shared" si="49"/>
        <v>0</v>
      </c>
    </row>
    <row r="1563" spans="1:12" hidden="1">
      <c r="A1563" t="s">
        <v>1548</v>
      </c>
      <c r="B1563" t="s">
        <v>3</v>
      </c>
      <c r="C1563" t="s">
        <v>1708</v>
      </c>
      <c r="D1563" t="s">
        <v>1764</v>
      </c>
      <c r="H1563" t="str">
        <f>INDEX('Vensim Variables'!$B:$B,MATCH(EPS!$B1563,'Vensim Variables'!$A:$A,0))</f>
        <v>g pollutant</v>
      </c>
      <c r="I1563" t="str">
        <f t="shared" si="48"/>
        <v>PM10</v>
      </c>
      <c r="J1563">
        <f>INDEX(NoSettings!$C:$C,MATCH(EPS!$A1563,NoSettings!$A:$A,0))</f>
        <v>0</v>
      </c>
      <c r="K1563">
        <f>INDEX(GWP!$C$2:$C$13,MATCH(EPS!I1563,GWP!$B$2:$B$13,0))</f>
        <v>0</v>
      </c>
      <c r="L1563" s="4">
        <f t="shared" si="49"/>
        <v>0</v>
      </c>
    </row>
    <row r="1564" spans="1:12" hidden="1">
      <c r="A1564" t="s">
        <v>1549</v>
      </c>
      <c r="B1564" t="s">
        <v>3</v>
      </c>
      <c r="C1564" t="s">
        <v>1708</v>
      </c>
      <c r="D1564" t="s">
        <v>1765</v>
      </c>
      <c r="H1564" t="str">
        <f>INDEX('Vensim Variables'!$B:$B,MATCH(EPS!$B1564,'Vensim Variables'!$A:$A,0))</f>
        <v>g pollutant</v>
      </c>
      <c r="I1564" t="str">
        <f t="shared" si="48"/>
        <v>PM10</v>
      </c>
      <c r="J1564">
        <f>INDEX(NoSettings!$C:$C,MATCH(EPS!$A1564,NoSettings!$A:$A,0))</f>
        <v>0</v>
      </c>
      <c r="K1564">
        <f>INDEX(GWP!$C$2:$C$13,MATCH(EPS!I1564,GWP!$B$2:$B$13,0))</f>
        <v>0</v>
      </c>
      <c r="L1564" s="4">
        <f t="shared" si="49"/>
        <v>0</v>
      </c>
    </row>
    <row r="1565" spans="1:12" hidden="1">
      <c r="A1565" t="s">
        <v>1550</v>
      </c>
      <c r="B1565" t="s">
        <v>3</v>
      </c>
      <c r="C1565" t="s">
        <v>1708</v>
      </c>
      <c r="D1565" t="s">
        <v>1766</v>
      </c>
      <c r="H1565" t="str">
        <f>INDEX('Vensim Variables'!$B:$B,MATCH(EPS!$B1565,'Vensim Variables'!$A:$A,0))</f>
        <v>g pollutant</v>
      </c>
      <c r="I1565" t="str">
        <f t="shared" si="48"/>
        <v>PM10</v>
      </c>
      <c r="J1565">
        <f>INDEX(NoSettings!$C:$C,MATCH(EPS!$A1565,NoSettings!$A:$A,0))</f>
        <v>0</v>
      </c>
      <c r="K1565">
        <f>INDEX(GWP!$C$2:$C$13,MATCH(EPS!I1565,GWP!$B$2:$B$13,0))</f>
        <v>0</v>
      </c>
      <c r="L1565" s="4">
        <f t="shared" si="49"/>
        <v>0</v>
      </c>
    </row>
    <row r="1566" spans="1:12" hidden="1">
      <c r="A1566" t="s">
        <v>1551</v>
      </c>
      <c r="B1566" t="s">
        <v>3</v>
      </c>
      <c r="C1566" t="s">
        <v>1708</v>
      </c>
      <c r="D1566" t="s">
        <v>1767</v>
      </c>
      <c r="H1566" t="str">
        <f>INDEX('Vensim Variables'!$B:$B,MATCH(EPS!$B1566,'Vensim Variables'!$A:$A,0))</f>
        <v>g pollutant</v>
      </c>
      <c r="I1566" t="str">
        <f t="shared" si="48"/>
        <v>PM10</v>
      </c>
      <c r="J1566" t="str">
        <f>INDEX(NoSettings!$C:$C,MATCH(EPS!$A1566,NoSettings!$A:$A,0))</f>
        <v>3.84382E+09</v>
      </c>
      <c r="K1566">
        <f>INDEX(GWP!$C$2:$C$13,MATCH(EPS!I1566,GWP!$B$2:$B$13,0))</f>
        <v>0</v>
      </c>
      <c r="L1566" s="4">
        <f t="shared" si="49"/>
        <v>0</v>
      </c>
    </row>
    <row r="1567" spans="1:12" hidden="1">
      <c r="A1567" t="s">
        <v>7219</v>
      </c>
      <c r="B1567" t="s">
        <v>3</v>
      </c>
      <c r="C1567" t="s">
        <v>1708</v>
      </c>
      <c r="D1567" t="s">
        <v>7303</v>
      </c>
      <c r="H1567" t="str">
        <f>INDEX('Vensim Variables'!$B:$B,MATCH(EPS!$B1567,'Vensim Variables'!$A:$A,0))</f>
        <v>g pollutant</v>
      </c>
      <c r="I1567" t="str">
        <f t="shared" si="48"/>
        <v>PM10</v>
      </c>
      <c r="J1567">
        <f>INDEX(NoSettings!$C:$C,MATCH(EPS!$A1567,NoSettings!$A:$A,0))</f>
        <v>0</v>
      </c>
      <c r="K1567">
        <f>INDEX(GWP!$C$2:$C$13,MATCH(EPS!I1567,GWP!$B$2:$B$13,0))</f>
        <v>0</v>
      </c>
      <c r="L1567" s="4">
        <f t="shared" si="49"/>
        <v>0</v>
      </c>
    </row>
    <row r="1568" spans="1:12" hidden="1">
      <c r="A1568" t="s">
        <v>7220</v>
      </c>
      <c r="B1568" t="s">
        <v>3</v>
      </c>
      <c r="C1568" t="s">
        <v>1708</v>
      </c>
      <c r="D1568" t="s">
        <v>7304</v>
      </c>
      <c r="H1568" t="str">
        <f>INDEX('Vensim Variables'!$B:$B,MATCH(EPS!$B1568,'Vensim Variables'!$A:$A,0))</f>
        <v>g pollutant</v>
      </c>
      <c r="I1568" t="str">
        <f t="shared" si="48"/>
        <v>PM10</v>
      </c>
      <c r="J1568">
        <f>INDEX(NoSettings!$C:$C,MATCH(EPS!$A1568,NoSettings!$A:$A,0))</f>
        <v>0</v>
      </c>
      <c r="K1568">
        <f>INDEX(GWP!$C$2:$C$13,MATCH(EPS!I1568,GWP!$B$2:$B$13,0))</f>
        <v>0</v>
      </c>
      <c r="L1568" s="4">
        <f t="shared" si="49"/>
        <v>0</v>
      </c>
    </row>
    <row r="1569" spans="1:12" hidden="1">
      <c r="A1569" t="s">
        <v>7221</v>
      </c>
      <c r="B1569" t="s">
        <v>3</v>
      </c>
      <c r="C1569" t="s">
        <v>1708</v>
      </c>
      <c r="D1569" t="s">
        <v>7305</v>
      </c>
      <c r="H1569" t="str">
        <f>INDEX('Vensim Variables'!$B:$B,MATCH(EPS!$B1569,'Vensim Variables'!$A:$A,0))</f>
        <v>g pollutant</v>
      </c>
      <c r="I1569" t="str">
        <f t="shared" si="48"/>
        <v>PM10</v>
      </c>
      <c r="J1569">
        <f>INDEX(NoSettings!$C:$C,MATCH(EPS!$A1569,NoSettings!$A:$A,0))</f>
        <v>0</v>
      </c>
      <c r="K1569">
        <f>INDEX(GWP!$C$2:$C$13,MATCH(EPS!I1569,GWP!$B$2:$B$13,0))</f>
        <v>0</v>
      </c>
      <c r="L1569" s="4">
        <f t="shared" si="49"/>
        <v>0</v>
      </c>
    </row>
    <row r="1570" spans="1:12" hidden="1">
      <c r="A1570" t="s">
        <v>7222</v>
      </c>
      <c r="B1570" t="s">
        <v>3</v>
      </c>
      <c r="C1570" t="s">
        <v>1708</v>
      </c>
      <c r="D1570" t="s">
        <v>7306</v>
      </c>
      <c r="H1570" t="str">
        <f>INDEX('Vensim Variables'!$B:$B,MATCH(EPS!$B1570,'Vensim Variables'!$A:$A,0))</f>
        <v>g pollutant</v>
      </c>
      <c r="I1570" t="str">
        <f t="shared" si="48"/>
        <v>PM10</v>
      </c>
      <c r="J1570">
        <f>INDEX(NoSettings!$C:$C,MATCH(EPS!$A1570,NoSettings!$A:$A,0))</f>
        <v>0</v>
      </c>
      <c r="K1570">
        <f>INDEX(GWP!$C$2:$C$13,MATCH(EPS!I1570,GWP!$B$2:$B$13,0))</f>
        <v>0</v>
      </c>
      <c r="L1570" s="4">
        <f t="shared" si="49"/>
        <v>0</v>
      </c>
    </row>
    <row r="1571" spans="1:12" hidden="1">
      <c r="A1571" t="s">
        <v>7223</v>
      </c>
      <c r="B1571" t="s">
        <v>3</v>
      </c>
      <c r="C1571" t="s">
        <v>1708</v>
      </c>
      <c r="D1571" t="s">
        <v>7307</v>
      </c>
      <c r="H1571" t="str">
        <f>INDEX('Vensim Variables'!$B:$B,MATCH(EPS!$B1571,'Vensim Variables'!$A:$A,0))</f>
        <v>g pollutant</v>
      </c>
      <c r="I1571" t="str">
        <f t="shared" si="48"/>
        <v>PM10</v>
      </c>
      <c r="J1571">
        <f>INDEX(NoSettings!$C:$C,MATCH(EPS!$A1571,NoSettings!$A:$A,0))</f>
        <v>0</v>
      </c>
      <c r="K1571">
        <f>INDEX(GWP!$C$2:$C$13,MATCH(EPS!I1571,GWP!$B$2:$B$13,0))</f>
        <v>0</v>
      </c>
      <c r="L1571" s="4">
        <f t="shared" si="49"/>
        <v>0</v>
      </c>
    </row>
    <row r="1572" spans="1:12" hidden="1">
      <c r="A1572" t="s">
        <v>7224</v>
      </c>
      <c r="B1572" t="s">
        <v>3</v>
      </c>
      <c r="C1572" t="s">
        <v>1708</v>
      </c>
      <c r="D1572" t="s">
        <v>7308</v>
      </c>
      <c r="H1572" t="str">
        <f>INDEX('Vensim Variables'!$B:$B,MATCH(EPS!$B1572,'Vensim Variables'!$A:$A,0))</f>
        <v>g pollutant</v>
      </c>
      <c r="I1572" t="str">
        <f t="shared" si="48"/>
        <v>PM10</v>
      </c>
      <c r="J1572">
        <f>INDEX(NoSettings!$C:$C,MATCH(EPS!$A1572,NoSettings!$A:$A,0))</f>
        <v>0</v>
      </c>
      <c r="K1572">
        <f>INDEX(GWP!$C$2:$C$13,MATCH(EPS!I1572,GWP!$B$2:$B$13,0))</f>
        <v>0</v>
      </c>
      <c r="L1572" s="4">
        <f t="shared" si="49"/>
        <v>0</v>
      </c>
    </row>
    <row r="1573" spans="1:12" hidden="1">
      <c r="A1573" t="s">
        <v>7225</v>
      </c>
      <c r="B1573" t="s">
        <v>3</v>
      </c>
      <c r="C1573" t="s">
        <v>1708</v>
      </c>
      <c r="D1573" t="s">
        <v>7309</v>
      </c>
      <c r="H1573" t="str">
        <f>INDEX('Vensim Variables'!$B:$B,MATCH(EPS!$B1573,'Vensim Variables'!$A:$A,0))</f>
        <v>g pollutant</v>
      </c>
      <c r="I1573" t="str">
        <f t="shared" si="48"/>
        <v>PM10</v>
      </c>
      <c r="J1573">
        <f>INDEX(NoSettings!$C:$C,MATCH(EPS!$A1573,NoSettings!$A:$A,0))</f>
        <v>0</v>
      </c>
      <c r="K1573">
        <f>INDEX(GWP!$C$2:$C$13,MATCH(EPS!I1573,GWP!$B$2:$B$13,0))</f>
        <v>0</v>
      </c>
      <c r="L1573" s="4">
        <f t="shared" si="49"/>
        <v>0</v>
      </c>
    </row>
    <row r="1574" spans="1:12" hidden="1">
      <c r="A1574" t="s">
        <v>1552</v>
      </c>
      <c r="B1574" t="s">
        <v>3</v>
      </c>
      <c r="C1574" t="s">
        <v>1709</v>
      </c>
      <c r="D1574" t="s">
        <v>1752</v>
      </c>
      <c r="H1574" t="str">
        <f>INDEX('Vensim Variables'!$B:$B,MATCH(EPS!$B1574,'Vensim Variables'!$A:$A,0))</f>
        <v>g pollutant</v>
      </c>
      <c r="I1574" t="str">
        <f t="shared" si="48"/>
        <v>PM25</v>
      </c>
      <c r="J1574" t="str">
        <f>INDEX(NoSettings!$C:$C,MATCH(EPS!$A1574,NoSettings!$A:$A,0))</f>
        <v>5.15951E+10</v>
      </c>
      <c r="K1574">
        <f>INDEX(GWP!$C$2:$C$13,MATCH(EPS!I1574,GWP!$B$2:$B$13,0))</f>
        <v>0</v>
      </c>
      <c r="L1574" s="4">
        <f t="shared" si="49"/>
        <v>0</v>
      </c>
    </row>
    <row r="1575" spans="1:12" hidden="1">
      <c r="A1575" t="s">
        <v>7226</v>
      </c>
      <c r="B1575" t="s">
        <v>3</v>
      </c>
      <c r="C1575" t="s">
        <v>1709</v>
      </c>
      <c r="D1575" t="s">
        <v>7301</v>
      </c>
      <c r="H1575" t="str">
        <f>INDEX('Vensim Variables'!$B:$B,MATCH(EPS!$B1575,'Vensim Variables'!$A:$A,0))</f>
        <v>g pollutant</v>
      </c>
      <c r="I1575" t="str">
        <f t="shared" si="48"/>
        <v>PM25</v>
      </c>
      <c r="J1575" t="str">
        <f>INDEX(NoSettings!$C:$C,MATCH(EPS!$A1575,NoSettings!$A:$A,0))</f>
        <v>1.16311E+09</v>
      </c>
      <c r="K1575">
        <f>INDEX(GWP!$C$2:$C$13,MATCH(EPS!I1575,GWP!$B$2:$B$13,0))</f>
        <v>0</v>
      </c>
      <c r="L1575" s="4">
        <f t="shared" si="49"/>
        <v>0</v>
      </c>
    </row>
    <row r="1576" spans="1:12" hidden="1">
      <c r="A1576" t="s">
        <v>7227</v>
      </c>
      <c r="B1576" t="s">
        <v>3</v>
      </c>
      <c r="C1576" t="s">
        <v>1709</v>
      </c>
      <c r="D1576" t="s">
        <v>7302</v>
      </c>
      <c r="H1576" t="str">
        <f>INDEX('Vensim Variables'!$B:$B,MATCH(EPS!$B1576,'Vensim Variables'!$A:$A,0))</f>
        <v>g pollutant</v>
      </c>
      <c r="I1576" t="str">
        <f t="shared" si="48"/>
        <v>PM25</v>
      </c>
      <c r="J1576" t="str">
        <f>INDEX(NoSettings!$C:$C,MATCH(EPS!$A1576,NoSettings!$A:$A,0))</f>
        <v>2.35633E+10</v>
      </c>
      <c r="K1576">
        <f>INDEX(GWP!$C$2:$C$13,MATCH(EPS!I1576,GWP!$B$2:$B$13,0))</f>
        <v>0</v>
      </c>
      <c r="L1576" s="4">
        <f t="shared" si="49"/>
        <v>0</v>
      </c>
    </row>
    <row r="1577" spans="1:12" hidden="1">
      <c r="A1577" t="s">
        <v>1554</v>
      </c>
      <c r="B1577" t="s">
        <v>3</v>
      </c>
      <c r="C1577" t="s">
        <v>1709</v>
      </c>
      <c r="D1577" t="s">
        <v>1754</v>
      </c>
      <c r="H1577" t="str">
        <f>INDEX('Vensim Variables'!$B:$B,MATCH(EPS!$B1577,'Vensim Variables'!$A:$A,0))</f>
        <v>g pollutant</v>
      </c>
      <c r="I1577" t="str">
        <f t="shared" si="48"/>
        <v>PM25</v>
      </c>
      <c r="J1577">
        <f>INDEX(NoSettings!$C:$C,MATCH(EPS!$A1577,NoSettings!$A:$A,0))</f>
        <v>0</v>
      </c>
      <c r="K1577">
        <f>INDEX(GWP!$C$2:$C$13,MATCH(EPS!I1577,GWP!$B$2:$B$13,0))</f>
        <v>0</v>
      </c>
      <c r="L1577" s="4">
        <f t="shared" si="49"/>
        <v>0</v>
      </c>
    </row>
    <row r="1578" spans="1:12" hidden="1">
      <c r="A1578" t="s">
        <v>1555</v>
      </c>
      <c r="B1578" t="s">
        <v>3</v>
      </c>
      <c r="C1578" t="s">
        <v>1709</v>
      </c>
      <c r="D1578" t="s">
        <v>1755</v>
      </c>
      <c r="H1578" t="str">
        <f>INDEX('Vensim Variables'!$B:$B,MATCH(EPS!$B1578,'Vensim Variables'!$A:$A,0))</f>
        <v>g pollutant</v>
      </c>
      <c r="I1578" t="str">
        <f t="shared" si="48"/>
        <v>PM25</v>
      </c>
      <c r="J1578">
        <f>INDEX(NoSettings!$C:$C,MATCH(EPS!$A1578,NoSettings!$A:$A,0))</f>
        <v>0</v>
      </c>
      <c r="K1578">
        <f>INDEX(GWP!$C$2:$C$13,MATCH(EPS!I1578,GWP!$B$2:$B$13,0))</f>
        <v>0</v>
      </c>
      <c r="L1578" s="4">
        <f t="shared" si="49"/>
        <v>0</v>
      </c>
    </row>
    <row r="1579" spans="1:12" hidden="1">
      <c r="A1579" t="s">
        <v>1556</v>
      </c>
      <c r="B1579" t="s">
        <v>3</v>
      </c>
      <c r="C1579" t="s">
        <v>1709</v>
      </c>
      <c r="D1579" t="s">
        <v>1756</v>
      </c>
      <c r="H1579" t="str">
        <f>INDEX('Vensim Variables'!$B:$B,MATCH(EPS!$B1579,'Vensim Variables'!$A:$A,0))</f>
        <v>g pollutant</v>
      </c>
      <c r="I1579" t="str">
        <f t="shared" si="48"/>
        <v>PM25</v>
      </c>
      <c r="J1579">
        <f>INDEX(NoSettings!$C:$C,MATCH(EPS!$A1579,NoSettings!$A:$A,0))</f>
        <v>0</v>
      </c>
      <c r="K1579">
        <f>INDEX(GWP!$C$2:$C$13,MATCH(EPS!I1579,GWP!$B$2:$B$13,0))</f>
        <v>0</v>
      </c>
      <c r="L1579" s="4">
        <f t="shared" si="49"/>
        <v>0</v>
      </c>
    </row>
    <row r="1580" spans="1:12" hidden="1">
      <c r="A1580" t="s">
        <v>1557</v>
      </c>
      <c r="B1580" t="s">
        <v>3</v>
      </c>
      <c r="C1580" t="s">
        <v>1709</v>
      </c>
      <c r="D1580" t="s">
        <v>1757</v>
      </c>
      <c r="H1580" t="str">
        <f>INDEX('Vensim Variables'!$B:$B,MATCH(EPS!$B1580,'Vensim Variables'!$A:$A,0))</f>
        <v>g pollutant</v>
      </c>
      <c r="I1580" t="str">
        <f t="shared" si="48"/>
        <v>PM25</v>
      </c>
      <c r="J1580">
        <f>INDEX(NoSettings!$C:$C,MATCH(EPS!$A1580,NoSettings!$A:$A,0))</f>
        <v>0</v>
      </c>
      <c r="K1580">
        <f>INDEX(GWP!$C$2:$C$13,MATCH(EPS!I1580,GWP!$B$2:$B$13,0))</f>
        <v>0</v>
      </c>
      <c r="L1580" s="4">
        <f t="shared" si="49"/>
        <v>0</v>
      </c>
    </row>
    <row r="1581" spans="1:12" hidden="1">
      <c r="A1581" t="s">
        <v>1558</v>
      </c>
      <c r="B1581" t="s">
        <v>3</v>
      </c>
      <c r="C1581" t="s">
        <v>1709</v>
      </c>
      <c r="D1581" t="s">
        <v>1758</v>
      </c>
      <c r="H1581" t="str">
        <f>INDEX('Vensim Variables'!$B:$B,MATCH(EPS!$B1581,'Vensim Variables'!$A:$A,0))</f>
        <v>g pollutant</v>
      </c>
      <c r="I1581" t="str">
        <f t="shared" si="48"/>
        <v>PM25</v>
      </c>
      <c r="J1581">
        <f>INDEX(NoSettings!$C:$C,MATCH(EPS!$A1581,NoSettings!$A:$A,0))</f>
        <v>0</v>
      </c>
      <c r="K1581">
        <f>INDEX(GWP!$C$2:$C$13,MATCH(EPS!I1581,GWP!$B$2:$B$13,0))</f>
        <v>0</v>
      </c>
      <c r="L1581" s="4">
        <f t="shared" si="49"/>
        <v>0</v>
      </c>
    </row>
    <row r="1582" spans="1:12" hidden="1">
      <c r="A1582" t="s">
        <v>1559</v>
      </c>
      <c r="B1582" t="s">
        <v>3</v>
      </c>
      <c r="C1582" t="s">
        <v>1709</v>
      </c>
      <c r="D1582" t="s">
        <v>1759</v>
      </c>
      <c r="H1582" t="str">
        <f>INDEX('Vensim Variables'!$B:$B,MATCH(EPS!$B1582,'Vensim Variables'!$A:$A,0))</f>
        <v>g pollutant</v>
      </c>
      <c r="I1582" t="str">
        <f t="shared" si="48"/>
        <v>PM25</v>
      </c>
      <c r="J1582" t="str">
        <f>INDEX(NoSettings!$C:$C,MATCH(EPS!$A1582,NoSettings!$A:$A,0))</f>
        <v>1.8518E+09</v>
      </c>
      <c r="K1582">
        <f>INDEX(GWP!$C$2:$C$13,MATCH(EPS!I1582,GWP!$B$2:$B$13,0))</f>
        <v>0</v>
      </c>
      <c r="L1582" s="4">
        <f t="shared" si="49"/>
        <v>0</v>
      </c>
    </row>
    <row r="1583" spans="1:12" hidden="1">
      <c r="A1583" t="s">
        <v>1560</v>
      </c>
      <c r="B1583" t="s">
        <v>3</v>
      </c>
      <c r="C1583" t="s">
        <v>1709</v>
      </c>
      <c r="D1583" t="s">
        <v>1760</v>
      </c>
      <c r="H1583" t="str">
        <f>INDEX('Vensim Variables'!$B:$B,MATCH(EPS!$B1583,'Vensim Variables'!$A:$A,0))</f>
        <v>g pollutant</v>
      </c>
      <c r="I1583" t="str">
        <f t="shared" si="48"/>
        <v>PM25</v>
      </c>
      <c r="J1583">
        <f>INDEX(NoSettings!$C:$C,MATCH(EPS!$A1583,NoSettings!$A:$A,0))</f>
        <v>0</v>
      </c>
      <c r="K1583">
        <f>INDEX(GWP!$C$2:$C$13,MATCH(EPS!I1583,GWP!$B$2:$B$13,0))</f>
        <v>0</v>
      </c>
      <c r="L1583" s="4">
        <f t="shared" si="49"/>
        <v>0</v>
      </c>
    </row>
    <row r="1584" spans="1:12" hidden="1">
      <c r="A1584" t="s">
        <v>1561</v>
      </c>
      <c r="B1584" t="s">
        <v>3</v>
      </c>
      <c r="C1584" t="s">
        <v>1709</v>
      </c>
      <c r="D1584" t="s">
        <v>1761</v>
      </c>
      <c r="H1584" t="str">
        <f>INDEX('Vensim Variables'!$B:$B,MATCH(EPS!$B1584,'Vensim Variables'!$A:$A,0))</f>
        <v>g pollutant</v>
      </c>
      <c r="I1584" t="str">
        <f t="shared" si="48"/>
        <v>PM25</v>
      </c>
      <c r="J1584" t="str">
        <f>INDEX(NoSettings!$C:$C,MATCH(EPS!$A1584,NoSettings!$A:$A,0))</f>
        <v>2.85153E+09</v>
      </c>
      <c r="K1584">
        <f>INDEX(GWP!$C$2:$C$13,MATCH(EPS!I1584,GWP!$B$2:$B$13,0))</f>
        <v>0</v>
      </c>
      <c r="L1584" s="4">
        <f t="shared" si="49"/>
        <v>0</v>
      </c>
    </row>
    <row r="1585" spans="1:12" hidden="1">
      <c r="A1585" t="s">
        <v>1562</v>
      </c>
      <c r="B1585" t="s">
        <v>3</v>
      </c>
      <c r="C1585" t="s">
        <v>1709</v>
      </c>
      <c r="D1585" t="s">
        <v>1762</v>
      </c>
      <c r="H1585" t="str">
        <f>INDEX('Vensim Variables'!$B:$B,MATCH(EPS!$B1585,'Vensim Variables'!$A:$A,0))</f>
        <v>g pollutant</v>
      </c>
      <c r="I1585" t="str">
        <f t="shared" si="48"/>
        <v>PM25</v>
      </c>
      <c r="J1585" t="str">
        <f>INDEX(NoSettings!$C:$C,MATCH(EPS!$A1585,NoSettings!$A:$A,0))</f>
        <v>1.82564E+09</v>
      </c>
      <c r="K1585">
        <f>INDEX(GWP!$C$2:$C$13,MATCH(EPS!I1585,GWP!$B$2:$B$13,0))</f>
        <v>0</v>
      </c>
      <c r="L1585" s="4">
        <f t="shared" si="49"/>
        <v>0</v>
      </c>
    </row>
    <row r="1586" spans="1:12" hidden="1">
      <c r="A1586" t="s">
        <v>1563</v>
      </c>
      <c r="B1586" t="s">
        <v>3</v>
      </c>
      <c r="C1586" t="s">
        <v>1709</v>
      </c>
      <c r="D1586" t="s">
        <v>1763</v>
      </c>
      <c r="H1586" t="str">
        <f>INDEX('Vensim Variables'!$B:$B,MATCH(EPS!$B1586,'Vensim Variables'!$A:$A,0))</f>
        <v>g pollutant</v>
      </c>
      <c r="I1586" t="str">
        <f t="shared" si="48"/>
        <v>PM25</v>
      </c>
      <c r="J1586" t="str">
        <f>INDEX(NoSettings!$C:$C,MATCH(EPS!$A1586,NoSettings!$A:$A,0))</f>
        <v>6.03488E+08</v>
      </c>
      <c r="K1586">
        <f>INDEX(GWP!$C$2:$C$13,MATCH(EPS!I1586,GWP!$B$2:$B$13,0))</f>
        <v>0</v>
      </c>
      <c r="L1586" s="4">
        <f t="shared" si="49"/>
        <v>0</v>
      </c>
    </row>
    <row r="1587" spans="1:12" hidden="1">
      <c r="A1587" t="s">
        <v>1564</v>
      </c>
      <c r="B1587" t="s">
        <v>3</v>
      </c>
      <c r="C1587" t="s">
        <v>1709</v>
      </c>
      <c r="D1587" t="s">
        <v>1764</v>
      </c>
      <c r="H1587" t="str">
        <f>INDEX('Vensim Variables'!$B:$B,MATCH(EPS!$B1587,'Vensim Variables'!$A:$A,0))</f>
        <v>g pollutant</v>
      </c>
      <c r="I1587" t="str">
        <f t="shared" si="48"/>
        <v>PM25</v>
      </c>
      <c r="J1587">
        <f>INDEX(NoSettings!$C:$C,MATCH(EPS!$A1587,NoSettings!$A:$A,0))</f>
        <v>0</v>
      </c>
      <c r="K1587">
        <f>INDEX(GWP!$C$2:$C$13,MATCH(EPS!I1587,GWP!$B$2:$B$13,0))</f>
        <v>0</v>
      </c>
      <c r="L1587" s="4">
        <f t="shared" si="49"/>
        <v>0</v>
      </c>
    </row>
    <row r="1588" spans="1:12" hidden="1">
      <c r="A1588" t="s">
        <v>1565</v>
      </c>
      <c r="B1588" t="s">
        <v>3</v>
      </c>
      <c r="C1588" t="s">
        <v>1709</v>
      </c>
      <c r="D1588" t="s">
        <v>1765</v>
      </c>
      <c r="H1588" t="str">
        <f>INDEX('Vensim Variables'!$B:$B,MATCH(EPS!$B1588,'Vensim Variables'!$A:$A,0))</f>
        <v>g pollutant</v>
      </c>
      <c r="I1588" t="str">
        <f t="shared" si="48"/>
        <v>PM25</v>
      </c>
      <c r="J1588">
        <f>INDEX(NoSettings!$C:$C,MATCH(EPS!$A1588,NoSettings!$A:$A,0))</f>
        <v>0</v>
      </c>
      <c r="K1588">
        <f>INDEX(GWP!$C$2:$C$13,MATCH(EPS!I1588,GWP!$B$2:$B$13,0))</f>
        <v>0</v>
      </c>
      <c r="L1588" s="4">
        <f t="shared" si="49"/>
        <v>0</v>
      </c>
    </row>
    <row r="1589" spans="1:12" hidden="1">
      <c r="A1589" t="s">
        <v>1566</v>
      </c>
      <c r="B1589" t="s">
        <v>3</v>
      </c>
      <c r="C1589" t="s">
        <v>1709</v>
      </c>
      <c r="D1589" t="s">
        <v>1766</v>
      </c>
      <c r="H1589" t="str">
        <f>INDEX('Vensim Variables'!$B:$B,MATCH(EPS!$B1589,'Vensim Variables'!$A:$A,0))</f>
        <v>g pollutant</v>
      </c>
      <c r="I1589" t="str">
        <f t="shared" si="48"/>
        <v>PM25</v>
      </c>
      <c r="J1589">
        <f>INDEX(NoSettings!$C:$C,MATCH(EPS!$A1589,NoSettings!$A:$A,0))</f>
        <v>0</v>
      </c>
      <c r="K1589">
        <f>INDEX(GWP!$C$2:$C$13,MATCH(EPS!I1589,GWP!$B$2:$B$13,0))</f>
        <v>0</v>
      </c>
      <c r="L1589" s="4">
        <f t="shared" si="49"/>
        <v>0</v>
      </c>
    </row>
    <row r="1590" spans="1:12" hidden="1">
      <c r="A1590" t="s">
        <v>1567</v>
      </c>
      <c r="B1590" t="s">
        <v>3</v>
      </c>
      <c r="C1590" t="s">
        <v>1709</v>
      </c>
      <c r="D1590" t="s">
        <v>1767</v>
      </c>
      <c r="H1590" t="str">
        <f>INDEX('Vensim Variables'!$B:$B,MATCH(EPS!$B1590,'Vensim Variables'!$A:$A,0))</f>
        <v>g pollutant</v>
      </c>
      <c r="I1590" t="str">
        <f t="shared" si="48"/>
        <v>PM25</v>
      </c>
      <c r="J1590" t="str">
        <f>INDEX(NoSettings!$C:$C,MATCH(EPS!$A1590,NoSettings!$A:$A,0))</f>
        <v>3.67376E+09</v>
      </c>
      <c r="K1590">
        <f>INDEX(GWP!$C$2:$C$13,MATCH(EPS!I1590,GWP!$B$2:$B$13,0))</f>
        <v>0</v>
      </c>
      <c r="L1590" s="4">
        <f t="shared" si="49"/>
        <v>0</v>
      </c>
    </row>
    <row r="1591" spans="1:12" hidden="1">
      <c r="A1591" t="s">
        <v>7228</v>
      </c>
      <c r="B1591" t="s">
        <v>3</v>
      </c>
      <c r="C1591" t="s">
        <v>1709</v>
      </c>
      <c r="D1591" t="s">
        <v>7303</v>
      </c>
      <c r="H1591" t="str">
        <f>INDEX('Vensim Variables'!$B:$B,MATCH(EPS!$B1591,'Vensim Variables'!$A:$A,0))</f>
        <v>g pollutant</v>
      </c>
      <c r="I1591" t="str">
        <f t="shared" si="48"/>
        <v>PM25</v>
      </c>
      <c r="J1591">
        <f>INDEX(NoSettings!$C:$C,MATCH(EPS!$A1591,NoSettings!$A:$A,0))</f>
        <v>0</v>
      </c>
      <c r="K1591">
        <f>INDEX(GWP!$C$2:$C$13,MATCH(EPS!I1591,GWP!$B$2:$B$13,0))</f>
        <v>0</v>
      </c>
      <c r="L1591" s="4">
        <f t="shared" si="49"/>
        <v>0</v>
      </c>
    </row>
    <row r="1592" spans="1:12" hidden="1">
      <c r="A1592" t="s">
        <v>7229</v>
      </c>
      <c r="B1592" t="s">
        <v>3</v>
      </c>
      <c r="C1592" t="s">
        <v>1709</v>
      </c>
      <c r="D1592" t="s">
        <v>7304</v>
      </c>
      <c r="H1592" t="str">
        <f>INDEX('Vensim Variables'!$B:$B,MATCH(EPS!$B1592,'Vensim Variables'!$A:$A,0))</f>
        <v>g pollutant</v>
      </c>
      <c r="I1592" t="str">
        <f t="shared" si="48"/>
        <v>PM25</v>
      </c>
      <c r="J1592">
        <f>INDEX(NoSettings!$C:$C,MATCH(EPS!$A1592,NoSettings!$A:$A,0))</f>
        <v>0</v>
      </c>
      <c r="K1592">
        <f>INDEX(GWP!$C$2:$C$13,MATCH(EPS!I1592,GWP!$B$2:$B$13,0))</f>
        <v>0</v>
      </c>
      <c r="L1592" s="4">
        <f t="shared" si="49"/>
        <v>0</v>
      </c>
    </row>
    <row r="1593" spans="1:12" hidden="1">
      <c r="A1593" t="s">
        <v>7230</v>
      </c>
      <c r="B1593" t="s">
        <v>3</v>
      </c>
      <c r="C1593" t="s">
        <v>1709</v>
      </c>
      <c r="D1593" t="s">
        <v>7305</v>
      </c>
      <c r="H1593" t="str">
        <f>INDEX('Vensim Variables'!$B:$B,MATCH(EPS!$B1593,'Vensim Variables'!$A:$A,0))</f>
        <v>g pollutant</v>
      </c>
      <c r="I1593" t="str">
        <f t="shared" si="48"/>
        <v>PM25</v>
      </c>
      <c r="J1593">
        <f>INDEX(NoSettings!$C:$C,MATCH(EPS!$A1593,NoSettings!$A:$A,0))</f>
        <v>0</v>
      </c>
      <c r="K1593">
        <f>INDEX(GWP!$C$2:$C$13,MATCH(EPS!I1593,GWP!$B$2:$B$13,0))</f>
        <v>0</v>
      </c>
      <c r="L1593" s="4">
        <f t="shared" si="49"/>
        <v>0</v>
      </c>
    </row>
    <row r="1594" spans="1:12" hidden="1">
      <c r="A1594" t="s">
        <v>7231</v>
      </c>
      <c r="B1594" t="s">
        <v>3</v>
      </c>
      <c r="C1594" t="s">
        <v>1709</v>
      </c>
      <c r="D1594" t="s">
        <v>7306</v>
      </c>
      <c r="H1594" t="str">
        <f>INDEX('Vensim Variables'!$B:$B,MATCH(EPS!$B1594,'Vensim Variables'!$A:$A,0))</f>
        <v>g pollutant</v>
      </c>
      <c r="I1594" t="str">
        <f t="shared" si="48"/>
        <v>PM25</v>
      </c>
      <c r="J1594">
        <f>INDEX(NoSettings!$C:$C,MATCH(EPS!$A1594,NoSettings!$A:$A,0))</f>
        <v>0</v>
      </c>
      <c r="K1594">
        <f>INDEX(GWP!$C$2:$C$13,MATCH(EPS!I1594,GWP!$B$2:$B$13,0))</f>
        <v>0</v>
      </c>
      <c r="L1594" s="4">
        <f t="shared" si="49"/>
        <v>0</v>
      </c>
    </row>
    <row r="1595" spans="1:12" hidden="1">
      <c r="A1595" t="s">
        <v>7232</v>
      </c>
      <c r="B1595" t="s">
        <v>3</v>
      </c>
      <c r="C1595" t="s">
        <v>1709</v>
      </c>
      <c r="D1595" t="s">
        <v>7307</v>
      </c>
      <c r="H1595" t="str">
        <f>INDEX('Vensim Variables'!$B:$B,MATCH(EPS!$B1595,'Vensim Variables'!$A:$A,0))</f>
        <v>g pollutant</v>
      </c>
      <c r="I1595" t="str">
        <f t="shared" si="48"/>
        <v>PM25</v>
      </c>
      <c r="J1595">
        <f>INDEX(NoSettings!$C:$C,MATCH(EPS!$A1595,NoSettings!$A:$A,0))</f>
        <v>0</v>
      </c>
      <c r="K1595">
        <f>INDEX(GWP!$C$2:$C$13,MATCH(EPS!I1595,GWP!$B$2:$B$13,0))</f>
        <v>0</v>
      </c>
      <c r="L1595" s="4">
        <f t="shared" si="49"/>
        <v>0</v>
      </c>
    </row>
    <row r="1596" spans="1:12" hidden="1">
      <c r="A1596" t="s">
        <v>7233</v>
      </c>
      <c r="B1596" t="s">
        <v>3</v>
      </c>
      <c r="C1596" t="s">
        <v>1709</v>
      </c>
      <c r="D1596" t="s">
        <v>7308</v>
      </c>
      <c r="H1596" t="str">
        <f>INDEX('Vensim Variables'!$B:$B,MATCH(EPS!$B1596,'Vensim Variables'!$A:$A,0))</f>
        <v>g pollutant</v>
      </c>
      <c r="I1596" t="str">
        <f t="shared" si="48"/>
        <v>PM25</v>
      </c>
      <c r="J1596">
        <f>INDEX(NoSettings!$C:$C,MATCH(EPS!$A1596,NoSettings!$A:$A,0))</f>
        <v>0</v>
      </c>
      <c r="K1596">
        <f>INDEX(GWP!$C$2:$C$13,MATCH(EPS!I1596,GWP!$B$2:$B$13,0))</f>
        <v>0</v>
      </c>
      <c r="L1596" s="4">
        <f t="shared" si="49"/>
        <v>0</v>
      </c>
    </row>
    <row r="1597" spans="1:12" hidden="1">
      <c r="A1597" t="s">
        <v>7234</v>
      </c>
      <c r="B1597" t="s">
        <v>3</v>
      </c>
      <c r="C1597" t="s">
        <v>1709</v>
      </c>
      <c r="D1597" t="s">
        <v>7309</v>
      </c>
      <c r="H1597" t="str">
        <f>INDEX('Vensim Variables'!$B:$B,MATCH(EPS!$B1597,'Vensim Variables'!$A:$A,0))</f>
        <v>g pollutant</v>
      </c>
      <c r="I1597" t="str">
        <f t="shared" si="48"/>
        <v>PM25</v>
      </c>
      <c r="J1597">
        <f>INDEX(NoSettings!$C:$C,MATCH(EPS!$A1597,NoSettings!$A:$A,0))</f>
        <v>0</v>
      </c>
      <c r="K1597">
        <f>INDEX(GWP!$C$2:$C$13,MATCH(EPS!I1597,GWP!$B$2:$B$13,0))</f>
        <v>0</v>
      </c>
      <c r="L1597" s="4">
        <f t="shared" si="49"/>
        <v>0</v>
      </c>
    </row>
    <row r="1598" spans="1:12" hidden="1">
      <c r="A1598" t="s">
        <v>1568</v>
      </c>
      <c r="B1598" t="s">
        <v>3</v>
      </c>
      <c r="C1598" t="s">
        <v>1710</v>
      </c>
      <c r="D1598" t="s">
        <v>1752</v>
      </c>
      <c r="H1598" t="str">
        <f>INDEX('Vensim Variables'!$B:$B,MATCH(EPS!$B1598,'Vensim Variables'!$A:$A,0))</f>
        <v>g pollutant</v>
      </c>
      <c r="I1598" t="str">
        <f t="shared" si="48"/>
        <v>SOx</v>
      </c>
      <c r="J1598" t="str">
        <f>INDEX(NoSettings!$C:$C,MATCH(EPS!$A1598,NoSettings!$A:$A,0))</f>
        <v>9.17654E+11</v>
      </c>
      <c r="K1598">
        <f>INDEX(GWP!$C$2:$C$13,MATCH(EPS!I1598,GWP!$B$2:$B$13,0))</f>
        <v>0</v>
      </c>
      <c r="L1598" s="4">
        <f t="shared" si="49"/>
        <v>0</v>
      </c>
    </row>
    <row r="1599" spans="1:12" hidden="1">
      <c r="A1599" t="s">
        <v>7235</v>
      </c>
      <c r="B1599" t="s">
        <v>3</v>
      </c>
      <c r="C1599" t="s">
        <v>1710</v>
      </c>
      <c r="D1599" t="s">
        <v>7301</v>
      </c>
      <c r="H1599" t="str">
        <f>INDEX('Vensim Variables'!$B:$B,MATCH(EPS!$B1599,'Vensim Variables'!$A:$A,0))</f>
        <v>g pollutant</v>
      </c>
      <c r="I1599" t="str">
        <f t="shared" si="48"/>
        <v>SOx</v>
      </c>
      <c r="J1599" t="str">
        <f>INDEX(NoSettings!$C:$C,MATCH(EPS!$A1599,NoSettings!$A:$A,0))</f>
        <v>3.50396E+08</v>
      </c>
      <c r="K1599">
        <f>INDEX(GWP!$C$2:$C$13,MATCH(EPS!I1599,GWP!$B$2:$B$13,0))</f>
        <v>0</v>
      </c>
      <c r="L1599" s="4">
        <f t="shared" si="49"/>
        <v>0</v>
      </c>
    </row>
    <row r="1600" spans="1:12" hidden="1">
      <c r="A1600" t="s">
        <v>7236</v>
      </c>
      <c r="B1600" t="s">
        <v>3</v>
      </c>
      <c r="C1600" t="s">
        <v>1710</v>
      </c>
      <c r="D1600" t="s">
        <v>7302</v>
      </c>
      <c r="H1600" t="str">
        <f>INDEX('Vensim Variables'!$B:$B,MATCH(EPS!$B1600,'Vensim Variables'!$A:$A,0))</f>
        <v>g pollutant</v>
      </c>
      <c r="I1600" t="str">
        <f t="shared" si="48"/>
        <v>SOx</v>
      </c>
      <c r="J1600" t="str">
        <f>INDEX(NoSettings!$C:$C,MATCH(EPS!$A1600,NoSettings!$A:$A,0))</f>
        <v>7.0986E+09</v>
      </c>
      <c r="K1600">
        <f>INDEX(GWP!$C$2:$C$13,MATCH(EPS!I1600,GWP!$B$2:$B$13,0))</f>
        <v>0</v>
      </c>
      <c r="L1600" s="4">
        <f t="shared" si="49"/>
        <v>0</v>
      </c>
    </row>
    <row r="1601" spans="1:12" hidden="1">
      <c r="A1601" t="s">
        <v>1570</v>
      </c>
      <c r="B1601" t="s">
        <v>3</v>
      </c>
      <c r="C1601" t="s">
        <v>1710</v>
      </c>
      <c r="D1601" t="s">
        <v>1754</v>
      </c>
      <c r="H1601" t="str">
        <f>INDEX('Vensim Variables'!$B:$B,MATCH(EPS!$B1601,'Vensim Variables'!$A:$A,0))</f>
        <v>g pollutant</v>
      </c>
      <c r="I1601" t="str">
        <f t="shared" si="48"/>
        <v>SOx</v>
      </c>
      <c r="J1601">
        <f>INDEX(NoSettings!$C:$C,MATCH(EPS!$A1601,NoSettings!$A:$A,0))</f>
        <v>0</v>
      </c>
      <c r="K1601">
        <f>INDEX(GWP!$C$2:$C$13,MATCH(EPS!I1601,GWP!$B$2:$B$13,0))</f>
        <v>0</v>
      </c>
      <c r="L1601" s="4">
        <f t="shared" si="49"/>
        <v>0</v>
      </c>
    </row>
    <row r="1602" spans="1:12" hidden="1">
      <c r="A1602" t="s">
        <v>1571</v>
      </c>
      <c r="B1602" t="s">
        <v>3</v>
      </c>
      <c r="C1602" t="s">
        <v>1710</v>
      </c>
      <c r="D1602" t="s">
        <v>1755</v>
      </c>
      <c r="H1602" t="str">
        <f>INDEX('Vensim Variables'!$B:$B,MATCH(EPS!$B1602,'Vensim Variables'!$A:$A,0))</f>
        <v>g pollutant</v>
      </c>
      <c r="I1602" t="str">
        <f t="shared" si="48"/>
        <v>SOx</v>
      </c>
      <c r="J1602">
        <f>INDEX(NoSettings!$C:$C,MATCH(EPS!$A1602,NoSettings!$A:$A,0))</f>
        <v>0</v>
      </c>
      <c r="K1602">
        <f>INDEX(GWP!$C$2:$C$13,MATCH(EPS!I1602,GWP!$B$2:$B$13,0))</f>
        <v>0</v>
      </c>
      <c r="L1602" s="4">
        <f t="shared" si="49"/>
        <v>0</v>
      </c>
    </row>
    <row r="1603" spans="1:12" hidden="1">
      <c r="A1603" t="s">
        <v>1572</v>
      </c>
      <c r="B1603" t="s">
        <v>3</v>
      </c>
      <c r="C1603" t="s">
        <v>1710</v>
      </c>
      <c r="D1603" t="s">
        <v>1756</v>
      </c>
      <c r="H1603" t="str">
        <f>INDEX('Vensim Variables'!$B:$B,MATCH(EPS!$B1603,'Vensim Variables'!$A:$A,0))</f>
        <v>g pollutant</v>
      </c>
      <c r="I1603" t="str">
        <f t="shared" ref="I1603:I1666" si="50">IF(OR(C1603="CO2",C1603="CH4",C1603="N2O",C1603="F gases",C1603="VOC",C1603="CO",C1603="NOx",C1603="PM10",C1603="PM25",C1603="SOx",C1603="BC",C1603="OC"),C1603,IF(OR(D1603="CO2",D1603="CH4",D1603="N2O",D1603="F gases",D1603="VOC",D1603="CO",D1603="NOx",D1603="PM10",D1603="PM25",D1603="SOx",D1603="BC",D1603="OC"),D1603,IF(OR(E1603="CO2",E1603="CH4",E1603="N2O",E1603="F gases",E1603="VOC",E1603="CO",E1603="NOx",E1603="PM10",E1603="PM25",E1603="SOx",E1603="BC",E1603="OC"),E1603,"NA")))</f>
        <v>SOx</v>
      </c>
      <c r="J1603">
        <f>INDEX(NoSettings!$C:$C,MATCH(EPS!$A1603,NoSettings!$A:$A,0))</f>
        <v>0</v>
      </c>
      <c r="K1603">
        <f>INDEX(GWP!$C$2:$C$13,MATCH(EPS!I1603,GWP!$B$2:$B$13,0))</f>
        <v>0</v>
      </c>
      <c r="L1603" s="4">
        <f t="shared" ref="L1603:L1666" si="51">IF(H1603="g pollutant",K1603*J1603/10^12,IF(H1603="MMTCO2e",J1603,IF(H1603="MWh",J1603,0)))</f>
        <v>0</v>
      </c>
    </row>
    <row r="1604" spans="1:12" hidden="1">
      <c r="A1604" t="s">
        <v>1573</v>
      </c>
      <c r="B1604" t="s">
        <v>3</v>
      </c>
      <c r="C1604" t="s">
        <v>1710</v>
      </c>
      <c r="D1604" t="s">
        <v>1757</v>
      </c>
      <c r="H1604" t="str">
        <f>INDEX('Vensim Variables'!$B:$B,MATCH(EPS!$B1604,'Vensim Variables'!$A:$A,0))</f>
        <v>g pollutant</v>
      </c>
      <c r="I1604" t="str">
        <f t="shared" si="50"/>
        <v>SOx</v>
      </c>
      <c r="J1604">
        <f>INDEX(NoSettings!$C:$C,MATCH(EPS!$A1604,NoSettings!$A:$A,0))</f>
        <v>0</v>
      </c>
      <c r="K1604">
        <f>INDEX(GWP!$C$2:$C$13,MATCH(EPS!I1604,GWP!$B$2:$B$13,0))</f>
        <v>0</v>
      </c>
      <c r="L1604" s="4">
        <f t="shared" si="51"/>
        <v>0</v>
      </c>
    </row>
    <row r="1605" spans="1:12" hidden="1">
      <c r="A1605" t="s">
        <v>1574</v>
      </c>
      <c r="B1605" t="s">
        <v>3</v>
      </c>
      <c r="C1605" t="s">
        <v>1710</v>
      </c>
      <c r="D1605" t="s">
        <v>1758</v>
      </c>
      <c r="H1605" t="str">
        <f>INDEX('Vensim Variables'!$B:$B,MATCH(EPS!$B1605,'Vensim Variables'!$A:$A,0))</f>
        <v>g pollutant</v>
      </c>
      <c r="I1605" t="str">
        <f t="shared" si="50"/>
        <v>SOx</v>
      </c>
      <c r="J1605">
        <f>INDEX(NoSettings!$C:$C,MATCH(EPS!$A1605,NoSettings!$A:$A,0))</f>
        <v>0</v>
      </c>
      <c r="K1605">
        <f>INDEX(GWP!$C$2:$C$13,MATCH(EPS!I1605,GWP!$B$2:$B$13,0))</f>
        <v>0</v>
      </c>
      <c r="L1605" s="4">
        <f t="shared" si="51"/>
        <v>0</v>
      </c>
    </row>
    <row r="1606" spans="1:12" hidden="1">
      <c r="A1606" t="s">
        <v>1575</v>
      </c>
      <c r="B1606" t="s">
        <v>3</v>
      </c>
      <c r="C1606" t="s">
        <v>1710</v>
      </c>
      <c r="D1606" t="s">
        <v>1759</v>
      </c>
      <c r="H1606" t="str">
        <f>INDEX('Vensim Variables'!$B:$B,MATCH(EPS!$B1606,'Vensim Variables'!$A:$A,0))</f>
        <v>g pollutant</v>
      </c>
      <c r="I1606" t="str">
        <f t="shared" si="50"/>
        <v>SOx</v>
      </c>
      <c r="J1606" t="str">
        <f>INDEX(NoSettings!$C:$C,MATCH(EPS!$A1606,NoSettings!$A:$A,0))</f>
        <v>1.66234E+09</v>
      </c>
      <c r="K1606">
        <f>INDEX(GWP!$C$2:$C$13,MATCH(EPS!I1606,GWP!$B$2:$B$13,0))</f>
        <v>0</v>
      </c>
      <c r="L1606" s="4">
        <f t="shared" si="51"/>
        <v>0</v>
      </c>
    </row>
    <row r="1607" spans="1:12" hidden="1">
      <c r="A1607" t="s">
        <v>1576</v>
      </c>
      <c r="B1607" t="s">
        <v>3</v>
      </c>
      <c r="C1607" t="s">
        <v>1710</v>
      </c>
      <c r="D1607" t="s">
        <v>1760</v>
      </c>
      <c r="H1607" t="str">
        <f>INDEX('Vensim Variables'!$B:$B,MATCH(EPS!$B1607,'Vensim Variables'!$A:$A,0))</f>
        <v>g pollutant</v>
      </c>
      <c r="I1607" t="str">
        <f t="shared" si="50"/>
        <v>SOx</v>
      </c>
      <c r="J1607">
        <f>INDEX(NoSettings!$C:$C,MATCH(EPS!$A1607,NoSettings!$A:$A,0))</f>
        <v>0</v>
      </c>
      <c r="K1607">
        <f>INDEX(GWP!$C$2:$C$13,MATCH(EPS!I1607,GWP!$B$2:$B$13,0))</f>
        <v>0</v>
      </c>
      <c r="L1607" s="4">
        <f t="shared" si="51"/>
        <v>0</v>
      </c>
    </row>
    <row r="1608" spans="1:12" hidden="1">
      <c r="A1608" t="s">
        <v>1577</v>
      </c>
      <c r="B1608" t="s">
        <v>3</v>
      </c>
      <c r="C1608" t="s">
        <v>1710</v>
      </c>
      <c r="D1608" t="s">
        <v>1761</v>
      </c>
      <c r="H1608" t="str">
        <f>INDEX('Vensim Variables'!$B:$B,MATCH(EPS!$B1608,'Vensim Variables'!$A:$A,0))</f>
        <v>g pollutant</v>
      </c>
      <c r="I1608" t="str">
        <f t="shared" si="50"/>
        <v>SOx</v>
      </c>
      <c r="J1608" t="str">
        <f>INDEX(NoSettings!$C:$C,MATCH(EPS!$A1608,NoSettings!$A:$A,0))</f>
        <v>2.61696E+10</v>
      </c>
      <c r="K1608">
        <f>INDEX(GWP!$C$2:$C$13,MATCH(EPS!I1608,GWP!$B$2:$B$13,0))</f>
        <v>0</v>
      </c>
      <c r="L1608" s="4">
        <f t="shared" si="51"/>
        <v>0</v>
      </c>
    </row>
    <row r="1609" spans="1:12" hidden="1">
      <c r="A1609" t="s">
        <v>1578</v>
      </c>
      <c r="B1609" t="s">
        <v>3</v>
      </c>
      <c r="C1609" t="s">
        <v>1710</v>
      </c>
      <c r="D1609" t="s">
        <v>1762</v>
      </c>
      <c r="H1609" t="str">
        <f>INDEX('Vensim Variables'!$B:$B,MATCH(EPS!$B1609,'Vensim Variables'!$A:$A,0))</f>
        <v>g pollutant</v>
      </c>
      <c r="I1609" t="str">
        <f t="shared" si="50"/>
        <v>SOx</v>
      </c>
      <c r="J1609" t="str">
        <f>INDEX(NoSettings!$C:$C,MATCH(EPS!$A1609,NoSettings!$A:$A,0))</f>
        <v>5.49988E+08</v>
      </c>
      <c r="K1609">
        <f>INDEX(GWP!$C$2:$C$13,MATCH(EPS!I1609,GWP!$B$2:$B$13,0))</f>
        <v>0</v>
      </c>
      <c r="L1609" s="4">
        <f t="shared" si="51"/>
        <v>0</v>
      </c>
    </row>
    <row r="1610" spans="1:12" hidden="1">
      <c r="A1610" t="s">
        <v>1579</v>
      </c>
      <c r="B1610" t="s">
        <v>3</v>
      </c>
      <c r="C1610" t="s">
        <v>1710</v>
      </c>
      <c r="D1610" t="s">
        <v>1763</v>
      </c>
      <c r="H1610" t="str">
        <f>INDEX('Vensim Variables'!$B:$B,MATCH(EPS!$B1610,'Vensim Variables'!$A:$A,0))</f>
        <v>g pollutant</v>
      </c>
      <c r="I1610" t="str">
        <f t="shared" si="50"/>
        <v>SOx</v>
      </c>
      <c r="J1610" t="str">
        <f>INDEX(NoSettings!$C:$C,MATCH(EPS!$A1610,NoSettings!$A:$A,0))</f>
        <v>1.07334E+10</v>
      </c>
      <c r="K1610">
        <f>INDEX(GWP!$C$2:$C$13,MATCH(EPS!I1610,GWP!$B$2:$B$13,0))</f>
        <v>0</v>
      </c>
      <c r="L1610" s="4">
        <f t="shared" si="51"/>
        <v>0</v>
      </c>
    </row>
    <row r="1611" spans="1:12" hidden="1">
      <c r="A1611" t="s">
        <v>1580</v>
      </c>
      <c r="B1611" t="s">
        <v>3</v>
      </c>
      <c r="C1611" t="s">
        <v>1710</v>
      </c>
      <c r="D1611" t="s">
        <v>1764</v>
      </c>
      <c r="H1611" t="str">
        <f>INDEX('Vensim Variables'!$B:$B,MATCH(EPS!$B1611,'Vensim Variables'!$A:$A,0))</f>
        <v>g pollutant</v>
      </c>
      <c r="I1611" t="str">
        <f t="shared" si="50"/>
        <v>SOx</v>
      </c>
      <c r="J1611">
        <f>INDEX(NoSettings!$C:$C,MATCH(EPS!$A1611,NoSettings!$A:$A,0))</f>
        <v>0</v>
      </c>
      <c r="K1611">
        <f>INDEX(GWP!$C$2:$C$13,MATCH(EPS!I1611,GWP!$B$2:$B$13,0))</f>
        <v>0</v>
      </c>
      <c r="L1611" s="4">
        <f t="shared" si="51"/>
        <v>0</v>
      </c>
    </row>
    <row r="1612" spans="1:12" hidden="1">
      <c r="A1612" t="s">
        <v>1581</v>
      </c>
      <c r="B1612" t="s">
        <v>3</v>
      </c>
      <c r="C1612" t="s">
        <v>1710</v>
      </c>
      <c r="D1612" t="s">
        <v>1765</v>
      </c>
      <c r="H1612" t="str">
        <f>INDEX('Vensim Variables'!$B:$B,MATCH(EPS!$B1612,'Vensim Variables'!$A:$A,0))</f>
        <v>g pollutant</v>
      </c>
      <c r="I1612" t="str">
        <f t="shared" si="50"/>
        <v>SOx</v>
      </c>
      <c r="J1612">
        <f>INDEX(NoSettings!$C:$C,MATCH(EPS!$A1612,NoSettings!$A:$A,0))</f>
        <v>0</v>
      </c>
      <c r="K1612">
        <f>INDEX(GWP!$C$2:$C$13,MATCH(EPS!I1612,GWP!$B$2:$B$13,0))</f>
        <v>0</v>
      </c>
      <c r="L1612" s="4">
        <f t="shared" si="51"/>
        <v>0</v>
      </c>
    </row>
    <row r="1613" spans="1:12" hidden="1">
      <c r="A1613" t="s">
        <v>1582</v>
      </c>
      <c r="B1613" t="s">
        <v>3</v>
      </c>
      <c r="C1613" t="s">
        <v>1710</v>
      </c>
      <c r="D1613" t="s">
        <v>1766</v>
      </c>
      <c r="H1613" t="str">
        <f>INDEX('Vensim Variables'!$B:$B,MATCH(EPS!$B1613,'Vensim Variables'!$A:$A,0))</f>
        <v>g pollutant</v>
      </c>
      <c r="I1613" t="str">
        <f t="shared" si="50"/>
        <v>SOx</v>
      </c>
      <c r="J1613">
        <f>INDEX(NoSettings!$C:$C,MATCH(EPS!$A1613,NoSettings!$A:$A,0))</f>
        <v>0</v>
      </c>
      <c r="K1613">
        <f>INDEX(GWP!$C$2:$C$13,MATCH(EPS!I1613,GWP!$B$2:$B$13,0))</f>
        <v>0</v>
      </c>
      <c r="L1613" s="4">
        <f t="shared" si="51"/>
        <v>0</v>
      </c>
    </row>
    <row r="1614" spans="1:12" hidden="1">
      <c r="A1614" t="s">
        <v>1583</v>
      </c>
      <c r="B1614" t="s">
        <v>3</v>
      </c>
      <c r="C1614" t="s">
        <v>1710</v>
      </c>
      <c r="D1614" t="s">
        <v>1767</v>
      </c>
      <c r="H1614" t="str">
        <f>INDEX('Vensim Variables'!$B:$B,MATCH(EPS!$B1614,'Vensim Variables'!$A:$A,0))</f>
        <v>g pollutant</v>
      </c>
      <c r="I1614" t="str">
        <f t="shared" si="50"/>
        <v>SOx</v>
      </c>
      <c r="J1614" t="str">
        <f>INDEX(NoSettings!$C:$C,MATCH(EPS!$A1614,NoSettings!$A:$A,0))</f>
        <v>2.22644E+10</v>
      </c>
      <c r="K1614">
        <f>INDEX(GWP!$C$2:$C$13,MATCH(EPS!I1614,GWP!$B$2:$B$13,0))</f>
        <v>0</v>
      </c>
      <c r="L1614" s="4">
        <f t="shared" si="51"/>
        <v>0</v>
      </c>
    </row>
    <row r="1615" spans="1:12" hidden="1">
      <c r="A1615" t="s">
        <v>7237</v>
      </c>
      <c r="B1615" t="s">
        <v>3</v>
      </c>
      <c r="C1615" t="s">
        <v>1710</v>
      </c>
      <c r="D1615" t="s">
        <v>7303</v>
      </c>
      <c r="H1615" t="str">
        <f>INDEX('Vensim Variables'!$B:$B,MATCH(EPS!$B1615,'Vensim Variables'!$A:$A,0))</f>
        <v>g pollutant</v>
      </c>
      <c r="I1615" t="str">
        <f t="shared" si="50"/>
        <v>SOx</v>
      </c>
      <c r="J1615">
        <f>INDEX(NoSettings!$C:$C,MATCH(EPS!$A1615,NoSettings!$A:$A,0))</f>
        <v>0</v>
      </c>
      <c r="K1615">
        <f>INDEX(GWP!$C$2:$C$13,MATCH(EPS!I1615,GWP!$B$2:$B$13,0))</f>
        <v>0</v>
      </c>
      <c r="L1615" s="4">
        <f t="shared" si="51"/>
        <v>0</v>
      </c>
    </row>
    <row r="1616" spans="1:12" hidden="1">
      <c r="A1616" t="s">
        <v>7238</v>
      </c>
      <c r="B1616" t="s">
        <v>3</v>
      </c>
      <c r="C1616" t="s">
        <v>1710</v>
      </c>
      <c r="D1616" t="s">
        <v>7304</v>
      </c>
      <c r="H1616" t="str">
        <f>INDEX('Vensim Variables'!$B:$B,MATCH(EPS!$B1616,'Vensim Variables'!$A:$A,0))</f>
        <v>g pollutant</v>
      </c>
      <c r="I1616" t="str">
        <f t="shared" si="50"/>
        <v>SOx</v>
      </c>
      <c r="J1616">
        <f>INDEX(NoSettings!$C:$C,MATCH(EPS!$A1616,NoSettings!$A:$A,0))</f>
        <v>0</v>
      </c>
      <c r="K1616">
        <f>INDEX(GWP!$C$2:$C$13,MATCH(EPS!I1616,GWP!$B$2:$B$13,0))</f>
        <v>0</v>
      </c>
      <c r="L1616" s="4">
        <f t="shared" si="51"/>
        <v>0</v>
      </c>
    </row>
    <row r="1617" spans="1:12" hidden="1">
      <c r="A1617" t="s">
        <v>7239</v>
      </c>
      <c r="B1617" t="s">
        <v>3</v>
      </c>
      <c r="C1617" t="s">
        <v>1710</v>
      </c>
      <c r="D1617" t="s">
        <v>7305</v>
      </c>
      <c r="H1617" t="str">
        <f>INDEX('Vensim Variables'!$B:$B,MATCH(EPS!$B1617,'Vensim Variables'!$A:$A,0))</f>
        <v>g pollutant</v>
      </c>
      <c r="I1617" t="str">
        <f t="shared" si="50"/>
        <v>SOx</v>
      </c>
      <c r="J1617">
        <f>INDEX(NoSettings!$C:$C,MATCH(EPS!$A1617,NoSettings!$A:$A,0))</f>
        <v>0</v>
      </c>
      <c r="K1617">
        <f>INDEX(GWP!$C$2:$C$13,MATCH(EPS!I1617,GWP!$B$2:$B$13,0))</f>
        <v>0</v>
      </c>
      <c r="L1617" s="4">
        <f t="shared" si="51"/>
        <v>0</v>
      </c>
    </row>
    <row r="1618" spans="1:12" hidden="1">
      <c r="A1618" t="s">
        <v>7240</v>
      </c>
      <c r="B1618" t="s">
        <v>3</v>
      </c>
      <c r="C1618" t="s">
        <v>1710</v>
      </c>
      <c r="D1618" t="s">
        <v>7306</v>
      </c>
      <c r="H1618" t="str">
        <f>INDEX('Vensim Variables'!$B:$B,MATCH(EPS!$B1618,'Vensim Variables'!$A:$A,0))</f>
        <v>g pollutant</v>
      </c>
      <c r="I1618" t="str">
        <f t="shared" si="50"/>
        <v>SOx</v>
      </c>
      <c r="J1618">
        <f>INDEX(NoSettings!$C:$C,MATCH(EPS!$A1618,NoSettings!$A:$A,0))</f>
        <v>0</v>
      </c>
      <c r="K1618">
        <f>INDEX(GWP!$C$2:$C$13,MATCH(EPS!I1618,GWP!$B$2:$B$13,0))</f>
        <v>0</v>
      </c>
      <c r="L1618" s="4">
        <f t="shared" si="51"/>
        <v>0</v>
      </c>
    </row>
    <row r="1619" spans="1:12" hidden="1">
      <c r="A1619" t="s">
        <v>7241</v>
      </c>
      <c r="B1619" t="s">
        <v>3</v>
      </c>
      <c r="C1619" t="s">
        <v>1710</v>
      </c>
      <c r="D1619" t="s">
        <v>7307</v>
      </c>
      <c r="H1619" t="str">
        <f>INDEX('Vensim Variables'!$B:$B,MATCH(EPS!$B1619,'Vensim Variables'!$A:$A,0))</f>
        <v>g pollutant</v>
      </c>
      <c r="I1619" t="str">
        <f t="shared" si="50"/>
        <v>SOx</v>
      </c>
      <c r="J1619">
        <f>INDEX(NoSettings!$C:$C,MATCH(EPS!$A1619,NoSettings!$A:$A,0))</f>
        <v>0</v>
      </c>
      <c r="K1619">
        <f>INDEX(GWP!$C$2:$C$13,MATCH(EPS!I1619,GWP!$B$2:$B$13,0))</f>
        <v>0</v>
      </c>
      <c r="L1619" s="4">
        <f t="shared" si="51"/>
        <v>0</v>
      </c>
    </row>
    <row r="1620" spans="1:12" hidden="1">
      <c r="A1620" t="s">
        <v>7242</v>
      </c>
      <c r="B1620" t="s">
        <v>3</v>
      </c>
      <c r="C1620" t="s">
        <v>1710</v>
      </c>
      <c r="D1620" t="s">
        <v>7308</v>
      </c>
      <c r="H1620" t="str">
        <f>INDEX('Vensim Variables'!$B:$B,MATCH(EPS!$B1620,'Vensim Variables'!$A:$A,0))</f>
        <v>g pollutant</v>
      </c>
      <c r="I1620" t="str">
        <f t="shared" si="50"/>
        <v>SOx</v>
      </c>
      <c r="J1620">
        <f>INDEX(NoSettings!$C:$C,MATCH(EPS!$A1620,NoSettings!$A:$A,0))</f>
        <v>0</v>
      </c>
      <c r="K1620">
        <f>INDEX(GWP!$C$2:$C$13,MATCH(EPS!I1620,GWP!$B$2:$B$13,0))</f>
        <v>0</v>
      </c>
      <c r="L1620" s="4">
        <f t="shared" si="51"/>
        <v>0</v>
      </c>
    </row>
    <row r="1621" spans="1:12" hidden="1">
      <c r="A1621" t="s">
        <v>7243</v>
      </c>
      <c r="B1621" t="s">
        <v>3</v>
      </c>
      <c r="C1621" t="s">
        <v>1710</v>
      </c>
      <c r="D1621" t="s">
        <v>7309</v>
      </c>
      <c r="H1621" t="str">
        <f>INDEX('Vensim Variables'!$B:$B,MATCH(EPS!$B1621,'Vensim Variables'!$A:$A,0))</f>
        <v>g pollutant</v>
      </c>
      <c r="I1621" t="str">
        <f t="shared" si="50"/>
        <v>SOx</v>
      </c>
      <c r="J1621">
        <f>INDEX(NoSettings!$C:$C,MATCH(EPS!$A1621,NoSettings!$A:$A,0))</f>
        <v>0</v>
      </c>
      <c r="K1621">
        <f>INDEX(GWP!$C$2:$C$13,MATCH(EPS!I1621,GWP!$B$2:$B$13,0))</f>
        <v>0</v>
      </c>
      <c r="L1621" s="4">
        <f t="shared" si="51"/>
        <v>0</v>
      </c>
    </row>
    <row r="1622" spans="1:12" hidden="1">
      <c r="A1622" t="s">
        <v>1584</v>
      </c>
      <c r="B1622" t="s">
        <v>3</v>
      </c>
      <c r="C1622" t="s">
        <v>1711</v>
      </c>
      <c r="D1622" t="s">
        <v>1752</v>
      </c>
      <c r="H1622" t="str">
        <f>INDEX('Vensim Variables'!$B:$B,MATCH(EPS!$B1622,'Vensim Variables'!$A:$A,0))</f>
        <v>g pollutant</v>
      </c>
      <c r="I1622" t="str">
        <f t="shared" si="50"/>
        <v>BC</v>
      </c>
      <c r="J1622" t="str">
        <f>INDEX(NoSettings!$C:$C,MATCH(EPS!$A1622,NoSettings!$A:$A,0))</f>
        <v>2.03321E+09</v>
      </c>
      <c r="K1622">
        <f>INDEX(GWP!$C$2:$C$13,MATCH(EPS!I1622,GWP!$B$2:$B$13,0))</f>
        <v>0</v>
      </c>
      <c r="L1622" s="4">
        <f t="shared" si="51"/>
        <v>0</v>
      </c>
    </row>
    <row r="1623" spans="1:12" hidden="1">
      <c r="A1623" t="s">
        <v>7244</v>
      </c>
      <c r="B1623" t="s">
        <v>3</v>
      </c>
      <c r="C1623" t="s">
        <v>1711</v>
      </c>
      <c r="D1623" t="s">
        <v>7301</v>
      </c>
      <c r="H1623" t="str">
        <f>INDEX('Vensim Variables'!$B:$B,MATCH(EPS!$B1623,'Vensim Variables'!$A:$A,0))</f>
        <v>g pollutant</v>
      </c>
      <c r="I1623" t="str">
        <f t="shared" si="50"/>
        <v>BC</v>
      </c>
      <c r="J1623" t="str">
        <f>INDEX(NoSettings!$C:$C,MATCH(EPS!$A1623,NoSettings!$A:$A,0))</f>
        <v>7.76416E+07</v>
      </c>
      <c r="K1623">
        <f>INDEX(GWP!$C$2:$C$13,MATCH(EPS!I1623,GWP!$B$2:$B$13,0))</f>
        <v>0</v>
      </c>
      <c r="L1623" s="4">
        <f t="shared" si="51"/>
        <v>0</v>
      </c>
    </row>
    <row r="1624" spans="1:12" hidden="1">
      <c r="A1624" t="s">
        <v>7245</v>
      </c>
      <c r="B1624" t="s">
        <v>3</v>
      </c>
      <c r="C1624" t="s">
        <v>1711</v>
      </c>
      <c r="D1624" t="s">
        <v>7302</v>
      </c>
      <c r="H1624" t="str">
        <f>INDEX('Vensim Variables'!$B:$B,MATCH(EPS!$B1624,'Vensim Variables'!$A:$A,0))</f>
        <v>g pollutant</v>
      </c>
      <c r="I1624" t="str">
        <f t="shared" si="50"/>
        <v>BC</v>
      </c>
      <c r="J1624" t="str">
        <f>INDEX(NoSettings!$C:$C,MATCH(EPS!$A1624,NoSettings!$A:$A,0))</f>
        <v>1.57293E+09</v>
      </c>
      <c r="K1624">
        <f>INDEX(GWP!$C$2:$C$13,MATCH(EPS!I1624,GWP!$B$2:$B$13,0))</f>
        <v>0</v>
      </c>
      <c r="L1624" s="4">
        <f t="shared" si="51"/>
        <v>0</v>
      </c>
    </row>
    <row r="1625" spans="1:12" hidden="1">
      <c r="A1625" t="s">
        <v>1586</v>
      </c>
      <c r="B1625" t="s">
        <v>3</v>
      </c>
      <c r="C1625" t="s">
        <v>1711</v>
      </c>
      <c r="D1625" t="s">
        <v>1754</v>
      </c>
      <c r="H1625" t="str">
        <f>INDEX('Vensim Variables'!$B:$B,MATCH(EPS!$B1625,'Vensim Variables'!$A:$A,0))</f>
        <v>g pollutant</v>
      </c>
      <c r="I1625" t="str">
        <f t="shared" si="50"/>
        <v>BC</v>
      </c>
      <c r="J1625">
        <f>INDEX(NoSettings!$C:$C,MATCH(EPS!$A1625,NoSettings!$A:$A,0))</f>
        <v>0</v>
      </c>
      <c r="K1625">
        <f>INDEX(GWP!$C$2:$C$13,MATCH(EPS!I1625,GWP!$B$2:$B$13,0))</f>
        <v>0</v>
      </c>
      <c r="L1625" s="4">
        <f t="shared" si="51"/>
        <v>0</v>
      </c>
    </row>
    <row r="1626" spans="1:12" hidden="1">
      <c r="A1626" t="s">
        <v>1587</v>
      </c>
      <c r="B1626" t="s">
        <v>3</v>
      </c>
      <c r="C1626" t="s">
        <v>1711</v>
      </c>
      <c r="D1626" t="s">
        <v>1755</v>
      </c>
      <c r="H1626" t="str">
        <f>INDEX('Vensim Variables'!$B:$B,MATCH(EPS!$B1626,'Vensim Variables'!$A:$A,0))</f>
        <v>g pollutant</v>
      </c>
      <c r="I1626" t="str">
        <f t="shared" si="50"/>
        <v>BC</v>
      </c>
      <c r="J1626">
        <f>INDEX(NoSettings!$C:$C,MATCH(EPS!$A1626,NoSettings!$A:$A,0))</f>
        <v>0</v>
      </c>
      <c r="K1626">
        <f>INDEX(GWP!$C$2:$C$13,MATCH(EPS!I1626,GWP!$B$2:$B$13,0))</f>
        <v>0</v>
      </c>
      <c r="L1626" s="4">
        <f t="shared" si="51"/>
        <v>0</v>
      </c>
    </row>
    <row r="1627" spans="1:12" hidden="1">
      <c r="A1627" t="s">
        <v>1588</v>
      </c>
      <c r="B1627" t="s">
        <v>3</v>
      </c>
      <c r="C1627" t="s">
        <v>1711</v>
      </c>
      <c r="D1627" t="s">
        <v>1756</v>
      </c>
      <c r="H1627" t="str">
        <f>INDEX('Vensim Variables'!$B:$B,MATCH(EPS!$B1627,'Vensim Variables'!$A:$A,0))</f>
        <v>g pollutant</v>
      </c>
      <c r="I1627" t="str">
        <f t="shared" si="50"/>
        <v>BC</v>
      </c>
      <c r="J1627">
        <f>INDEX(NoSettings!$C:$C,MATCH(EPS!$A1627,NoSettings!$A:$A,0))</f>
        <v>0</v>
      </c>
      <c r="K1627">
        <f>INDEX(GWP!$C$2:$C$13,MATCH(EPS!I1627,GWP!$B$2:$B$13,0))</f>
        <v>0</v>
      </c>
      <c r="L1627" s="4">
        <f t="shared" si="51"/>
        <v>0</v>
      </c>
    </row>
    <row r="1628" spans="1:12" hidden="1">
      <c r="A1628" t="s">
        <v>1589</v>
      </c>
      <c r="B1628" t="s">
        <v>3</v>
      </c>
      <c r="C1628" t="s">
        <v>1711</v>
      </c>
      <c r="D1628" t="s">
        <v>1757</v>
      </c>
      <c r="H1628" t="str">
        <f>INDEX('Vensim Variables'!$B:$B,MATCH(EPS!$B1628,'Vensim Variables'!$A:$A,0))</f>
        <v>g pollutant</v>
      </c>
      <c r="I1628" t="str">
        <f t="shared" si="50"/>
        <v>BC</v>
      </c>
      <c r="J1628">
        <f>INDEX(NoSettings!$C:$C,MATCH(EPS!$A1628,NoSettings!$A:$A,0))</f>
        <v>0</v>
      </c>
      <c r="K1628">
        <f>INDEX(GWP!$C$2:$C$13,MATCH(EPS!I1628,GWP!$B$2:$B$13,0))</f>
        <v>0</v>
      </c>
      <c r="L1628" s="4">
        <f t="shared" si="51"/>
        <v>0</v>
      </c>
    </row>
    <row r="1629" spans="1:12" hidden="1">
      <c r="A1629" t="s">
        <v>1590</v>
      </c>
      <c r="B1629" t="s">
        <v>3</v>
      </c>
      <c r="C1629" t="s">
        <v>1711</v>
      </c>
      <c r="D1629" t="s">
        <v>1758</v>
      </c>
      <c r="H1629" t="str">
        <f>INDEX('Vensim Variables'!$B:$B,MATCH(EPS!$B1629,'Vensim Variables'!$A:$A,0))</f>
        <v>g pollutant</v>
      </c>
      <c r="I1629" t="str">
        <f t="shared" si="50"/>
        <v>BC</v>
      </c>
      <c r="J1629">
        <f>INDEX(NoSettings!$C:$C,MATCH(EPS!$A1629,NoSettings!$A:$A,0))</f>
        <v>0</v>
      </c>
      <c r="K1629">
        <f>INDEX(GWP!$C$2:$C$13,MATCH(EPS!I1629,GWP!$B$2:$B$13,0))</f>
        <v>0</v>
      </c>
      <c r="L1629" s="4">
        <f t="shared" si="51"/>
        <v>0</v>
      </c>
    </row>
    <row r="1630" spans="1:12" hidden="1">
      <c r="A1630" t="s">
        <v>1591</v>
      </c>
      <c r="B1630" t="s">
        <v>3</v>
      </c>
      <c r="C1630" t="s">
        <v>1711</v>
      </c>
      <c r="D1630" t="s">
        <v>1759</v>
      </c>
      <c r="H1630" t="str">
        <f>INDEX('Vensim Variables'!$B:$B,MATCH(EPS!$B1630,'Vensim Variables'!$A:$A,0))</f>
        <v>g pollutant</v>
      </c>
      <c r="I1630" t="str">
        <f t="shared" si="50"/>
        <v>BC</v>
      </c>
      <c r="J1630" t="str">
        <f>INDEX(NoSettings!$C:$C,MATCH(EPS!$A1630,NoSettings!$A:$A,0))</f>
        <v>7.07257E+07</v>
      </c>
      <c r="K1630">
        <f>INDEX(GWP!$C$2:$C$13,MATCH(EPS!I1630,GWP!$B$2:$B$13,0))</f>
        <v>0</v>
      </c>
      <c r="L1630" s="4">
        <f t="shared" si="51"/>
        <v>0</v>
      </c>
    </row>
    <row r="1631" spans="1:12" hidden="1">
      <c r="A1631" t="s">
        <v>1592</v>
      </c>
      <c r="B1631" t="s">
        <v>3</v>
      </c>
      <c r="C1631" t="s">
        <v>1711</v>
      </c>
      <c r="D1631" t="s">
        <v>1760</v>
      </c>
      <c r="H1631" t="str">
        <f>INDEX('Vensim Variables'!$B:$B,MATCH(EPS!$B1631,'Vensim Variables'!$A:$A,0))</f>
        <v>g pollutant</v>
      </c>
      <c r="I1631" t="str">
        <f t="shared" si="50"/>
        <v>BC</v>
      </c>
      <c r="J1631">
        <f>INDEX(NoSettings!$C:$C,MATCH(EPS!$A1631,NoSettings!$A:$A,0))</f>
        <v>0</v>
      </c>
      <c r="K1631">
        <f>INDEX(GWP!$C$2:$C$13,MATCH(EPS!I1631,GWP!$B$2:$B$13,0))</f>
        <v>0</v>
      </c>
      <c r="L1631" s="4">
        <f t="shared" si="51"/>
        <v>0</v>
      </c>
    </row>
    <row r="1632" spans="1:12" hidden="1">
      <c r="A1632" t="s">
        <v>1593</v>
      </c>
      <c r="B1632" t="s">
        <v>3</v>
      </c>
      <c r="C1632" t="s">
        <v>1711</v>
      </c>
      <c r="D1632" t="s">
        <v>1761</v>
      </c>
      <c r="H1632" t="str">
        <f>INDEX('Vensim Variables'!$B:$B,MATCH(EPS!$B1632,'Vensim Variables'!$A:$A,0))</f>
        <v>g pollutant</v>
      </c>
      <c r="I1632" t="str">
        <f t="shared" si="50"/>
        <v>BC</v>
      </c>
      <c r="J1632" t="str">
        <f>INDEX(NoSettings!$C:$C,MATCH(EPS!$A1632,NoSettings!$A:$A,0))</f>
        <v>8.63473E+08</v>
      </c>
      <c r="K1632">
        <f>INDEX(GWP!$C$2:$C$13,MATCH(EPS!I1632,GWP!$B$2:$B$13,0))</f>
        <v>0</v>
      </c>
      <c r="L1632" s="4">
        <f t="shared" si="51"/>
        <v>0</v>
      </c>
    </row>
    <row r="1633" spans="1:12" hidden="1">
      <c r="A1633" t="s">
        <v>1594</v>
      </c>
      <c r="B1633" t="s">
        <v>3</v>
      </c>
      <c r="C1633" t="s">
        <v>1711</v>
      </c>
      <c r="D1633" t="s">
        <v>1762</v>
      </c>
      <c r="H1633" t="str">
        <f>INDEX('Vensim Variables'!$B:$B,MATCH(EPS!$B1633,'Vensim Variables'!$A:$A,0))</f>
        <v>g pollutant</v>
      </c>
      <c r="I1633" t="str">
        <f t="shared" si="50"/>
        <v>BC</v>
      </c>
      <c r="J1633" t="str">
        <f>INDEX(NoSettings!$C:$C,MATCH(EPS!$A1633,NoSettings!$A:$A,0))</f>
        <v>1.21868E+08</v>
      </c>
      <c r="K1633">
        <f>INDEX(GWP!$C$2:$C$13,MATCH(EPS!I1633,GWP!$B$2:$B$13,0))</f>
        <v>0</v>
      </c>
      <c r="L1633" s="4">
        <f t="shared" si="51"/>
        <v>0</v>
      </c>
    </row>
    <row r="1634" spans="1:12" hidden="1">
      <c r="A1634" t="s">
        <v>1595</v>
      </c>
      <c r="B1634" t="s">
        <v>3</v>
      </c>
      <c r="C1634" t="s">
        <v>1711</v>
      </c>
      <c r="D1634" t="s">
        <v>1763</v>
      </c>
      <c r="H1634" t="str">
        <f>INDEX('Vensim Variables'!$B:$B,MATCH(EPS!$B1634,'Vensim Variables'!$A:$A,0))</f>
        <v>g pollutant</v>
      </c>
      <c r="I1634" t="str">
        <f t="shared" si="50"/>
        <v>BC</v>
      </c>
      <c r="J1634" t="str">
        <f>INDEX(NoSettings!$C:$C,MATCH(EPS!$A1634,NoSettings!$A:$A,0))</f>
        <v>2.37816E+07</v>
      </c>
      <c r="K1634">
        <f>INDEX(GWP!$C$2:$C$13,MATCH(EPS!I1634,GWP!$B$2:$B$13,0))</f>
        <v>0</v>
      </c>
      <c r="L1634" s="4">
        <f t="shared" si="51"/>
        <v>0</v>
      </c>
    </row>
    <row r="1635" spans="1:12" hidden="1">
      <c r="A1635" t="s">
        <v>1596</v>
      </c>
      <c r="B1635" t="s">
        <v>3</v>
      </c>
      <c r="C1635" t="s">
        <v>1711</v>
      </c>
      <c r="D1635" t="s">
        <v>1764</v>
      </c>
      <c r="H1635" t="str">
        <f>INDEX('Vensim Variables'!$B:$B,MATCH(EPS!$B1635,'Vensim Variables'!$A:$A,0))</f>
        <v>g pollutant</v>
      </c>
      <c r="I1635" t="str">
        <f t="shared" si="50"/>
        <v>BC</v>
      </c>
      <c r="J1635">
        <f>INDEX(NoSettings!$C:$C,MATCH(EPS!$A1635,NoSettings!$A:$A,0))</f>
        <v>0</v>
      </c>
      <c r="K1635">
        <f>INDEX(GWP!$C$2:$C$13,MATCH(EPS!I1635,GWP!$B$2:$B$13,0))</f>
        <v>0</v>
      </c>
      <c r="L1635" s="4">
        <f t="shared" si="51"/>
        <v>0</v>
      </c>
    </row>
    <row r="1636" spans="1:12" hidden="1">
      <c r="A1636" t="s">
        <v>1597</v>
      </c>
      <c r="B1636" t="s">
        <v>3</v>
      </c>
      <c r="C1636" t="s">
        <v>1711</v>
      </c>
      <c r="D1636" t="s">
        <v>1765</v>
      </c>
      <c r="H1636" t="str">
        <f>INDEX('Vensim Variables'!$B:$B,MATCH(EPS!$B1636,'Vensim Variables'!$A:$A,0))</f>
        <v>g pollutant</v>
      </c>
      <c r="I1636" t="str">
        <f t="shared" si="50"/>
        <v>BC</v>
      </c>
      <c r="J1636">
        <f>INDEX(NoSettings!$C:$C,MATCH(EPS!$A1636,NoSettings!$A:$A,0))</f>
        <v>0</v>
      </c>
      <c r="K1636">
        <f>INDEX(GWP!$C$2:$C$13,MATCH(EPS!I1636,GWP!$B$2:$B$13,0))</f>
        <v>0</v>
      </c>
      <c r="L1636" s="4">
        <f t="shared" si="51"/>
        <v>0</v>
      </c>
    </row>
    <row r="1637" spans="1:12" hidden="1">
      <c r="A1637" t="s">
        <v>1598</v>
      </c>
      <c r="B1637" t="s">
        <v>3</v>
      </c>
      <c r="C1637" t="s">
        <v>1711</v>
      </c>
      <c r="D1637" t="s">
        <v>1766</v>
      </c>
      <c r="H1637" t="str">
        <f>INDEX('Vensim Variables'!$B:$B,MATCH(EPS!$B1637,'Vensim Variables'!$A:$A,0))</f>
        <v>g pollutant</v>
      </c>
      <c r="I1637" t="str">
        <f t="shared" si="50"/>
        <v>BC</v>
      </c>
      <c r="J1637">
        <f>INDEX(NoSettings!$C:$C,MATCH(EPS!$A1637,NoSettings!$A:$A,0))</f>
        <v>0</v>
      </c>
      <c r="K1637">
        <f>INDEX(GWP!$C$2:$C$13,MATCH(EPS!I1637,GWP!$B$2:$B$13,0))</f>
        <v>0</v>
      </c>
      <c r="L1637" s="4">
        <f t="shared" si="51"/>
        <v>0</v>
      </c>
    </row>
    <row r="1638" spans="1:12" hidden="1">
      <c r="A1638" t="s">
        <v>1599</v>
      </c>
      <c r="B1638" t="s">
        <v>3</v>
      </c>
      <c r="C1638" t="s">
        <v>1711</v>
      </c>
      <c r="D1638" t="s">
        <v>1767</v>
      </c>
      <c r="H1638" t="str">
        <f>INDEX('Vensim Variables'!$B:$B,MATCH(EPS!$B1638,'Vensim Variables'!$A:$A,0))</f>
        <v>g pollutant</v>
      </c>
      <c r="I1638" t="str">
        <f t="shared" si="50"/>
        <v>BC</v>
      </c>
      <c r="J1638" t="str">
        <f>INDEX(NoSettings!$C:$C,MATCH(EPS!$A1638,NoSettings!$A:$A,0))</f>
        <v>2.00402E+08</v>
      </c>
      <c r="K1638">
        <f>INDEX(GWP!$C$2:$C$13,MATCH(EPS!I1638,GWP!$B$2:$B$13,0))</f>
        <v>0</v>
      </c>
      <c r="L1638" s="4">
        <f t="shared" si="51"/>
        <v>0</v>
      </c>
    </row>
    <row r="1639" spans="1:12" hidden="1">
      <c r="A1639" t="s">
        <v>7246</v>
      </c>
      <c r="B1639" t="s">
        <v>3</v>
      </c>
      <c r="C1639" t="s">
        <v>1711</v>
      </c>
      <c r="D1639" t="s">
        <v>7303</v>
      </c>
      <c r="H1639" t="str">
        <f>INDEX('Vensim Variables'!$B:$B,MATCH(EPS!$B1639,'Vensim Variables'!$A:$A,0))</f>
        <v>g pollutant</v>
      </c>
      <c r="I1639" t="str">
        <f t="shared" si="50"/>
        <v>BC</v>
      </c>
      <c r="J1639">
        <f>INDEX(NoSettings!$C:$C,MATCH(EPS!$A1639,NoSettings!$A:$A,0))</f>
        <v>0</v>
      </c>
      <c r="K1639">
        <f>INDEX(GWP!$C$2:$C$13,MATCH(EPS!I1639,GWP!$B$2:$B$13,0))</f>
        <v>0</v>
      </c>
      <c r="L1639" s="4">
        <f t="shared" si="51"/>
        <v>0</v>
      </c>
    </row>
    <row r="1640" spans="1:12" hidden="1">
      <c r="A1640" t="s">
        <v>7247</v>
      </c>
      <c r="B1640" t="s">
        <v>3</v>
      </c>
      <c r="C1640" t="s">
        <v>1711</v>
      </c>
      <c r="D1640" t="s">
        <v>7304</v>
      </c>
      <c r="H1640" t="str">
        <f>INDEX('Vensim Variables'!$B:$B,MATCH(EPS!$B1640,'Vensim Variables'!$A:$A,0))</f>
        <v>g pollutant</v>
      </c>
      <c r="I1640" t="str">
        <f t="shared" si="50"/>
        <v>BC</v>
      </c>
      <c r="J1640">
        <f>INDEX(NoSettings!$C:$C,MATCH(EPS!$A1640,NoSettings!$A:$A,0))</f>
        <v>0</v>
      </c>
      <c r="K1640">
        <f>INDEX(GWP!$C$2:$C$13,MATCH(EPS!I1640,GWP!$B$2:$B$13,0))</f>
        <v>0</v>
      </c>
      <c r="L1640" s="4">
        <f t="shared" si="51"/>
        <v>0</v>
      </c>
    </row>
    <row r="1641" spans="1:12" hidden="1">
      <c r="A1641" t="s">
        <v>7248</v>
      </c>
      <c r="B1641" t="s">
        <v>3</v>
      </c>
      <c r="C1641" t="s">
        <v>1711</v>
      </c>
      <c r="D1641" t="s">
        <v>7305</v>
      </c>
      <c r="H1641" t="str">
        <f>INDEX('Vensim Variables'!$B:$B,MATCH(EPS!$B1641,'Vensim Variables'!$A:$A,0))</f>
        <v>g pollutant</v>
      </c>
      <c r="I1641" t="str">
        <f t="shared" si="50"/>
        <v>BC</v>
      </c>
      <c r="J1641">
        <f>INDEX(NoSettings!$C:$C,MATCH(EPS!$A1641,NoSettings!$A:$A,0))</f>
        <v>0</v>
      </c>
      <c r="K1641">
        <f>INDEX(GWP!$C$2:$C$13,MATCH(EPS!I1641,GWP!$B$2:$B$13,0))</f>
        <v>0</v>
      </c>
      <c r="L1641" s="4">
        <f t="shared" si="51"/>
        <v>0</v>
      </c>
    </row>
    <row r="1642" spans="1:12" hidden="1">
      <c r="A1642" t="s">
        <v>7249</v>
      </c>
      <c r="B1642" t="s">
        <v>3</v>
      </c>
      <c r="C1642" t="s">
        <v>1711</v>
      </c>
      <c r="D1642" t="s">
        <v>7306</v>
      </c>
      <c r="H1642" t="str">
        <f>INDEX('Vensim Variables'!$B:$B,MATCH(EPS!$B1642,'Vensim Variables'!$A:$A,0))</f>
        <v>g pollutant</v>
      </c>
      <c r="I1642" t="str">
        <f t="shared" si="50"/>
        <v>BC</v>
      </c>
      <c r="J1642">
        <f>INDEX(NoSettings!$C:$C,MATCH(EPS!$A1642,NoSettings!$A:$A,0))</f>
        <v>0</v>
      </c>
      <c r="K1642">
        <f>INDEX(GWP!$C$2:$C$13,MATCH(EPS!I1642,GWP!$B$2:$B$13,0))</f>
        <v>0</v>
      </c>
      <c r="L1642" s="4">
        <f t="shared" si="51"/>
        <v>0</v>
      </c>
    </row>
    <row r="1643" spans="1:12" hidden="1">
      <c r="A1643" t="s">
        <v>7250</v>
      </c>
      <c r="B1643" t="s">
        <v>3</v>
      </c>
      <c r="C1643" t="s">
        <v>1711</v>
      </c>
      <c r="D1643" t="s">
        <v>7307</v>
      </c>
      <c r="H1643" t="str">
        <f>INDEX('Vensim Variables'!$B:$B,MATCH(EPS!$B1643,'Vensim Variables'!$A:$A,0))</f>
        <v>g pollutant</v>
      </c>
      <c r="I1643" t="str">
        <f t="shared" si="50"/>
        <v>BC</v>
      </c>
      <c r="J1643">
        <f>INDEX(NoSettings!$C:$C,MATCH(EPS!$A1643,NoSettings!$A:$A,0))</f>
        <v>0</v>
      </c>
      <c r="K1643">
        <f>INDEX(GWP!$C$2:$C$13,MATCH(EPS!I1643,GWP!$B$2:$B$13,0))</f>
        <v>0</v>
      </c>
      <c r="L1643" s="4">
        <f t="shared" si="51"/>
        <v>0</v>
      </c>
    </row>
    <row r="1644" spans="1:12" hidden="1">
      <c r="A1644" t="s">
        <v>7251</v>
      </c>
      <c r="B1644" t="s">
        <v>3</v>
      </c>
      <c r="C1644" t="s">
        <v>1711</v>
      </c>
      <c r="D1644" t="s">
        <v>7308</v>
      </c>
      <c r="H1644" t="str">
        <f>INDEX('Vensim Variables'!$B:$B,MATCH(EPS!$B1644,'Vensim Variables'!$A:$A,0))</f>
        <v>g pollutant</v>
      </c>
      <c r="I1644" t="str">
        <f t="shared" si="50"/>
        <v>BC</v>
      </c>
      <c r="J1644">
        <f>INDEX(NoSettings!$C:$C,MATCH(EPS!$A1644,NoSettings!$A:$A,0))</f>
        <v>0</v>
      </c>
      <c r="K1644">
        <f>INDEX(GWP!$C$2:$C$13,MATCH(EPS!I1644,GWP!$B$2:$B$13,0))</f>
        <v>0</v>
      </c>
      <c r="L1644" s="4">
        <f t="shared" si="51"/>
        <v>0</v>
      </c>
    </row>
    <row r="1645" spans="1:12" hidden="1">
      <c r="A1645" t="s">
        <v>7252</v>
      </c>
      <c r="B1645" t="s">
        <v>3</v>
      </c>
      <c r="C1645" t="s">
        <v>1711</v>
      </c>
      <c r="D1645" t="s">
        <v>7309</v>
      </c>
      <c r="H1645" t="str">
        <f>INDEX('Vensim Variables'!$B:$B,MATCH(EPS!$B1645,'Vensim Variables'!$A:$A,0))</f>
        <v>g pollutant</v>
      </c>
      <c r="I1645" t="str">
        <f t="shared" si="50"/>
        <v>BC</v>
      </c>
      <c r="J1645">
        <f>INDEX(NoSettings!$C:$C,MATCH(EPS!$A1645,NoSettings!$A:$A,0))</f>
        <v>0</v>
      </c>
      <c r="K1645">
        <f>INDEX(GWP!$C$2:$C$13,MATCH(EPS!I1645,GWP!$B$2:$B$13,0))</f>
        <v>0</v>
      </c>
      <c r="L1645" s="4">
        <f t="shared" si="51"/>
        <v>0</v>
      </c>
    </row>
    <row r="1646" spans="1:12" hidden="1">
      <c r="A1646" t="s">
        <v>1600</v>
      </c>
      <c r="B1646" t="s">
        <v>3</v>
      </c>
      <c r="C1646" t="s">
        <v>1712</v>
      </c>
      <c r="D1646" t="s">
        <v>1752</v>
      </c>
      <c r="H1646" t="str">
        <f>INDEX('Vensim Variables'!$B:$B,MATCH(EPS!$B1646,'Vensim Variables'!$A:$A,0))</f>
        <v>g pollutant</v>
      </c>
      <c r="I1646" t="str">
        <f t="shared" si="50"/>
        <v>OC</v>
      </c>
      <c r="J1646" t="str">
        <f>INDEX(NoSettings!$C:$C,MATCH(EPS!$A1646,NoSettings!$A:$A,0))</f>
        <v>3.2144E+09</v>
      </c>
      <c r="K1646">
        <f>INDEX(GWP!$C$2:$C$13,MATCH(EPS!I1646,GWP!$B$2:$B$13,0))</f>
        <v>0</v>
      </c>
      <c r="L1646" s="4">
        <f t="shared" si="51"/>
        <v>0</v>
      </c>
    </row>
    <row r="1647" spans="1:12" hidden="1">
      <c r="A1647" t="s">
        <v>7253</v>
      </c>
      <c r="B1647" t="s">
        <v>3</v>
      </c>
      <c r="C1647" t="s">
        <v>1712</v>
      </c>
      <c r="D1647" t="s">
        <v>7301</v>
      </c>
      <c r="H1647" t="str">
        <f>INDEX('Vensim Variables'!$B:$B,MATCH(EPS!$B1647,'Vensim Variables'!$A:$A,0))</f>
        <v>g pollutant</v>
      </c>
      <c r="I1647" t="str">
        <f t="shared" si="50"/>
        <v>OC</v>
      </c>
      <c r="J1647" t="str">
        <f>INDEX(NoSettings!$C:$C,MATCH(EPS!$A1647,NoSettings!$A:$A,0))</f>
        <v>5.19292E+08</v>
      </c>
      <c r="K1647">
        <f>INDEX(GWP!$C$2:$C$13,MATCH(EPS!I1647,GWP!$B$2:$B$13,0))</f>
        <v>0</v>
      </c>
      <c r="L1647" s="4">
        <f t="shared" si="51"/>
        <v>0</v>
      </c>
    </row>
    <row r="1648" spans="1:12" hidden="1">
      <c r="A1648" t="s">
        <v>7254</v>
      </c>
      <c r="B1648" t="s">
        <v>3</v>
      </c>
      <c r="C1648" t="s">
        <v>1712</v>
      </c>
      <c r="D1648" t="s">
        <v>7302</v>
      </c>
      <c r="H1648" t="str">
        <f>INDEX('Vensim Variables'!$B:$B,MATCH(EPS!$B1648,'Vensim Variables'!$A:$A,0))</f>
        <v>g pollutant</v>
      </c>
      <c r="I1648" t="str">
        <f t="shared" si="50"/>
        <v>OC</v>
      </c>
      <c r="J1648" t="str">
        <f>INDEX(NoSettings!$C:$C,MATCH(EPS!$A1648,NoSettings!$A:$A,0))</f>
        <v>1.05202E+10</v>
      </c>
      <c r="K1648">
        <f>INDEX(GWP!$C$2:$C$13,MATCH(EPS!I1648,GWP!$B$2:$B$13,0))</f>
        <v>0</v>
      </c>
      <c r="L1648" s="4">
        <f t="shared" si="51"/>
        <v>0</v>
      </c>
    </row>
    <row r="1649" spans="1:12" hidden="1">
      <c r="A1649" t="s">
        <v>1602</v>
      </c>
      <c r="B1649" t="s">
        <v>3</v>
      </c>
      <c r="C1649" t="s">
        <v>1712</v>
      </c>
      <c r="D1649" t="s">
        <v>1754</v>
      </c>
      <c r="H1649" t="str">
        <f>INDEX('Vensim Variables'!$B:$B,MATCH(EPS!$B1649,'Vensim Variables'!$A:$A,0))</f>
        <v>g pollutant</v>
      </c>
      <c r="I1649" t="str">
        <f t="shared" si="50"/>
        <v>OC</v>
      </c>
      <c r="J1649">
        <f>INDEX(NoSettings!$C:$C,MATCH(EPS!$A1649,NoSettings!$A:$A,0))</f>
        <v>0</v>
      </c>
      <c r="K1649">
        <f>INDEX(GWP!$C$2:$C$13,MATCH(EPS!I1649,GWP!$B$2:$B$13,0))</f>
        <v>0</v>
      </c>
      <c r="L1649" s="4">
        <f t="shared" si="51"/>
        <v>0</v>
      </c>
    </row>
    <row r="1650" spans="1:12" hidden="1">
      <c r="A1650" t="s">
        <v>1603</v>
      </c>
      <c r="B1650" t="s">
        <v>3</v>
      </c>
      <c r="C1650" t="s">
        <v>1712</v>
      </c>
      <c r="D1650" t="s">
        <v>1755</v>
      </c>
      <c r="H1650" t="str">
        <f>INDEX('Vensim Variables'!$B:$B,MATCH(EPS!$B1650,'Vensim Variables'!$A:$A,0))</f>
        <v>g pollutant</v>
      </c>
      <c r="I1650" t="str">
        <f t="shared" si="50"/>
        <v>OC</v>
      </c>
      <c r="J1650">
        <f>INDEX(NoSettings!$C:$C,MATCH(EPS!$A1650,NoSettings!$A:$A,0))</f>
        <v>0</v>
      </c>
      <c r="K1650">
        <f>INDEX(GWP!$C$2:$C$13,MATCH(EPS!I1650,GWP!$B$2:$B$13,0))</f>
        <v>0</v>
      </c>
      <c r="L1650" s="4">
        <f t="shared" si="51"/>
        <v>0</v>
      </c>
    </row>
    <row r="1651" spans="1:12" hidden="1">
      <c r="A1651" t="s">
        <v>1604</v>
      </c>
      <c r="B1651" t="s">
        <v>3</v>
      </c>
      <c r="C1651" t="s">
        <v>1712</v>
      </c>
      <c r="D1651" t="s">
        <v>1756</v>
      </c>
      <c r="H1651" t="str">
        <f>INDEX('Vensim Variables'!$B:$B,MATCH(EPS!$B1651,'Vensim Variables'!$A:$A,0))</f>
        <v>g pollutant</v>
      </c>
      <c r="I1651" t="str">
        <f t="shared" si="50"/>
        <v>OC</v>
      </c>
      <c r="J1651">
        <f>INDEX(NoSettings!$C:$C,MATCH(EPS!$A1651,NoSettings!$A:$A,0))</f>
        <v>0</v>
      </c>
      <c r="K1651">
        <f>INDEX(GWP!$C$2:$C$13,MATCH(EPS!I1651,GWP!$B$2:$B$13,0))</f>
        <v>0</v>
      </c>
      <c r="L1651" s="4">
        <f t="shared" si="51"/>
        <v>0</v>
      </c>
    </row>
    <row r="1652" spans="1:12" hidden="1">
      <c r="A1652" t="s">
        <v>1605</v>
      </c>
      <c r="B1652" t="s">
        <v>3</v>
      </c>
      <c r="C1652" t="s">
        <v>1712</v>
      </c>
      <c r="D1652" t="s">
        <v>1757</v>
      </c>
      <c r="H1652" t="str">
        <f>INDEX('Vensim Variables'!$B:$B,MATCH(EPS!$B1652,'Vensim Variables'!$A:$A,0))</f>
        <v>g pollutant</v>
      </c>
      <c r="I1652" t="str">
        <f t="shared" si="50"/>
        <v>OC</v>
      </c>
      <c r="J1652">
        <f>INDEX(NoSettings!$C:$C,MATCH(EPS!$A1652,NoSettings!$A:$A,0))</f>
        <v>0</v>
      </c>
      <c r="K1652">
        <f>INDEX(GWP!$C$2:$C$13,MATCH(EPS!I1652,GWP!$B$2:$B$13,0))</f>
        <v>0</v>
      </c>
      <c r="L1652" s="4">
        <f t="shared" si="51"/>
        <v>0</v>
      </c>
    </row>
    <row r="1653" spans="1:12" hidden="1">
      <c r="A1653" t="s">
        <v>1606</v>
      </c>
      <c r="B1653" t="s">
        <v>3</v>
      </c>
      <c r="C1653" t="s">
        <v>1712</v>
      </c>
      <c r="D1653" t="s">
        <v>1758</v>
      </c>
      <c r="H1653" t="str">
        <f>INDEX('Vensim Variables'!$B:$B,MATCH(EPS!$B1653,'Vensim Variables'!$A:$A,0))</f>
        <v>g pollutant</v>
      </c>
      <c r="I1653" t="str">
        <f t="shared" si="50"/>
        <v>OC</v>
      </c>
      <c r="J1653">
        <f>INDEX(NoSettings!$C:$C,MATCH(EPS!$A1653,NoSettings!$A:$A,0))</f>
        <v>0</v>
      </c>
      <c r="K1653">
        <f>INDEX(GWP!$C$2:$C$13,MATCH(EPS!I1653,GWP!$B$2:$B$13,0))</f>
        <v>0</v>
      </c>
      <c r="L1653" s="4">
        <f t="shared" si="51"/>
        <v>0</v>
      </c>
    </row>
    <row r="1654" spans="1:12" hidden="1">
      <c r="A1654" t="s">
        <v>1607</v>
      </c>
      <c r="B1654" t="s">
        <v>3</v>
      </c>
      <c r="C1654" t="s">
        <v>1712</v>
      </c>
      <c r="D1654" t="s">
        <v>1759</v>
      </c>
      <c r="H1654" t="str">
        <f>INDEX('Vensim Variables'!$B:$B,MATCH(EPS!$B1654,'Vensim Variables'!$A:$A,0))</f>
        <v>g pollutant</v>
      </c>
      <c r="I1654" t="str">
        <f t="shared" si="50"/>
        <v>OC</v>
      </c>
      <c r="J1654" t="str">
        <f>INDEX(NoSettings!$C:$C,MATCH(EPS!$A1654,NoSettings!$A:$A,0))</f>
        <v>5.70693E+08</v>
      </c>
      <c r="K1654">
        <f>INDEX(GWP!$C$2:$C$13,MATCH(EPS!I1654,GWP!$B$2:$B$13,0))</f>
        <v>0</v>
      </c>
      <c r="L1654" s="4">
        <f t="shared" si="51"/>
        <v>0</v>
      </c>
    </row>
    <row r="1655" spans="1:12" hidden="1">
      <c r="A1655" t="s">
        <v>1608</v>
      </c>
      <c r="B1655" t="s">
        <v>3</v>
      </c>
      <c r="C1655" t="s">
        <v>1712</v>
      </c>
      <c r="D1655" t="s">
        <v>1760</v>
      </c>
      <c r="H1655" t="str">
        <f>INDEX('Vensim Variables'!$B:$B,MATCH(EPS!$B1655,'Vensim Variables'!$A:$A,0))</f>
        <v>g pollutant</v>
      </c>
      <c r="I1655" t="str">
        <f t="shared" si="50"/>
        <v>OC</v>
      </c>
      <c r="J1655">
        <f>INDEX(NoSettings!$C:$C,MATCH(EPS!$A1655,NoSettings!$A:$A,0))</f>
        <v>0</v>
      </c>
      <c r="K1655">
        <f>INDEX(GWP!$C$2:$C$13,MATCH(EPS!I1655,GWP!$B$2:$B$13,0))</f>
        <v>0</v>
      </c>
      <c r="L1655" s="4">
        <f t="shared" si="51"/>
        <v>0</v>
      </c>
    </row>
    <row r="1656" spans="1:12" hidden="1">
      <c r="A1656" t="s">
        <v>1609</v>
      </c>
      <c r="B1656" t="s">
        <v>3</v>
      </c>
      <c r="C1656" t="s">
        <v>1712</v>
      </c>
      <c r="D1656" t="s">
        <v>1761</v>
      </c>
      <c r="H1656" t="str">
        <f>INDEX('Vensim Variables'!$B:$B,MATCH(EPS!$B1656,'Vensim Variables'!$A:$A,0))</f>
        <v>g pollutant</v>
      </c>
      <c r="I1656" t="str">
        <f t="shared" si="50"/>
        <v>OC</v>
      </c>
      <c r="J1656" t="str">
        <f>INDEX(NoSettings!$C:$C,MATCH(EPS!$A1656,NoSettings!$A:$A,0))</f>
        <v>3.47567E+08</v>
      </c>
      <c r="K1656">
        <f>INDEX(GWP!$C$2:$C$13,MATCH(EPS!I1656,GWP!$B$2:$B$13,0))</f>
        <v>0</v>
      </c>
      <c r="L1656" s="4">
        <f t="shared" si="51"/>
        <v>0</v>
      </c>
    </row>
    <row r="1657" spans="1:12" hidden="1">
      <c r="A1657" t="s">
        <v>1610</v>
      </c>
      <c r="B1657" t="s">
        <v>3</v>
      </c>
      <c r="C1657" t="s">
        <v>1712</v>
      </c>
      <c r="D1657" t="s">
        <v>1762</v>
      </c>
      <c r="H1657" t="str">
        <f>INDEX('Vensim Variables'!$B:$B,MATCH(EPS!$B1657,'Vensim Variables'!$A:$A,0))</f>
        <v>g pollutant</v>
      </c>
      <c r="I1657" t="str">
        <f t="shared" si="50"/>
        <v>OC</v>
      </c>
      <c r="J1657" t="str">
        <f>INDEX(NoSettings!$C:$C,MATCH(EPS!$A1657,NoSettings!$A:$A,0))</f>
        <v>8.1509E+08</v>
      </c>
      <c r="K1657">
        <f>INDEX(GWP!$C$2:$C$13,MATCH(EPS!I1657,GWP!$B$2:$B$13,0))</f>
        <v>0</v>
      </c>
      <c r="L1657" s="4">
        <f t="shared" si="51"/>
        <v>0</v>
      </c>
    </row>
    <row r="1658" spans="1:12" hidden="1">
      <c r="A1658" t="s">
        <v>1611</v>
      </c>
      <c r="B1658" t="s">
        <v>3</v>
      </c>
      <c r="C1658" t="s">
        <v>1712</v>
      </c>
      <c r="D1658" t="s">
        <v>1763</v>
      </c>
      <c r="H1658" t="str">
        <f>INDEX('Vensim Variables'!$B:$B,MATCH(EPS!$B1658,'Vensim Variables'!$A:$A,0))</f>
        <v>g pollutant</v>
      </c>
      <c r="I1658" t="str">
        <f t="shared" si="50"/>
        <v>OC</v>
      </c>
      <c r="J1658" t="str">
        <f>INDEX(NoSettings!$C:$C,MATCH(EPS!$A1658,NoSettings!$A:$A,0))</f>
        <v>3.75976E+07</v>
      </c>
      <c r="K1658">
        <f>INDEX(GWP!$C$2:$C$13,MATCH(EPS!I1658,GWP!$B$2:$B$13,0))</f>
        <v>0</v>
      </c>
      <c r="L1658" s="4">
        <f t="shared" si="51"/>
        <v>0</v>
      </c>
    </row>
    <row r="1659" spans="1:12" hidden="1">
      <c r="A1659" t="s">
        <v>1612</v>
      </c>
      <c r="B1659" t="s">
        <v>3</v>
      </c>
      <c r="C1659" t="s">
        <v>1712</v>
      </c>
      <c r="D1659" t="s">
        <v>1764</v>
      </c>
      <c r="H1659" t="str">
        <f>INDEX('Vensim Variables'!$B:$B,MATCH(EPS!$B1659,'Vensim Variables'!$A:$A,0))</f>
        <v>g pollutant</v>
      </c>
      <c r="I1659" t="str">
        <f t="shared" si="50"/>
        <v>OC</v>
      </c>
      <c r="J1659">
        <f>INDEX(NoSettings!$C:$C,MATCH(EPS!$A1659,NoSettings!$A:$A,0))</f>
        <v>0</v>
      </c>
      <c r="K1659">
        <f>INDEX(GWP!$C$2:$C$13,MATCH(EPS!I1659,GWP!$B$2:$B$13,0))</f>
        <v>0</v>
      </c>
      <c r="L1659" s="4">
        <f t="shared" si="51"/>
        <v>0</v>
      </c>
    </row>
    <row r="1660" spans="1:12" hidden="1">
      <c r="A1660" t="s">
        <v>1613</v>
      </c>
      <c r="B1660" t="s">
        <v>3</v>
      </c>
      <c r="C1660" t="s">
        <v>1712</v>
      </c>
      <c r="D1660" t="s">
        <v>1765</v>
      </c>
      <c r="H1660" t="str">
        <f>INDEX('Vensim Variables'!$B:$B,MATCH(EPS!$B1660,'Vensim Variables'!$A:$A,0))</f>
        <v>g pollutant</v>
      </c>
      <c r="I1660" t="str">
        <f t="shared" si="50"/>
        <v>OC</v>
      </c>
      <c r="J1660">
        <f>INDEX(NoSettings!$C:$C,MATCH(EPS!$A1660,NoSettings!$A:$A,0))</f>
        <v>0</v>
      </c>
      <c r="K1660">
        <f>INDEX(GWP!$C$2:$C$13,MATCH(EPS!I1660,GWP!$B$2:$B$13,0))</f>
        <v>0</v>
      </c>
      <c r="L1660" s="4">
        <f t="shared" si="51"/>
        <v>0</v>
      </c>
    </row>
    <row r="1661" spans="1:12" hidden="1">
      <c r="A1661" t="s">
        <v>1614</v>
      </c>
      <c r="B1661" t="s">
        <v>3</v>
      </c>
      <c r="C1661" t="s">
        <v>1712</v>
      </c>
      <c r="D1661" t="s">
        <v>1766</v>
      </c>
      <c r="H1661" t="str">
        <f>INDEX('Vensim Variables'!$B:$B,MATCH(EPS!$B1661,'Vensim Variables'!$A:$A,0))</f>
        <v>g pollutant</v>
      </c>
      <c r="I1661" t="str">
        <f t="shared" si="50"/>
        <v>OC</v>
      </c>
      <c r="J1661">
        <f>INDEX(NoSettings!$C:$C,MATCH(EPS!$A1661,NoSettings!$A:$A,0))</f>
        <v>0</v>
      </c>
      <c r="K1661">
        <f>INDEX(GWP!$C$2:$C$13,MATCH(EPS!I1661,GWP!$B$2:$B$13,0))</f>
        <v>0</v>
      </c>
      <c r="L1661" s="4">
        <f t="shared" si="51"/>
        <v>0</v>
      </c>
    </row>
    <row r="1662" spans="1:12" hidden="1">
      <c r="A1662" t="s">
        <v>1615</v>
      </c>
      <c r="B1662" t="s">
        <v>3</v>
      </c>
      <c r="C1662" t="s">
        <v>1712</v>
      </c>
      <c r="D1662" t="s">
        <v>1767</v>
      </c>
      <c r="H1662" t="str">
        <f>INDEX('Vensim Variables'!$B:$B,MATCH(EPS!$B1662,'Vensim Variables'!$A:$A,0))</f>
        <v>g pollutant</v>
      </c>
      <c r="I1662" t="str">
        <f t="shared" si="50"/>
        <v>OC</v>
      </c>
      <c r="J1662" t="str">
        <f>INDEX(NoSettings!$C:$C,MATCH(EPS!$A1662,NoSettings!$A:$A,0))</f>
        <v>1.12716E+09</v>
      </c>
      <c r="K1662">
        <f>INDEX(GWP!$C$2:$C$13,MATCH(EPS!I1662,GWP!$B$2:$B$13,0))</f>
        <v>0</v>
      </c>
      <c r="L1662" s="4">
        <f t="shared" si="51"/>
        <v>0</v>
      </c>
    </row>
    <row r="1663" spans="1:12" hidden="1">
      <c r="A1663" t="s">
        <v>7255</v>
      </c>
      <c r="B1663" t="s">
        <v>3</v>
      </c>
      <c r="C1663" t="s">
        <v>1712</v>
      </c>
      <c r="D1663" t="s">
        <v>7303</v>
      </c>
      <c r="H1663" t="str">
        <f>INDEX('Vensim Variables'!$B:$B,MATCH(EPS!$B1663,'Vensim Variables'!$A:$A,0))</f>
        <v>g pollutant</v>
      </c>
      <c r="I1663" t="str">
        <f t="shared" si="50"/>
        <v>OC</v>
      </c>
      <c r="J1663">
        <f>INDEX(NoSettings!$C:$C,MATCH(EPS!$A1663,NoSettings!$A:$A,0))</f>
        <v>0</v>
      </c>
      <c r="K1663">
        <f>INDEX(GWP!$C$2:$C$13,MATCH(EPS!I1663,GWP!$B$2:$B$13,0))</f>
        <v>0</v>
      </c>
      <c r="L1663" s="4">
        <f t="shared" si="51"/>
        <v>0</v>
      </c>
    </row>
    <row r="1664" spans="1:12" hidden="1">
      <c r="A1664" t="s">
        <v>7256</v>
      </c>
      <c r="B1664" t="s">
        <v>3</v>
      </c>
      <c r="C1664" t="s">
        <v>1712</v>
      </c>
      <c r="D1664" t="s">
        <v>7304</v>
      </c>
      <c r="H1664" t="str">
        <f>INDEX('Vensim Variables'!$B:$B,MATCH(EPS!$B1664,'Vensim Variables'!$A:$A,0))</f>
        <v>g pollutant</v>
      </c>
      <c r="I1664" t="str">
        <f t="shared" si="50"/>
        <v>OC</v>
      </c>
      <c r="J1664">
        <f>INDEX(NoSettings!$C:$C,MATCH(EPS!$A1664,NoSettings!$A:$A,0))</f>
        <v>0</v>
      </c>
      <c r="K1664">
        <f>INDEX(GWP!$C$2:$C$13,MATCH(EPS!I1664,GWP!$B$2:$B$13,0))</f>
        <v>0</v>
      </c>
      <c r="L1664" s="4">
        <f t="shared" si="51"/>
        <v>0</v>
      </c>
    </row>
    <row r="1665" spans="1:12" hidden="1">
      <c r="A1665" t="s">
        <v>7257</v>
      </c>
      <c r="B1665" t="s">
        <v>3</v>
      </c>
      <c r="C1665" t="s">
        <v>1712</v>
      </c>
      <c r="D1665" t="s">
        <v>7305</v>
      </c>
      <c r="H1665" t="str">
        <f>INDEX('Vensim Variables'!$B:$B,MATCH(EPS!$B1665,'Vensim Variables'!$A:$A,0))</f>
        <v>g pollutant</v>
      </c>
      <c r="I1665" t="str">
        <f t="shared" si="50"/>
        <v>OC</v>
      </c>
      <c r="J1665">
        <f>INDEX(NoSettings!$C:$C,MATCH(EPS!$A1665,NoSettings!$A:$A,0))</f>
        <v>0</v>
      </c>
      <c r="K1665">
        <f>INDEX(GWP!$C$2:$C$13,MATCH(EPS!I1665,GWP!$B$2:$B$13,0))</f>
        <v>0</v>
      </c>
      <c r="L1665" s="4">
        <f t="shared" si="51"/>
        <v>0</v>
      </c>
    </row>
    <row r="1666" spans="1:12" hidden="1">
      <c r="A1666" t="s">
        <v>7258</v>
      </c>
      <c r="B1666" t="s">
        <v>3</v>
      </c>
      <c r="C1666" t="s">
        <v>1712</v>
      </c>
      <c r="D1666" t="s">
        <v>7306</v>
      </c>
      <c r="H1666" t="str">
        <f>INDEX('Vensim Variables'!$B:$B,MATCH(EPS!$B1666,'Vensim Variables'!$A:$A,0))</f>
        <v>g pollutant</v>
      </c>
      <c r="I1666" t="str">
        <f t="shared" si="50"/>
        <v>OC</v>
      </c>
      <c r="J1666">
        <f>INDEX(NoSettings!$C:$C,MATCH(EPS!$A1666,NoSettings!$A:$A,0))</f>
        <v>0</v>
      </c>
      <c r="K1666">
        <f>INDEX(GWP!$C$2:$C$13,MATCH(EPS!I1666,GWP!$B$2:$B$13,0))</f>
        <v>0</v>
      </c>
      <c r="L1666" s="4">
        <f t="shared" si="51"/>
        <v>0</v>
      </c>
    </row>
    <row r="1667" spans="1:12" hidden="1">
      <c r="A1667" t="s">
        <v>7259</v>
      </c>
      <c r="B1667" t="s">
        <v>3</v>
      </c>
      <c r="C1667" t="s">
        <v>1712</v>
      </c>
      <c r="D1667" t="s">
        <v>7307</v>
      </c>
      <c r="H1667" t="str">
        <f>INDEX('Vensim Variables'!$B:$B,MATCH(EPS!$B1667,'Vensim Variables'!$A:$A,0))</f>
        <v>g pollutant</v>
      </c>
      <c r="I1667" t="str">
        <f t="shared" ref="I1667:I1730" si="52">IF(OR(C1667="CO2",C1667="CH4",C1667="N2O",C1667="F gases",C1667="VOC",C1667="CO",C1667="NOx",C1667="PM10",C1667="PM25",C1667="SOx",C1667="BC",C1667="OC"),C1667,IF(OR(D1667="CO2",D1667="CH4",D1667="N2O",D1667="F gases",D1667="VOC",D1667="CO",D1667="NOx",D1667="PM10",D1667="PM25",D1667="SOx",D1667="BC",D1667="OC"),D1667,IF(OR(E1667="CO2",E1667="CH4",E1667="N2O",E1667="F gases",E1667="VOC",E1667="CO",E1667="NOx",E1667="PM10",E1667="PM25",E1667="SOx",E1667="BC",E1667="OC"),E1667,"NA")))</f>
        <v>OC</v>
      </c>
      <c r="J1667">
        <f>INDEX(NoSettings!$C:$C,MATCH(EPS!$A1667,NoSettings!$A:$A,0))</f>
        <v>0</v>
      </c>
      <c r="K1667">
        <f>INDEX(GWP!$C$2:$C$13,MATCH(EPS!I1667,GWP!$B$2:$B$13,0))</f>
        <v>0</v>
      </c>
      <c r="L1667" s="4">
        <f t="shared" ref="L1667:L1730" si="53">IF(H1667="g pollutant",K1667*J1667/10^12,IF(H1667="MMTCO2e",J1667,IF(H1667="MWh",J1667,0)))</f>
        <v>0</v>
      </c>
    </row>
    <row r="1668" spans="1:12" hidden="1">
      <c r="A1668" t="s">
        <v>7260</v>
      </c>
      <c r="B1668" t="s">
        <v>3</v>
      </c>
      <c r="C1668" t="s">
        <v>1712</v>
      </c>
      <c r="D1668" t="s">
        <v>7308</v>
      </c>
      <c r="H1668" t="str">
        <f>INDEX('Vensim Variables'!$B:$B,MATCH(EPS!$B1668,'Vensim Variables'!$A:$A,0))</f>
        <v>g pollutant</v>
      </c>
      <c r="I1668" t="str">
        <f t="shared" si="52"/>
        <v>OC</v>
      </c>
      <c r="J1668">
        <f>INDEX(NoSettings!$C:$C,MATCH(EPS!$A1668,NoSettings!$A:$A,0))</f>
        <v>0</v>
      </c>
      <c r="K1668">
        <f>INDEX(GWP!$C$2:$C$13,MATCH(EPS!I1668,GWP!$B$2:$B$13,0))</f>
        <v>0</v>
      </c>
      <c r="L1668" s="4">
        <f t="shared" si="53"/>
        <v>0</v>
      </c>
    </row>
    <row r="1669" spans="1:12" hidden="1">
      <c r="A1669" t="s">
        <v>7261</v>
      </c>
      <c r="B1669" t="s">
        <v>3</v>
      </c>
      <c r="C1669" t="s">
        <v>1712</v>
      </c>
      <c r="D1669" t="s">
        <v>7309</v>
      </c>
      <c r="H1669" t="str">
        <f>INDEX('Vensim Variables'!$B:$B,MATCH(EPS!$B1669,'Vensim Variables'!$A:$A,0))</f>
        <v>g pollutant</v>
      </c>
      <c r="I1669" t="str">
        <f t="shared" si="52"/>
        <v>OC</v>
      </c>
      <c r="J1669">
        <f>INDEX(NoSettings!$C:$C,MATCH(EPS!$A1669,NoSettings!$A:$A,0))</f>
        <v>0</v>
      </c>
      <c r="K1669">
        <f>INDEX(GWP!$C$2:$C$13,MATCH(EPS!I1669,GWP!$B$2:$B$13,0))</f>
        <v>0</v>
      </c>
      <c r="L1669" s="4">
        <f t="shared" si="53"/>
        <v>0</v>
      </c>
    </row>
    <row r="1670" spans="1:12" hidden="1">
      <c r="A1670" t="s">
        <v>1616</v>
      </c>
      <c r="B1670" t="s">
        <v>3</v>
      </c>
      <c r="C1670" t="s">
        <v>1713</v>
      </c>
      <c r="D1670" t="s">
        <v>1752</v>
      </c>
      <c r="H1670" t="str">
        <f>INDEX('Vensim Variables'!$B:$B,MATCH(EPS!$B1670,'Vensim Variables'!$A:$A,0))</f>
        <v>g pollutant</v>
      </c>
      <c r="I1670" t="str">
        <f t="shared" si="52"/>
        <v>CH4</v>
      </c>
      <c r="J1670" t="str">
        <f>INDEX(NoSettings!$C:$C,MATCH(EPS!$A1670,NoSettings!$A:$A,0))</f>
        <v>1.06501E+11</v>
      </c>
      <c r="K1670">
        <f>INDEX(GWP!$C$2:$C$13,MATCH(EPS!I1670,GWP!$B$2:$B$13,0))</f>
        <v>28</v>
      </c>
      <c r="L1670" s="4">
        <f t="shared" si="53"/>
        <v>2.9820280000000001</v>
      </c>
    </row>
    <row r="1671" spans="1:12" hidden="1">
      <c r="A1671" t="s">
        <v>7262</v>
      </c>
      <c r="B1671" t="s">
        <v>3</v>
      </c>
      <c r="C1671" t="s">
        <v>1713</v>
      </c>
      <c r="D1671" t="s">
        <v>7301</v>
      </c>
      <c r="H1671" t="str">
        <f>INDEX('Vensim Variables'!$B:$B,MATCH(EPS!$B1671,'Vensim Variables'!$A:$A,0))</f>
        <v>g pollutant</v>
      </c>
      <c r="I1671" t="str">
        <f t="shared" si="52"/>
        <v>CH4</v>
      </c>
      <c r="J1671" t="str">
        <f>INDEX(NoSettings!$C:$C,MATCH(EPS!$A1671,NoSettings!$A:$A,0))</f>
        <v>5.04167E+08</v>
      </c>
      <c r="K1671">
        <f>INDEX(GWP!$C$2:$C$13,MATCH(EPS!I1671,GWP!$B$2:$B$13,0))</f>
        <v>28</v>
      </c>
      <c r="L1671" s="4">
        <f t="shared" si="53"/>
        <v>1.4116676E-2</v>
      </c>
    </row>
    <row r="1672" spans="1:12" hidden="1">
      <c r="A1672" t="s">
        <v>7263</v>
      </c>
      <c r="B1672" t="s">
        <v>3</v>
      </c>
      <c r="C1672" t="s">
        <v>1713</v>
      </c>
      <c r="D1672" t="s">
        <v>7302</v>
      </c>
      <c r="H1672" t="str">
        <f>INDEX('Vensim Variables'!$B:$B,MATCH(EPS!$B1672,'Vensim Variables'!$A:$A,0))</f>
        <v>g pollutant</v>
      </c>
      <c r="I1672" t="str">
        <f t="shared" si="52"/>
        <v>CH4</v>
      </c>
      <c r="J1672" t="str">
        <f>INDEX(NoSettings!$C:$C,MATCH(EPS!$A1672,NoSettings!$A:$A,0))</f>
        <v>1.02138E+10</v>
      </c>
      <c r="K1672">
        <f>INDEX(GWP!$C$2:$C$13,MATCH(EPS!I1672,GWP!$B$2:$B$13,0))</f>
        <v>28</v>
      </c>
      <c r="L1672" s="4">
        <f t="shared" si="53"/>
        <v>0.28598639999999997</v>
      </c>
    </row>
    <row r="1673" spans="1:12" hidden="1">
      <c r="A1673" t="s">
        <v>1618</v>
      </c>
      <c r="B1673" t="s">
        <v>3</v>
      </c>
      <c r="C1673" t="s">
        <v>1713</v>
      </c>
      <c r="D1673" t="s">
        <v>1754</v>
      </c>
      <c r="H1673" t="str">
        <f>INDEX('Vensim Variables'!$B:$B,MATCH(EPS!$B1673,'Vensim Variables'!$A:$A,0))</f>
        <v>g pollutant</v>
      </c>
      <c r="I1673" t="str">
        <f t="shared" si="52"/>
        <v>CH4</v>
      </c>
      <c r="J1673">
        <f>INDEX(NoSettings!$C:$C,MATCH(EPS!$A1673,NoSettings!$A:$A,0))</f>
        <v>0</v>
      </c>
      <c r="K1673">
        <f>INDEX(GWP!$C$2:$C$13,MATCH(EPS!I1673,GWP!$B$2:$B$13,0))</f>
        <v>28</v>
      </c>
      <c r="L1673" s="4">
        <f t="shared" si="53"/>
        <v>0</v>
      </c>
    </row>
    <row r="1674" spans="1:12" hidden="1">
      <c r="A1674" t="s">
        <v>1619</v>
      </c>
      <c r="B1674" t="s">
        <v>3</v>
      </c>
      <c r="C1674" t="s">
        <v>1713</v>
      </c>
      <c r="D1674" t="s">
        <v>1755</v>
      </c>
      <c r="H1674" t="str">
        <f>INDEX('Vensim Variables'!$B:$B,MATCH(EPS!$B1674,'Vensim Variables'!$A:$A,0))</f>
        <v>g pollutant</v>
      </c>
      <c r="I1674" t="str">
        <f t="shared" si="52"/>
        <v>CH4</v>
      </c>
      <c r="J1674">
        <f>INDEX(NoSettings!$C:$C,MATCH(EPS!$A1674,NoSettings!$A:$A,0))</f>
        <v>0</v>
      </c>
      <c r="K1674">
        <f>INDEX(GWP!$C$2:$C$13,MATCH(EPS!I1674,GWP!$B$2:$B$13,0))</f>
        <v>28</v>
      </c>
      <c r="L1674" s="4">
        <f t="shared" si="53"/>
        <v>0</v>
      </c>
    </row>
    <row r="1675" spans="1:12" hidden="1">
      <c r="A1675" t="s">
        <v>1620</v>
      </c>
      <c r="B1675" t="s">
        <v>3</v>
      </c>
      <c r="C1675" t="s">
        <v>1713</v>
      </c>
      <c r="D1675" t="s">
        <v>1756</v>
      </c>
      <c r="H1675" t="str">
        <f>INDEX('Vensim Variables'!$B:$B,MATCH(EPS!$B1675,'Vensim Variables'!$A:$A,0))</f>
        <v>g pollutant</v>
      </c>
      <c r="I1675" t="str">
        <f t="shared" si="52"/>
        <v>CH4</v>
      </c>
      <c r="J1675">
        <f>INDEX(NoSettings!$C:$C,MATCH(EPS!$A1675,NoSettings!$A:$A,0))</f>
        <v>0</v>
      </c>
      <c r="K1675">
        <f>INDEX(GWP!$C$2:$C$13,MATCH(EPS!I1675,GWP!$B$2:$B$13,0))</f>
        <v>28</v>
      </c>
      <c r="L1675" s="4">
        <f t="shared" si="53"/>
        <v>0</v>
      </c>
    </row>
    <row r="1676" spans="1:12" hidden="1">
      <c r="A1676" t="s">
        <v>1621</v>
      </c>
      <c r="B1676" t="s">
        <v>3</v>
      </c>
      <c r="C1676" t="s">
        <v>1713</v>
      </c>
      <c r="D1676" t="s">
        <v>1757</v>
      </c>
      <c r="H1676" t="str">
        <f>INDEX('Vensim Variables'!$B:$B,MATCH(EPS!$B1676,'Vensim Variables'!$A:$A,0))</f>
        <v>g pollutant</v>
      </c>
      <c r="I1676" t="str">
        <f t="shared" si="52"/>
        <v>CH4</v>
      </c>
      <c r="J1676">
        <f>INDEX(NoSettings!$C:$C,MATCH(EPS!$A1676,NoSettings!$A:$A,0))</f>
        <v>0</v>
      </c>
      <c r="K1676">
        <f>INDEX(GWP!$C$2:$C$13,MATCH(EPS!I1676,GWP!$B$2:$B$13,0))</f>
        <v>28</v>
      </c>
      <c r="L1676" s="4">
        <f t="shared" si="53"/>
        <v>0</v>
      </c>
    </row>
    <row r="1677" spans="1:12" hidden="1">
      <c r="A1677" t="s">
        <v>1622</v>
      </c>
      <c r="B1677" t="s">
        <v>3</v>
      </c>
      <c r="C1677" t="s">
        <v>1713</v>
      </c>
      <c r="D1677" t="s">
        <v>1758</v>
      </c>
      <c r="H1677" t="str">
        <f>INDEX('Vensim Variables'!$B:$B,MATCH(EPS!$B1677,'Vensim Variables'!$A:$A,0))</f>
        <v>g pollutant</v>
      </c>
      <c r="I1677" t="str">
        <f t="shared" si="52"/>
        <v>CH4</v>
      </c>
      <c r="J1677">
        <f>INDEX(NoSettings!$C:$C,MATCH(EPS!$A1677,NoSettings!$A:$A,0))</f>
        <v>0</v>
      </c>
      <c r="K1677">
        <f>INDEX(GWP!$C$2:$C$13,MATCH(EPS!I1677,GWP!$B$2:$B$13,0))</f>
        <v>28</v>
      </c>
      <c r="L1677" s="4">
        <f t="shared" si="53"/>
        <v>0</v>
      </c>
    </row>
    <row r="1678" spans="1:12" hidden="1">
      <c r="A1678" t="s">
        <v>1623</v>
      </c>
      <c r="B1678" t="s">
        <v>3</v>
      </c>
      <c r="C1678" t="s">
        <v>1713</v>
      </c>
      <c r="D1678" t="s">
        <v>1759</v>
      </c>
      <c r="H1678" t="str">
        <f>INDEX('Vensim Variables'!$B:$B,MATCH(EPS!$B1678,'Vensim Variables'!$A:$A,0))</f>
        <v>g pollutant</v>
      </c>
      <c r="I1678" t="str">
        <f t="shared" si="52"/>
        <v>CH4</v>
      </c>
      <c r="J1678">
        <f>INDEX(NoSettings!$C:$C,MATCH(EPS!$A1678,NoSettings!$A:$A,0))</f>
        <v>0</v>
      </c>
      <c r="K1678">
        <f>INDEX(GWP!$C$2:$C$13,MATCH(EPS!I1678,GWP!$B$2:$B$13,0))</f>
        <v>28</v>
      </c>
      <c r="L1678" s="4">
        <f t="shared" si="53"/>
        <v>0</v>
      </c>
    </row>
    <row r="1679" spans="1:12" hidden="1">
      <c r="A1679" t="s">
        <v>1624</v>
      </c>
      <c r="B1679" t="s">
        <v>3</v>
      </c>
      <c r="C1679" t="s">
        <v>1713</v>
      </c>
      <c r="D1679" t="s">
        <v>1760</v>
      </c>
      <c r="H1679" t="str">
        <f>INDEX('Vensim Variables'!$B:$B,MATCH(EPS!$B1679,'Vensim Variables'!$A:$A,0))</f>
        <v>g pollutant</v>
      </c>
      <c r="I1679" t="str">
        <f t="shared" si="52"/>
        <v>CH4</v>
      </c>
      <c r="J1679">
        <f>INDEX(NoSettings!$C:$C,MATCH(EPS!$A1679,NoSettings!$A:$A,0))</f>
        <v>0</v>
      </c>
      <c r="K1679">
        <f>INDEX(GWP!$C$2:$C$13,MATCH(EPS!I1679,GWP!$B$2:$B$13,0))</f>
        <v>28</v>
      </c>
      <c r="L1679" s="4">
        <f t="shared" si="53"/>
        <v>0</v>
      </c>
    </row>
    <row r="1680" spans="1:12" hidden="1">
      <c r="A1680" t="s">
        <v>1625</v>
      </c>
      <c r="B1680" t="s">
        <v>3</v>
      </c>
      <c r="C1680" t="s">
        <v>1713</v>
      </c>
      <c r="D1680" t="s">
        <v>1761</v>
      </c>
      <c r="H1680" t="str">
        <f>INDEX('Vensim Variables'!$B:$B,MATCH(EPS!$B1680,'Vensim Variables'!$A:$A,0))</f>
        <v>g pollutant</v>
      </c>
      <c r="I1680" t="str">
        <f t="shared" si="52"/>
        <v>CH4</v>
      </c>
      <c r="J1680" t="str">
        <f>INDEX(NoSettings!$C:$C,MATCH(EPS!$A1680,NoSettings!$A:$A,0))</f>
        <v>4.73309E+08</v>
      </c>
      <c r="K1680">
        <f>INDEX(GWP!$C$2:$C$13,MATCH(EPS!I1680,GWP!$B$2:$B$13,0))</f>
        <v>28</v>
      </c>
      <c r="L1680" s="4">
        <f t="shared" si="53"/>
        <v>1.3252652E-2</v>
      </c>
    </row>
    <row r="1681" spans="1:12" hidden="1">
      <c r="A1681" t="s">
        <v>1626</v>
      </c>
      <c r="B1681" t="s">
        <v>3</v>
      </c>
      <c r="C1681" t="s">
        <v>1713</v>
      </c>
      <c r="D1681" t="s">
        <v>1762</v>
      </c>
      <c r="H1681" t="str">
        <f>INDEX('Vensim Variables'!$B:$B,MATCH(EPS!$B1681,'Vensim Variables'!$A:$A,0))</f>
        <v>g pollutant</v>
      </c>
      <c r="I1681" t="str">
        <f t="shared" si="52"/>
        <v>CH4</v>
      </c>
      <c r="J1681" t="str">
        <f>INDEX(NoSettings!$C:$C,MATCH(EPS!$A1681,NoSettings!$A:$A,0))</f>
        <v>7.91349E+08</v>
      </c>
      <c r="K1681">
        <f>INDEX(GWP!$C$2:$C$13,MATCH(EPS!I1681,GWP!$B$2:$B$13,0))</f>
        <v>28</v>
      </c>
      <c r="L1681" s="4">
        <f t="shared" si="53"/>
        <v>2.2157771999999999E-2</v>
      </c>
    </row>
    <row r="1682" spans="1:12" hidden="1">
      <c r="A1682" t="s">
        <v>1627</v>
      </c>
      <c r="B1682" t="s">
        <v>3</v>
      </c>
      <c r="C1682" t="s">
        <v>1713</v>
      </c>
      <c r="D1682" t="s">
        <v>1763</v>
      </c>
      <c r="H1682" t="str">
        <f>INDEX('Vensim Variables'!$B:$B,MATCH(EPS!$B1682,'Vensim Variables'!$A:$A,0))</f>
        <v>g pollutant</v>
      </c>
      <c r="I1682" t="str">
        <f t="shared" si="52"/>
        <v>CH4</v>
      </c>
      <c r="J1682" t="str">
        <f>INDEX(NoSettings!$C:$C,MATCH(EPS!$A1682,NoSettings!$A:$A,0))</f>
        <v>1.24571E+09</v>
      </c>
      <c r="K1682">
        <f>INDEX(GWP!$C$2:$C$13,MATCH(EPS!I1682,GWP!$B$2:$B$13,0))</f>
        <v>28</v>
      </c>
      <c r="L1682" s="4">
        <f t="shared" si="53"/>
        <v>3.4879880000000002E-2</v>
      </c>
    </row>
    <row r="1683" spans="1:12" hidden="1">
      <c r="A1683" t="s">
        <v>1628</v>
      </c>
      <c r="B1683" t="s">
        <v>3</v>
      </c>
      <c r="C1683" t="s">
        <v>1713</v>
      </c>
      <c r="D1683" t="s">
        <v>1764</v>
      </c>
      <c r="H1683" t="str">
        <f>INDEX('Vensim Variables'!$B:$B,MATCH(EPS!$B1683,'Vensim Variables'!$A:$A,0))</f>
        <v>g pollutant</v>
      </c>
      <c r="I1683" t="str">
        <f t="shared" si="52"/>
        <v>CH4</v>
      </c>
      <c r="J1683">
        <f>INDEX(NoSettings!$C:$C,MATCH(EPS!$A1683,NoSettings!$A:$A,0))</f>
        <v>0</v>
      </c>
      <c r="K1683">
        <f>INDEX(GWP!$C$2:$C$13,MATCH(EPS!I1683,GWP!$B$2:$B$13,0))</f>
        <v>28</v>
      </c>
      <c r="L1683" s="4">
        <f t="shared" si="53"/>
        <v>0</v>
      </c>
    </row>
    <row r="1684" spans="1:12" hidden="1">
      <c r="A1684" t="s">
        <v>1629</v>
      </c>
      <c r="B1684" t="s">
        <v>3</v>
      </c>
      <c r="C1684" t="s">
        <v>1713</v>
      </c>
      <c r="D1684" t="s">
        <v>1765</v>
      </c>
      <c r="H1684" t="str">
        <f>INDEX('Vensim Variables'!$B:$B,MATCH(EPS!$B1684,'Vensim Variables'!$A:$A,0))</f>
        <v>g pollutant</v>
      </c>
      <c r="I1684" t="str">
        <f t="shared" si="52"/>
        <v>CH4</v>
      </c>
      <c r="J1684">
        <f>INDEX(NoSettings!$C:$C,MATCH(EPS!$A1684,NoSettings!$A:$A,0))</f>
        <v>0</v>
      </c>
      <c r="K1684">
        <f>INDEX(GWP!$C$2:$C$13,MATCH(EPS!I1684,GWP!$B$2:$B$13,0))</f>
        <v>28</v>
      </c>
      <c r="L1684" s="4">
        <f t="shared" si="53"/>
        <v>0</v>
      </c>
    </row>
    <row r="1685" spans="1:12" hidden="1">
      <c r="A1685" t="s">
        <v>1630</v>
      </c>
      <c r="B1685" t="s">
        <v>3</v>
      </c>
      <c r="C1685" t="s">
        <v>1713</v>
      </c>
      <c r="D1685" t="s">
        <v>1766</v>
      </c>
      <c r="H1685" t="str">
        <f>INDEX('Vensim Variables'!$B:$B,MATCH(EPS!$B1685,'Vensim Variables'!$A:$A,0))</f>
        <v>g pollutant</v>
      </c>
      <c r="I1685" t="str">
        <f t="shared" si="52"/>
        <v>CH4</v>
      </c>
      <c r="J1685">
        <f>INDEX(NoSettings!$C:$C,MATCH(EPS!$A1685,NoSettings!$A:$A,0))</f>
        <v>0</v>
      </c>
      <c r="K1685">
        <f>INDEX(GWP!$C$2:$C$13,MATCH(EPS!I1685,GWP!$B$2:$B$13,0))</f>
        <v>28</v>
      </c>
      <c r="L1685" s="4">
        <f t="shared" si="53"/>
        <v>0</v>
      </c>
    </row>
    <row r="1686" spans="1:12" hidden="1">
      <c r="A1686" t="s">
        <v>1631</v>
      </c>
      <c r="B1686" t="s">
        <v>3</v>
      </c>
      <c r="C1686" t="s">
        <v>1713</v>
      </c>
      <c r="D1686" t="s">
        <v>1767</v>
      </c>
      <c r="H1686" t="str">
        <f>INDEX('Vensim Variables'!$B:$B,MATCH(EPS!$B1686,'Vensim Variables'!$A:$A,0))</f>
        <v>g pollutant</v>
      </c>
      <c r="I1686" t="str">
        <f t="shared" si="52"/>
        <v>CH4</v>
      </c>
      <c r="J1686" t="str">
        <f>INDEX(NoSettings!$C:$C,MATCH(EPS!$A1686,NoSettings!$A:$A,0))</f>
        <v>5.48578E+09</v>
      </c>
      <c r="K1686">
        <f>INDEX(GWP!$C$2:$C$13,MATCH(EPS!I1686,GWP!$B$2:$B$13,0))</f>
        <v>28</v>
      </c>
      <c r="L1686" s="4">
        <f t="shared" si="53"/>
        <v>0.15360183999999999</v>
      </c>
    </row>
    <row r="1687" spans="1:12" hidden="1">
      <c r="A1687" t="s">
        <v>7264</v>
      </c>
      <c r="B1687" t="s">
        <v>3</v>
      </c>
      <c r="C1687" t="s">
        <v>1713</v>
      </c>
      <c r="D1687" t="s">
        <v>7303</v>
      </c>
      <c r="H1687" t="str">
        <f>INDEX('Vensim Variables'!$B:$B,MATCH(EPS!$B1687,'Vensim Variables'!$A:$A,0))</f>
        <v>g pollutant</v>
      </c>
      <c r="I1687" t="str">
        <f t="shared" si="52"/>
        <v>CH4</v>
      </c>
      <c r="J1687">
        <f>INDEX(NoSettings!$C:$C,MATCH(EPS!$A1687,NoSettings!$A:$A,0))</f>
        <v>0</v>
      </c>
      <c r="K1687">
        <f>INDEX(GWP!$C$2:$C$13,MATCH(EPS!I1687,GWP!$B$2:$B$13,0))</f>
        <v>28</v>
      </c>
      <c r="L1687" s="4">
        <f t="shared" si="53"/>
        <v>0</v>
      </c>
    </row>
    <row r="1688" spans="1:12" hidden="1">
      <c r="A1688" t="s">
        <v>7265</v>
      </c>
      <c r="B1688" t="s">
        <v>3</v>
      </c>
      <c r="C1688" t="s">
        <v>1713</v>
      </c>
      <c r="D1688" t="s">
        <v>7304</v>
      </c>
      <c r="H1688" t="str">
        <f>INDEX('Vensim Variables'!$B:$B,MATCH(EPS!$B1688,'Vensim Variables'!$A:$A,0))</f>
        <v>g pollutant</v>
      </c>
      <c r="I1688" t="str">
        <f t="shared" si="52"/>
        <v>CH4</v>
      </c>
      <c r="J1688">
        <f>INDEX(NoSettings!$C:$C,MATCH(EPS!$A1688,NoSettings!$A:$A,0))</f>
        <v>0</v>
      </c>
      <c r="K1688">
        <f>INDEX(GWP!$C$2:$C$13,MATCH(EPS!I1688,GWP!$B$2:$B$13,0))</f>
        <v>28</v>
      </c>
      <c r="L1688" s="4">
        <f t="shared" si="53"/>
        <v>0</v>
      </c>
    </row>
    <row r="1689" spans="1:12" hidden="1">
      <c r="A1689" t="s">
        <v>7266</v>
      </c>
      <c r="B1689" t="s">
        <v>3</v>
      </c>
      <c r="C1689" t="s">
        <v>1713</v>
      </c>
      <c r="D1689" t="s">
        <v>7305</v>
      </c>
      <c r="H1689" t="str">
        <f>INDEX('Vensim Variables'!$B:$B,MATCH(EPS!$B1689,'Vensim Variables'!$A:$A,0))</f>
        <v>g pollutant</v>
      </c>
      <c r="I1689" t="str">
        <f t="shared" si="52"/>
        <v>CH4</v>
      </c>
      <c r="J1689">
        <f>INDEX(NoSettings!$C:$C,MATCH(EPS!$A1689,NoSettings!$A:$A,0))</f>
        <v>0</v>
      </c>
      <c r="K1689">
        <f>INDEX(GWP!$C$2:$C$13,MATCH(EPS!I1689,GWP!$B$2:$B$13,0))</f>
        <v>28</v>
      </c>
      <c r="L1689" s="4">
        <f t="shared" si="53"/>
        <v>0</v>
      </c>
    </row>
    <row r="1690" spans="1:12" hidden="1">
      <c r="A1690" t="s">
        <v>7267</v>
      </c>
      <c r="B1690" t="s">
        <v>3</v>
      </c>
      <c r="C1690" t="s">
        <v>1713</v>
      </c>
      <c r="D1690" t="s">
        <v>7306</v>
      </c>
      <c r="H1690" t="str">
        <f>INDEX('Vensim Variables'!$B:$B,MATCH(EPS!$B1690,'Vensim Variables'!$A:$A,0))</f>
        <v>g pollutant</v>
      </c>
      <c r="I1690" t="str">
        <f t="shared" si="52"/>
        <v>CH4</v>
      </c>
      <c r="J1690">
        <f>INDEX(NoSettings!$C:$C,MATCH(EPS!$A1690,NoSettings!$A:$A,0))</f>
        <v>0</v>
      </c>
      <c r="K1690">
        <f>INDEX(GWP!$C$2:$C$13,MATCH(EPS!I1690,GWP!$B$2:$B$13,0))</f>
        <v>28</v>
      </c>
      <c r="L1690" s="4">
        <f t="shared" si="53"/>
        <v>0</v>
      </c>
    </row>
    <row r="1691" spans="1:12" hidden="1">
      <c r="A1691" t="s">
        <v>7268</v>
      </c>
      <c r="B1691" t="s">
        <v>3</v>
      </c>
      <c r="C1691" t="s">
        <v>1713</v>
      </c>
      <c r="D1691" t="s">
        <v>7307</v>
      </c>
      <c r="H1691" t="str">
        <f>INDEX('Vensim Variables'!$B:$B,MATCH(EPS!$B1691,'Vensim Variables'!$A:$A,0))</f>
        <v>g pollutant</v>
      </c>
      <c r="I1691" t="str">
        <f t="shared" si="52"/>
        <v>CH4</v>
      </c>
      <c r="J1691">
        <f>INDEX(NoSettings!$C:$C,MATCH(EPS!$A1691,NoSettings!$A:$A,0))</f>
        <v>0</v>
      </c>
      <c r="K1691">
        <f>INDEX(GWP!$C$2:$C$13,MATCH(EPS!I1691,GWP!$B$2:$B$13,0))</f>
        <v>28</v>
      </c>
      <c r="L1691" s="4">
        <f t="shared" si="53"/>
        <v>0</v>
      </c>
    </row>
    <row r="1692" spans="1:12" hidden="1">
      <c r="A1692" t="s">
        <v>7269</v>
      </c>
      <c r="B1692" t="s">
        <v>3</v>
      </c>
      <c r="C1692" t="s">
        <v>1713</v>
      </c>
      <c r="D1692" t="s">
        <v>7308</v>
      </c>
      <c r="H1692" t="str">
        <f>INDEX('Vensim Variables'!$B:$B,MATCH(EPS!$B1692,'Vensim Variables'!$A:$A,0))</f>
        <v>g pollutant</v>
      </c>
      <c r="I1692" t="str">
        <f t="shared" si="52"/>
        <v>CH4</v>
      </c>
      <c r="J1692">
        <f>INDEX(NoSettings!$C:$C,MATCH(EPS!$A1692,NoSettings!$A:$A,0))</f>
        <v>0</v>
      </c>
      <c r="K1692">
        <f>INDEX(GWP!$C$2:$C$13,MATCH(EPS!I1692,GWP!$B$2:$B$13,0))</f>
        <v>28</v>
      </c>
      <c r="L1692" s="4">
        <f t="shared" si="53"/>
        <v>0</v>
      </c>
    </row>
    <row r="1693" spans="1:12" hidden="1">
      <c r="A1693" t="s">
        <v>7270</v>
      </c>
      <c r="B1693" t="s">
        <v>3</v>
      </c>
      <c r="C1693" t="s">
        <v>1713</v>
      </c>
      <c r="D1693" t="s">
        <v>7309</v>
      </c>
      <c r="H1693" t="str">
        <f>INDEX('Vensim Variables'!$B:$B,MATCH(EPS!$B1693,'Vensim Variables'!$A:$A,0))</f>
        <v>g pollutant</v>
      </c>
      <c r="I1693" t="str">
        <f t="shared" si="52"/>
        <v>CH4</v>
      </c>
      <c r="J1693">
        <f>INDEX(NoSettings!$C:$C,MATCH(EPS!$A1693,NoSettings!$A:$A,0))</f>
        <v>0</v>
      </c>
      <c r="K1693">
        <f>INDEX(GWP!$C$2:$C$13,MATCH(EPS!I1693,GWP!$B$2:$B$13,0))</f>
        <v>28</v>
      </c>
      <c r="L1693" s="4">
        <f t="shared" si="53"/>
        <v>0</v>
      </c>
    </row>
    <row r="1694" spans="1:12" hidden="1">
      <c r="A1694" t="s">
        <v>1632</v>
      </c>
      <c r="B1694" t="s">
        <v>3</v>
      </c>
      <c r="C1694" t="s">
        <v>1714</v>
      </c>
      <c r="D1694" t="s">
        <v>1752</v>
      </c>
      <c r="H1694" t="str">
        <f>INDEX('Vensim Variables'!$B:$B,MATCH(EPS!$B1694,'Vensim Variables'!$A:$A,0))</f>
        <v>g pollutant</v>
      </c>
      <c r="I1694" t="str">
        <f t="shared" si="52"/>
        <v>N2O</v>
      </c>
      <c r="J1694" t="str">
        <f>INDEX(NoSettings!$C:$C,MATCH(EPS!$A1694,NoSettings!$A:$A,0))</f>
        <v>1.54911E+10</v>
      </c>
      <c r="K1694">
        <f>INDEX(GWP!$C$2:$C$13,MATCH(EPS!I1694,GWP!$B$2:$B$13,0))</f>
        <v>265</v>
      </c>
      <c r="L1694" s="4">
        <f t="shared" si="53"/>
        <v>4.1051415000000002</v>
      </c>
    </row>
    <row r="1695" spans="1:12" hidden="1">
      <c r="A1695" t="s">
        <v>7271</v>
      </c>
      <c r="B1695" t="s">
        <v>3</v>
      </c>
      <c r="C1695" t="s">
        <v>1714</v>
      </c>
      <c r="D1695" t="s">
        <v>7301</v>
      </c>
      <c r="H1695" t="str">
        <f>INDEX('Vensim Variables'!$B:$B,MATCH(EPS!$B1695,'Vensim Variables'!$A:$A,0))</f>
        <v>g pollutant</v>
      </c>
      <c r="I1695" t="str">
        <f t="shared" si="52"/>
        <v>N2O</v>
      </c>
      <c r="J1695" t="str">
        <f>INDEX(NoSettings!$C:$C,MATCH(EPS!$A1695,NoSettings!$A:$A,0))</f>
        <v>5.04167E+07</v>
      </c>
      <c r="K1695">
        <f>INDEX(GWP!$C$2:$C$13,MATCH(EPS!I1695,GWP!$B$2:$B$13,0))</f>
        <v>265</v>
      </c>
      <c r="L1695" s="4">
        <f t="shared" si="53"/>
        <v>1.33604255E-2</v>
      </c>
    </row>
    <row r="1696" spans="1:12" hidden="1">
      <c r="A1696" t="s">
        <v>7272</v>
      </c>
      <c r="B1696" t="s">
        <v>3</v>
      </c>
      <c r="C1696" t="s">
        <v>1714</v>
      </c>
      <c r="D1696" t="s">
        <v>7302</v>
      </c>
      <c r="H1696" t="str">
        <f>INDEX('Vensim Variables'!$B:$B,MATCH(EPS!$B1696,'Vensim Variables'!$A:$A,0))</f>
        <v>g pollutant</v>
      </c>
      <c r="I1696" t="str">
        <f t="shared" si="52"/>
        <v>N2O</v>
      </c>
      <c r="J1696" t="str">
        <f>INDEX(NoSettings!$C:$C,MATCH(EPS!$A1696,NoSettings!$A:$A,0))</f>
        <v>1.02138E+09</v>
      </c>
      <c r="K1696">
        <f>INDEX(GWP!$C$2:$C$13,MATCH(EPS!I1696,GWP!$B$2:$B$13,0))</f>
        <v>265</v>
      </c>
      <c r="L1696" s="4">
        <f t="shared" si="53"/>
        <v>0.27066570000000001</v>
      </c>
    </row>
    <row r="1697" spans="1:12" hidden="1">
      <c r="A1697" t="s">
        <v>1634</v>
      </c>
      <c r="B1697" t="s">
        <v>3</v>
      </c>
      <c r="C1697" t="s">
        <v>1714</v>
      </c>
      <c r="D1697" t="s">
        <v>1754</v>
      </c>
      <c r="H1697" t="str">
        <f>INDEX('Vensim Variables'!$B:$B,MATCH(EPS!$B1697,'Vensim Variables'!$A:$A,0))</f>
        <v>g pollutant</v>
      </c>
      <c r="I1697" t="str">
        <f t="shared" si="52"/>
        <v>N2O</v>
      </c>
      <c r="J1697">
        <f>INDEX(NoSettings!$C:$C,MATCH(EPS!$A1697,NoSettings!$A:$A,0))</f>
        <v>0</v>
      </c>
      <c r="K1697">
        <f>INDEX(GWP!$C$2:$C$13,MATCH(EPS!I1697,GWP!$B$2:$B$13,0))</f>
        <v>265</v>
      </c>
      <c r="L1697" s="4">
        <f t="shared" si="53"/>
        <v>0</v>
      </c>
    </row>
    <row r="1698" spans="1:12" hidden="1">
      <c r="A1698" t="s">
        <v>1635</v>
      </c>
      <c r="B1698" t="s">
        <v>3</v>
      </c>
      <c r="C1698" t="s">
        <v>1714</v>
      </c>
      <c r="D1698" t="s">
        <v>1755</v>
      </c>
      <c r="H1698" t="str">
        <f>INDEX('Vensim Variables'!$B:$B,MATCH(EPS!$B1698,'Vensim Variables'!$A:$A,0))</f>
        <v>g pollutant</v>
      </c>
      <c r="I1698" t="str">
        <f t="shared" si="52"/>
        <v>N2O</v>
      </c>
      <c r="J1698">
        <f>INDEX(NoSettings!$C:$C,MATCH(EPS!$A1698,NoSettings!$A:$A,0))</f>
        <v>0</v>
      </c>
      <c r="K1698">
        <f>INDEX(GWP!$C$2:$C$13,MATCH(EPS!I1698,GWP!$B$2:$B$13,0))</f>
        <v>265</v>
      </c>
      <c r="L1698" s="4">
        <f t="shared" si="53"/>
        <v>0</v>
      </c>
    </row>
    <row r="1699" spans="1:12" hidden="1">
      <c r="A1699" t="s">
        <v>1636</v>
      </c>
      <c r="B1699" t="s">
        <v>3</v>
      </c>
      <c r="C1699" t="s">
        <v>1714</v>
      </c>
      <c r="D1699" t="s">
        <v>1756</v>
      </c>
      <c r="H1699" t="str">
        <f>INDEX('Vensim Variables'!$B:$B,MATCH(EPS!$B1699,'Vensim Variables'!$A:$A,0))</f>
        <v>g pollutant</v>
      </c>
      <c r="I1699" t="str">
        <f t="shared" si="52"/>
        <v>N2O</v>
      </c>
      <c r="J1699">
        <f>INDEX(NoSettings!$C:$C,MATCH(EPS!$A1699,NoSettings!$A:$A,0))</f>
        <v>0</v>
      </c>
      <c r="K1699">
        <f>INDEX(GWP!$C$2:$C$13,MATCH(EPS!I1699,GWP!$B$2:$B$13,0))</f>
        <v>265</v>
      </c>
      <c r="L1699" s="4">
        <f t="shared" si="53"/>
        <v>0</v>
      </c>
    </row>
    <row r="1700" spans="1:12" hidden="1">
      <c r="A1700" t="s">
        <v>1637</v>
      </c>
      <c r="B1700" t="s">
        <v>3</v>
      </c>
      <c r="C1700" t="s">
        <v>1714</v>
      </c>
      <c r="D1700" t="s">
        <v>1757</v>
      </c>
      <c r="H1700" t="str">
        <f>INDEX('Vensim Variables'!$B:$B,MATCH(EPS!$B1700,'Vensim Variables'!$A:$A,0))</f>
        <v>g pollutant</v>
      </c>
      <c r="I1700" t="str">
        <f t="shared" si="52"/>
        <v>N2O</v>
      </c>
      <c r="J1700">
        <f>INDEX(NoSettings!$C:$C,MATCH(EPS!$A1700,NoSettings!$A:$A,0))</f>
        <v>0</v>
      </c>
      <c r="K1700">
        <f>INDEX(GWP!$C$2:$C$13,MATCH(EPS!I1700,GWP!$B$2:$B$13,0))</f>
        <v>265</v>
      </c>
      <c r="L1700" s="4">
        <f t="shared" si="53"/>
        <v>0</v>
      </c>
    </row>
    <row r="1701" spans="1:12" hidden="1">
      <c r="A1701" t="s">
        <v>1638</v>
      </c>
      <c r="B1701" t="s">
        <v>3</v>
      </c>
      <c r="C1701" t="s">
        <v>1714</v>
      </c>
      <c r="D1701" t="s">
        <v>1758</v>
      </c>
      <c r="H1701" t="str">
        <f>INDEX('Vensim Variables'!$B:$B,MATCH(EPS!$B1701,'Vensim Variables'!$A:$A,0))</f>
        <v>g pollutant</v>
      </c>
      <c r="I1701" t="str">
        <f t="shared" si="52"/>
        <v>N2O</v>
      </c>
      <c r="J1701">
        <f>INDEX(NoSettings!$C:$C,MATCH(EPS!$A1701,NoSettings!$A:$A,0))</f>
        <v>0</v>
      </c>
      <c r="K1701">
        <f>INDEX(GWP!$C$2:$C$13,MATCH(EPS!I1701,GWP!$B$2:$B$13,0))</f>
        <v>265</v>
      </c>
      <c r="L1701" s="4">
        <f t="shared" si="53"/>
        <v>0</v>
      </c>
    </row>
    <row r="1702" spans="1:12" hidden="1">
      <c r="A1702" t="s">
        <v>1639</v>
      </c>
      <c r="B1702" t="s">
        <v>3</v>
      </c>
      <c r="C1702" t="s">
        <v>1714</v>
      </c>
      <c r="D1702" t="s">
        <v>1759</v>
      </c>
      <c r="H1702" t="str">
        <f>INDEX('Vensim Variables'!$B:$B,MATCH(EPS!$B1702,'Vensim Variables'!$A:$A,0))</f>
        <v>g pollutant</v>
      </c>
      <c r="I1702" t="str">
        <f t="shared" si="52"/>
        <v>N2O</v>
      </c>
      <c r="J1702">
        <f>INDEX(NoSettings!$C:$C,MATCH(EPS!$A1702,NoSettings!$A:$A,0))</f>
        <v>0</v>
      </c>
      <c r="K1702">
        <f>INDEX(GWP!$C$2:$C$13,MATCH(EPS!I1702,GWP!$B$2:$B$13,0))</f>
        <v>265</v>
      </c>
      <c r="L1702" s="4">
        <f t="shared" si="53"/>
        <v>0</v>
      </c>
    </row>
    <row r="1703" spans="1:12" hidden="1">
      <c r="A1703" t="s">
        <v>1640</v>
      </c>
      <c r="B1703" t="s">
        <v>3</v>
      </c>
      <c r="C1703" t="s">
        <v>1714</v>
      </c>
      <c r="D1703" t="s">
        <v>1760</v>
      </c>
      <c r="H1703" t="str">
        <f>INDEX('Vensim Variables'!$B:$B,MATCH(EPS!$B1703,'Vensim Variables'!$A:$A,0))</f>
        <v>g pollutant</v>
      </c>
      <c r="I1703" t="str">
        <f t="shared" si="52"/>
        <v>N2O</v>
      </c>
      <c r="J1703">
        <f>INDEX(NoSettings!$C:$C,MATCH(EPS!$A1703,NoSettings!$A:$A,0))</f>
        <v>0</v>
      </c>
      <c r="K1703">
        <f>INDEX(GWP!$C$2:$C$13,MATCH(EPS!I1703,GWP!$B$2:$B$13,0))</f>
        <v>265</v>
      </c>
      <c r="L1703" s="4">
        <f t="shared" si="53"/>
        <v>0</v>
      </c>
    </row>
    <row r="1704" spans="1:12" hidden="1">
      <c r="A1704" t="s">
        <v>1641</v>
      </c>
      <c r="B1704" t="s">
        <v>3</v>
      </c>
      <c r="C1704" t="s">
        <v>1714</v>
      </c>
      <c r="D1704" t="s">
        <v>1761</v>
      </c>
      <c r="H1704" t="str">
        <f>INDEX('Vensim Variables'!$B:$B,MATCH(EPS!$B1704,'Vensim Variables'!$A:$A,0))</f>
        <v>g pollutant</v>
      </c>
      <c r="I1704" t="str">
        <f t="shared" si="52"/>
        <v>N2O</v>
      </c>
      <c r="J1704" t="str">
        <f>INDEX(NoSettings!$C:$C,MATCH(EPS!$A1704,NoSettings!$A:$A,0))</f>
        <v>9.46618E+07</v>
      </c>
      <c r="K1704">
        <f>INDEX(GWP!$C$2:$C$13,MATCH(EPS!I1704,GWP!$B$2:$B$13,0))</f>
        <v>265</v>
      </c>
      <c r="L1704" s="4">
        <f t="shared" si="53"/>
        <v>2.5085376999999999E-2</v>
      </c>
    </row>
    <row r="1705" spans="1:12" hidden="1">
      <c r="A1705" t="s">
        <v>1642</v>
      </c>
      <c r="B1705" t="s">
        <v>3</v>
      </c>
      <c r="C1705" t="s">
        <v>1714</v>
      </c>
      <c r="D1705" t="s">
        <v>1762</v>
      </c>
      <c r="H1705" t="str">
        <f>INDEX('Vensim Variables'!$B:$B,MATCH(EPS!$B1705,'Vensim Variables'!$A:$A,0))</f>
        <v>g pollutant</v>
      </c>
      <c r="I1705" t="str">
        <f t="shared" si="52"/>
        <v>N2O</v>
      </c>
      <c r="J1705" t="str">
        <f>INDEX(NoSettings!$C:$C,MATCH(EPS!$A1705,NoSettings!$A:$A,0))</f>
        <v>7.91349E+07</v>
      </c>
      <c r="K1705">
        <f>INDEX(GWP!$C$2:$C$13,MATCH(EPS!I1705,GWP!$B$2:$B$13,0))</f>
        <v>265</v>
      </c>
      <c r="L1705" s="4">
        <f t="shared" si="53"/>
        <v>2.0970748500000001E-2</v>
      </c>
    </row>
    <row r="1706" spans="1:12" hidden="1">
      <c r="A1706" t="s">
        <v>1643</v>
      </c>
      <c r="B1706" t="s">
        <v>3</v>
      </c>
      <c r="C1706" t="s">
        <v>1714</v>
      </c>
      <c r="D1706" t="s">
        <v>1763</v>
      </c>
      <c r="H1706" t="str">
        <f>INDEX('Vensim Variables'!$B:$B,MATCH(EPS!$B1706,'Vensim Variables'!$A:$A,0))</f>
        <v>g pollutant</v>
      </c>
      <c r="I1706" t="str">
        <f t="shared" si="52"/>
        <v>N2O</v>
      </c>
      <c r="J1706" t="str">
        <f>INDEX(NoSettings!$C:$C,MATCH(EPS!$A1706,NoSettings!$A:$A,0))</f>
        <v>1.81193E+08</v>
      </c>
      <c r="K1706">
        <f>INDEX(GWP!$C$2:$C$13,MATCH(EPS!I1706,GWP!$B$2:$B$13,0))</f>
        <v>265</v>
      </c>
      <c r="L1706" s="4">
        <f t="shared" si="53"/>
        <v>4.8016145000000003E-2</v>
      </c>
    </row>
    <row r="1707" spans="1:12" hidden="1">
      <c r="A1707" t="s">
        <v>1644</v>
      </c>
      <c r="B1707" t="s">
        <v>3</v>
      </c>
      <c r="C1707" t="s">
        <v>1714</v>
      </c>
      <c r="D1707" t="s">
        <v>1764</v>
      </c>
      <c r="H1707" t="str">
        <f>INDEX('Vensim Variables'!$B:$B,MATCH(EPS!$B1707,'Vensim Variables'!$A:$A,0))</f>
        <v>g pollutant</v>
      </c>
      <c r="I1707" t="str">
        <f t="shared" si="52"/>
        <v>N2O</v>
      </c>
      <c r="J1707">
        <f>INDEX(NoSettings!$C:$C,MATCH(EPS!$A1707,NoSettings!$A:$A,0))</f>
        <v>0</v>
      </c>
      <c r="K1707">
        <f>INDEX(GWP!$C$2:$C$13,MATCH(EPS!I1707,GWP!$B$2:$B$13,0))</f>
        <v>265</v>
      </c>
      <c r="L1707" s="4">
        <f t="shared" si="53"/>
        <v>0</v>
      </c>
    </row>
    <row r="1708" spans="1:12" hidden="1">
      <c r="A1708" t="s">
        <v>1645</v>
      </c>
      <c r="B1708" t="s">
        <v>3</v>
      </c>
      <c r="C1708" t="s">
        <v>1714</v>
      </c>
      <c r="D1708" t="s">
        <v>1765</v>
      </c>
      <c r="H1708" t="str">
        <f>INDEX('Vensim Variables'!$B:$B,MATCH(EPS!$B1708,'Vensim Variables'!$A:$A,0))</f>
        <v>g pollutant</v>
      </c>
      <c r="I1708" t="str">
        <f t="shared" si="52"/>
        <v>N2O</v>
      </c>
      <c r="J1708">
        <f>INDEX(NoSettings!$C:$C,MATCH(EPS!$A1708,NoSettings!$A:$A,0))</f>
        <v>0</v>
      </c>
      <c r="K1708">
        <f>INDEX(GWP!$C$2:$C$13,MATCH(EPS!I1708,GWP!$B$2:$B$13,0))</f>
        <v>265</v>
      </c>
      <c r="L1708" s="4">
        <f t="shared" si="53"/>
        <v>0</v>
      </c>
    </row>
    <row r="1709" spans="1:12" hidden="1">
      <c r="A1709" t="s">
        <v>1646</v>
      </c>
      <c r="B1709" t="s">
        <v>3</v>
      </c>
      <c r="C1709" t="s">
        <v>1714</v>
      </c>
      <c r="D1709" t="s">
        <v>1766</v>
      </c>
      <c r="H1709" t="str">
        <f>INDEX('Vensim Variables'!$B:$B,MATCH(EPS!$B1709,'Vensim Variables'!$A:$A,0))</f>
        <v>g pollutant</v>
      </c>
      <c r="I1709" t="str">
        <f t="shared" si="52"/>
        <v>N2O</v>
      </c>
      <c r="J1709">
        <f>INDEX(NoSettings!$C:$C,MATCH(EPS!$A1709,NoSettings!$A:$A,0))</f>
        <v>0</v>
      </c>
      <c r="K1709">
        <f>INDEX(GWP!$C$2:$C$13,MATCH(EPS!I1709,GWP!$B$2:$B$13,0))</f>
        <v>265</v>
      </c>
      <c r="L1709" s="4">
        <f t="shared" si="53"/>
        <v>0</v>
      </c>
    </row>
    <row r="1710" spans="1:12" hidden="1">
      <c r="A1710" t="s">
        <v>1647</v>
      </c>
      <c r="B1710" t="s">
        <v>3</v>
      </c>
      <c r="C1710" t="s">
        <v>1714</v>
      </c>
      <c r="D1710" t="s">
        <v>1767</v>
      </c>
      <c r="H1710" t="str">
        <f>INDEX('Vensim Variables'!$B:$B,MATCH(EPS!$B1710,'Vensim Variables'!$A:$A,0))</f>
        <v>g pollutant</v>
      </c>
      <c r="I1710" t="str">
        <f t="shared" si="52"/>
        <v>N2O</v>
      </c>
      <c r="J1710" t="str">
        <f>INDEX(NoSettings!$C:$C,MATCH(EPS!$A1710,NoSettings!$A:$A,0))</f>
        <v>7.20009E+08</v>
      </c>
      <c r="K1710">
        <f>INDEX(GWP!$C$2:$C$13,MATCH(EPS!I1710,GWP!$B$2:$B$13,0))</f>
        <v>265</v>
      </c>
      <c r="L1710" s="4">
        <f t="shared" si="53"/>
        <v>0.19080238499999999</v>
      </c>
    </row>
    <row r="1711" spans="1:12" hidden="1">
      <c r="A1711" t="s">
        <v>7273</v>
      </c>
      <c r="B1711" t="s">
        <v>3</v>
      </c>
      <c r="C1711" t="s">
        <v>1714</v>
      </c>
      <c r="D1711" t="s">
        <v>7303</v>
      </c>
      <c r="H1711" t="str">
        <f>INDEX('Vensim Variables'!$B:$B,MATCH(EPS!$B1711,'Vensim Variables'!$A:$A,0))</f>
        <v>g pollutant</v>
      </c>
      <c r="I1711" t="str">
        <f t="shared" si="52"/>
        <v>N2O</v>
      </c>
      <c r="J1711">
        <f>INDEX(NoSettings!$C:$C,MATCH(EPS!$A1711,NoSettings!$A:$A,0))</f>
        <v>0</v>
      </c>
      <c r="K1711">
        <f>INDEX(GWP!$C$2:$C$13,MATCH(EPS!I1711,GWP!$B$2:$B$13,0))</f>
        <v>265</v>
      </c>
      <c r="L1711" s="4">
        <f t="shared" si="53"/>
        <v>0</v>
      </c>
    </row>
    <row r="1712" spans="1:12" hidden="1">
      <c r="A1712" t="s">
        <v>7274</v>
      </c>
      <c r="B1712" t="s">
        <v>3</v>
      </c>
      <c r="C1712" t="s">
        <v>1714</v>
      </c>
      <c r="D1712" t="s">
        <v>7304</v>
      </c>
      <c r="H1712" t="str">
        <f>INDEX('Vensim Variables'!$B:$B,MATCH(EPS!$B1712,'Vensim Variables'!$A:$A,0))</f>
        <v>g pollutant</v>
      </c>
      <c r="I1712" t="str">
        <f t="shared" si="52"/>
        <v>N2O</v>
      </c>
      <c r="J1712">
        <f>INDEX(NoSettings!$C:$C,MATCH(EPS!$A1712,NoSettings!$A:$A,0))</f>
        <v>0</v>
      </c>
      <c r="K1712">
        <f>INDEX(GWP!$C$2:$C$13,MATCH(EPS!I1712,GWP!$B$2:$B$13,0))</f>
        <v>265</v>
      </c>
      <c r="L1712" s="4">
        <f t="shared" si="53"/>
        <v>0</v>
      </c>
    </row>
    <row r="1713" spans="1:12" hidden="1">
      <c r="A1713" t="s">
        <v>7275</v>
      </c>
      <c r="B1713" t="s">
        <v>3</v>
      </c>
      <c r="C1713" t="s">
        <v>1714</v>
      </c>
      <c r="D1713" t="s">
        <v>7305</v>
      </c>
      <c r="H1713" t="str">
        <f>INDEX('Vensim Variables'!$B:$B,MATCH(EPS!$B1713,'Vensim Variables'!$A:$A,0))</f>
        <v>g pollutant</v>
      </c>
      <c r="I1713" t="str">
        <f t="shared" si="52"/>
        <v>N2O</v>
      </c>
      <c r="J1713">
        <f>INDEX(NoSettings!$C:$C,MATCH(EPS!$A1713,NoSettings!$A:$A,0))</f>
        <v>0</v>
      </c>
      <c r="K1713">
        <f>INDEX(GWP!$C$2:$C$13,MATCH(EPS!I1713,GWP!$B$2:$B$13,0))</f>
        <v>265</v>
      </c>
      <c r="L1713" s="4">
        <f t="shared" si="53"/>
        <v>0</v>
      </c>
    </row>
    <row r="1714" spans="1:12" hidden="1">
      <c r="A1714" t="s">
        <v>7276</v>
      </c>
      <c r="B1714" t="s">
        <v>3</v>
      </c>
      <c r="C1714" t="s">
        <v>1714</v>
      </c>
      <c r="D1714" t="s">
        <v>7306</v>
      </c>
      <c r="H1714" t="str">
        <f>INDEX('Vensim Variables'!$B:$B,MATCH(EPS!$B1714,'Vensim Variables'!$A:$A,0))</f>
        <v>g pollutant</v>
      </c>
      <c r="I1714" t="str">
        <f t="shared" si="52"/>
        <v>N2O</v>
      </c>
      <c r="J1714">
        <f>INDEX(NoSettings!$C:$C,MATCH(EPS!$A1714,NoSettings!$A:$A,0))</f>
        <v>0</v>
      </c>
      <c r="K1714">
        <f>INDEX(GWP!$C$2:$C$13,MATCH(EPS!I1714,GWP!$B$2:$B$13,0))</f>
        <v>265</v>
      </c>
      <c r="L1714" s="4">
        <f t="shared" si="53"/>
        <v>0</v>
      </c>
    </row>
    <row r="1715" spans="1:12" hidden="1">
      <c r="A1715" t="s">
        <v>7277</v>
      </c>
      <c r="B1715" t="s">
        <v>3</v>
      </c>
      <c r="C1715" t="s">
        <v>1714</v>
      </c>
      <c r="D1715" t="s">
        <v>7307</v>
      </c>
      <c r="H1715" t="str">
        <f>INDEX('Vensim Variables'!$B:$B,MATCH(EPS!$B1715,'Vensim Variables'!$A:$A,0))</f>
        <v>g pollutant</v>
      </c>
      <c r="I1715" t="str">
        <f t="shared" si="52"/>
        <v>N2O</v>
      </c>
      <c r="J1715">
        <f>INDEX(NoSettings!$C:$C,MATCH(EPS!$A1715,NoSettings!$A:$A,0))</f>
        <v>0</v>
      </c>
      <c r="K1715">
        <f>INDEX(GWP!$C$2:$C$13,MATCH(EPS!I1715,GWP!$B$2:$B$13,0))</f>
        <v>265</v>
      </c>
      <c r="L1715" s="4">
        <f t="shared" si="53"/>
        <v>0</v>
      </c>
    </row>
    <row r="1716" spans="1:12" hidden="1">
      <c r="A1716" t="s">
        <v>7278</v>
      </c>
      <c r="B1716" t="s">
        <v>3</v>
      </c>
      <c r="C1716" t="s">
        <v>1714</v>
      </c>
      <c r="D1716" t="s">
        <v>7308</v>
      </c>
      <c r="H1716" t="str">
        <f>INDEX('Vensim Variables'!$B:$B,MATCH(EPS!$B1716,'Vensim Variables'!$A:$A,0))</f>
        <v>g pollutant</v>
      </c>
      <c r="I1716" t="str">
        <f t="shared" si="52"/>
        <v>N2O</v>
      </c>
      <c r="J1716">
        <f>INDEX(NoSettings!$C:$C,MATCH(EPS!$A1716,NoSettings!$A:$A,0))</f>
        <v>0</v>
      </c>
      <c r="K1716">
        <f>INDEX(GWP!$C$2:$C$13,MATCH(EPS!I1716,GWP!$B$2:$B$13,0))</f>
        <v>265</v>
      </c>
      <c r="L1716" s="4">
        <f t="shared" si="53"/>
        <v>0</v>
      </c>
    </row>
    <row r="1717" spans="1:12" hidden="1">
      <c r="A1717" t="s">
        <v>7279</v>
      </c>
      <c r="B1717" t="s">
        <v>3</v>
      </c>
      <c r="C1717" t="s">
        <v>1714</v>
      </c>
      <c r="D1717" t="s">
        <v>7309</v>
      </c>
      <c r="H1717" t="str">
        <f>INDEX('Vensim Variables'!$B:$B,MATCH(EPS!$B1717,'Vensim Variables'!$A:$A,0))</f>
        <v>g pollutant</v>
      </c>
      <c r="I1717" t="str">
        <f t="shared" si="52"/>
        <v>N2O</v>
      </c>
      <c r="J1717">
        <f>INDEX(NoSettings!$C:$C,MATCH(EPS!$A1717,NoSettings!$A:$A,0))</f>
        <v>0</v>
      </c>
      <c r="K1717">
        <f>INDEX(GWP!$C$2:$C$13,MATCH(EPS!I1717,GWP!$B$2:$B$13,0))</f>
        <v>265</v>
      </c>
      <c r="L1717" s="4">
        <f t="shared" si="53"/>
        <v>0</v>
      </c>
    </row>
    <row r="1718" spans="1:12" hidden="1">
      <c r="A1718" t="s">
        <v>1648</v>
      </c>
      <c r="B1718" t="s">
        <v>3</v>
      </c>
      <c r="C1718" t="s">
        <v>1715</v>
      </c>
      <c r="D1718" t="s">
        <v>1752</v>
      </c>
      <c r="H1718" t="str">
        <f>INDEX('Vensim Variables'!$B:$B,MATCH(EPS!$B1718,'Vensim Variables'!$A:$A,0))</f>
        <v>g pollutant</v>
      </c>
      <c r="I1718" t="str">
        <f t="shared" si="52"/>
        <v>F gases</v>
      </c>
      <c r="J1718">
        <f>INDEX(NoSettings!$C:$C,MATCH(EPS!$A1718,NoSettings!$A:$A,0))</f>
        <v>0</v>
      </c>
      <c r="K1718">
        <f>INDEX(GWP!$C$2:$C$13,MATCH(EPS!I1718,GWP!$B$2:$B$13,0))</f>
        <v>1</v>
      </c>
      <c r="L1718" s="4">
        <f t="shared" si="53"/>
        <v>0</v>
      </c>
    </row>
    <row r="1719" spans="1:12" hidden="1">
      <c r="A1719" t="s">
        <v>7280</v>
      </c>
      <c r="B1719" t="s">
        <v>3</v>
      </c>
      <c r="C1719" t="s">
        <v>1715</v>
      </c>
      <c r="D1719" t="s">
        <v>7301</v>
      </c>
      <c r="H1719" t="str">
        <f>INDEX('Vensim Variables'!$B:$B,MATCH(EPS!$B1719,'Vensim Variables'!$A:$A,0))</f>
        <v>g pollutant</v>
      </c>
      <c r="I1719" t="str">
        <f t="shared" si="52"/>
        <v>F gases</v>
      </c>
      <c r="J1719">
        <f>INDEX(NoSettings!$C:$C,MATCH(EPS!$A1719,NoSettings!$A:$A,0))</f>
        <v>0</v>
      </c>
      <c r="K1719">
        <f>INDEX(GWP!$C$2:$C$13,MATCH(EPS!I1719,GWP!$B$2:$B$13,0))</f>
        <v>1</v>
      </c>
      <c r="L1719" s="4">
        <f t="shared" si="53"/>
        <v>0</v>
      </c>
    </row>
    <row r="1720" spans="1:12" hidden="1">
      <c r="A1720" t="s">
        <v>7281</v>
      </c>
      <c r="B1720" t="s">
        <v>3</v>
      </c>
      <c r="C1720" t="s">
        <v>1715</v>
      </c>
      <c r="D1720" t="s">
        <v>7302</v>
      </c>
      <c r="H1720" t="str">
        <f>INDEX('Vensim Variables'!$B:$B,MATCH(EPS!$B1720,'Vensim Variables'!$A:$A,0))</f>
        <v>g pollutant</v>
      </c>
      <c r="I1720" t="str">
        <f t="shared" si="52"/>
        <v>F gases</v>
      </c>
      <c r="J1720">
        <f>INDEX(NoSettings!$C:$C,MATCH(EPS!$A1720,NoSettings!$A:$A,0))</f>
        <v>0</v>
      </c>
      <c r="K1720">
        <f>INDEX(GWP!$C$2:$C$13,MATCH(EPS!I1720,GWP!$B$2:$B$13,0))</f>
        <v>1</v>
      </c>
      <c r="L1720" s="4">
        <f t="shared" si="53"/>
        <v>0</v>
      </c>
    </row>
    <row r="1721" spans="1:12" hidden="1">
      <c r="A1721" t="s">
        <v>1650</v>
      </c>
      <c r="B1721" t="s">
        <v>3</v>
      </c>
      <c r="C1721" t="s">
        <v>1715</v>
      </c>
      <c r="D1721" t="s">
        <v>1754</v>
      </c>
      <c r="H1721" t="str">
        <f>INDEX('Vensim Variables'!$B:$B,MATCH(EPS!$B1721,'Vensim Variables'!$A:$A,0))</f>
        <v>g pollutant</v>
      </c>
      <c r="I1721" t="str">
        <f t="shared" si="52"/>
        <v>F gases</v>
      </c>
      <c r="J1721">
        <f>INDEX(NoSettings!$C:$C,MATCH(EPS!$A1721,NoSettings!$A:$A,0))</f>
        <v>0</v>
      </c>
      <c r="K1721">
        <f>INDEX(GWP!$C$2:$C$13,MATCH(EPS!I1721,GWP!$B$2:$B$13,0))</f>
        <v>1</v>
      </c>
      <c r="L1721" s="4">
        <f t="shared" si="53"/>
        <v>0</v>
      </c>
    </row>
    <row r="1722" spans="1:12" hidden="1">
      <c r="A1722" t="s">
        <v>1651</v>
      </c>
      <c r="B1722" t="s">
        <v>3</v>
      </c>
      <c r="C1722" t="s">
        <v>1715</v>
      </c>
      <c r="D1722" t="s">
        <v>1755</v>
      </c>
      <c r="H1722" t="str">
        <f>INDEX('Vensim Variables'!$B:$B,MATCH(EPS!$B1722,'Vensim Variables'!$A:$A,0))</f>
        <v>g pollutant</v>
      </c>
      <c r="I1722" t="str">
        <f t="shared" si="52"/>
        <v>F gases</v>
      </c>
      <c r="J1722">
        <f>INDEX(NoSettings!$C:$C,MATCH(EPS!$A1722,NoSettings!$A:$A,0))</f>
        <v>0</v>
      </c>
      <c r="K1722">
        <f>INDEX(GWP!$C$2:$C$13,MATCH(EPS!I1722,GWP!$B$2:$B$13,0))</f>
        <v>1</v>
      </c>
      <c r="L1722" s="4">
        <f t="shared" si="53"/>
        <v>0</v>
      </c>
    </row>
    <row r="1723" spans="1:12" hidden="1">
      <c r="A1723" t="s">
        <v>1652</v>
      </c>
      <c r="B1723" t="s">
        <v>3</v>
      </c>
      <c r="C1723" t="s">
        <v>1715</v>
      </c>
      <c r="D1723" t="s">
        <v>1756</v>
      </c>
      <c r="H1723" t="str">
        <f>INDEX('Vensim Variables'!$B:$B,MATCH(EPS!$B1723,'Vensim Variables'!$A:$A,0))</f>
        <v>g pollutant</v>
      </c>
      <c r="I1723" t="str">
        <f t="shared" si="52"/>
        <v>F gases</v>
      </c>
      <c r="J1723">
        <f>INDEX(NoSettings!$C:$C,MATCH(EPS!$A1723,NoSettings!$A:$A,0))</f>
        <v>0</v>
      </c>
      <c r="K1723">
        <f>INDEX(GWP!$C$2:$C$13,MATCH(EPS!I1723,GWP!$B$2:$B$13,0))</f>
        <v>1</v>
      </c>
      <c r="L1723" s="4">
        <f t="shared" si="53"/>
        <v>0</v>
      </c>
    </row>
    <row r="1724" spans="1:12" hidden="1">
      <c r="A1724" t="s">
        <v>1653</v>
      </c>
      <c r="B1724" t="s">
        <v>3</v>
      </c>
      <c r="C1724" t="s">
        <v>1715</v>
      </c>
      <c r="D1724" t="s">
        <v>1757</v>
      </c>
      <c r="H1724" t="str">
        <f>INDEX('Vensim Variables'!$B:$B,MATCH(EPS!$B1724,'Vensim Variables'!$A:$A,0))</f>
        <v>g pollutant</v>
      </c>
      <c r="I1724" t="str">
        <f t="shared" si="52"/>
        <v>F gases</v>
      </c>
      <c r="J1724">
        <f>INDEX(NoSettings!$C:$C,MATCH(EPS!$A1724,NoSettings!$A:$A,0))</f>
        <v>0</v>
      </c>
      <c r="K1724">
        <f>INDEX(GWP!$C$2:$C$13,MATCH(EPS!I1724,GWP!$B$2:$B$13,0))</f>
        <v>1</v>
      </c>
      <c r="L1724" s="4">
        <f t="shared" si="53"/>
        <v>0</v>
      </c>
    </row>
    <row r="1725" spans="1:12" hidden="1">
      <c r="A1725" t="s">
        <v>1654</v>
      </c>
      <c r="B1725" t="s">
        <v>3</v>
      </c>
      <c r="C1725" t="s">
        <v>1715</v>
      </c>
      <c r="D1725" t="s">
        <v>1758</v>
      </c>
      <c r="H1725" t="str">
        <f>INDEX('Vensim Variables'!$B:$B,MATCH(EPS!$B1725,'Vensim Variables'!$A:$A,0))</f>
        <v>g pollutant</v>
      </c>
      <c r="I1725" t="str">
        <f t="shared" si="52"/>
        <v>F gases</v>
      </c>
      <c r="J1725">
        <f>INDEX(NoSettings!$C:$C,MATCH(EPS!$A1725,NoSettings!$A:$A,0))</f>
        <v>0</v>
      </c>
      <c r="K1725">
        <f>INDEX(GWP!$C$2:$C$13,MATCH(EPS!I1725,GWP!$B$2:$B$13,0))</f>
        <v>1</v>
      </c>
      <c r="L1725" s="4">
        <f t="shared" si="53"/>
        <v>0</v>
      </c>
    </row>
    <row r="1726" spans="1:12" hidden="1">
      <c r="A1726" t="s">
        <v>1655</v>
      </c>
      <c r="B1726" t="s">
        <v>3</v>
      </c>
      <c r="C1726" t="s">
        <v>1715</v>
      </c>
      <c r="D1726" t="s">
        <v>1759</v>
      </c>
      <c r="H1726" t="str">
        <f>INDEX('Vensim Variables'!$B:$B,MATCH(EPS!$B1726,'Vensim Variables'!$A:$A,0))</f>
        <v>g pollutant</v>
      </c>
      <c r="I1726" t="str">
        <f t="shared" si="52"/>
        <v>F gases</v>
      </c>
      <c r="J1726">
        <f>INDEX(NoSettings!$C:$C,MATCH(EPS!$A1726,NoSettings!$A:$A,0))</f>
        <v>0</v>
      </c>
      <c r="K1726">
        <f>INDEX(GWP!$C$2:$C$13,MATCH(EPS!I1726,GWP!$B$2:$B$13,0))</f>
        <v>1</v>
      </c>
      <c r="L1726" s="4">
        <f t="shared" si="53"/>
        <v>0</v>
      </c>
    </row>
    <row r="1727" spans="1:12" hidden="1">
      <c r="A1727" t="s">
        <v>1656</v>
      </c>
      <c r="B1727" t="s">
        <v>3</v>
      </c>
      <c r="C1727" t="s">
        <v>1715</v>
      </c>
      <c r="D1727" t="s">
        <v>1760</v>
      </c>
      <c r="H1727" t="str">
        <f>INDEX('Vensim Variables'!$B:$B,MATCH(EPS!$B1727,'Vensim Variables'!$A:$A,0))</f>
        <v>g pollutant</v>
      </c>
      <c r="I1727" t="str">
        <f t="shared" si="52"/>
        <v>F gases</v>
      </c>
      <c r="J1727">
        <f>INDEX(NoSettings!$C:$C,MATCH(EPS!$A1727,NoSettings!$A:$A,0))</f>
        <v>0</v>
      </c>
      <c r="K1727">
        <f>INDEX(GWP!$C$2:$C$13,MATCH(EPS!I1727,GWP!$B$2:$B$13,0))</f>
        <v>1</v>
      </c>
      <c r="L1727" s="4">
        <f t="shared" si="53"/>
        <v>0</v>
      </c>
    </row>
    <row r="1728" spans="1:12" hidden="1">
      <c r="A1728" t="s">
        <v>1657</v>
      </c>
      <c r="B1728" t="s">
        <v>3</v>
      </c>
      <c r="C1728" t="s">
        <v>1715</v>
      </c>
      <c r="D1728" t="s">
        <v>1761</v>
      </c>
      <c r="H1728" t="str">
        <f>INDEX('Vensim Variables'!$B:$B,MATCH(EPS!$B1728,'Vensim Variables'!$A:$A,0))</f>
        <v>g pollutant</v>
      </c>
      <c r="I1728" t="str">
        <f t="shared" si="52"/>
        <v>F gases</v>
      </c>
      <c r="J1728">
        <f>INDEX(NoSettings!$C:$C,MATCH(EPS!$A1728,NoSettings!$A:$A,0))</f>
        <v>0</v>
      </c>
      <c r="K1728">
        <f>INDEX(GWP!$C$2:$C$13,MATCH(EPS!I1728,GWP!$B$2:$B$13,0))</f>
        <v>1</v>
      </c>
      <c r="L1728" s="4">
        <f t="shared" si="53"/>
        <v>0</v>
      </c>
    </row>
    <row r="1729" spans="1:12" hidden="1">
      <c r="A1729" t="s">
        <v>1658</v>
      </c>
      <c r="B1729" t="s">
        <v>3</v>
      </c>
      <c r="C1729" t="s">
        <v>1715</v>
      </c>
      <c r="D1729" t="s">
        <v>1762</v>
      </c>
      <c r="H1729" t="str">
        <f>INDEX('Vensim Variables'!$B:$B,MATCH(EPS!$B1729,'Vensim Variables'!$A:$A,0))</f>
        <v>g pollutant</v>
      </c>
      <c r="I1729" t="str">
        <f t="shared" si="52"/>
        <v>F gases</v>
      </c>
      <c r="J1729">
        <f>INDEX(NoSettings!$C:$C,MATCH(EPS!$A1729,NoSettings!$A:$A,0))</f>
        <v>0</v>
      </c>
      <c r="K1729">
        <f>INDEX(GWP!$C$2:$C$13,MATCH(EPS!I1729,GWP!$B$2:$B$13,0))</f>
        <v>1</v>
      </c>
      <c r="L1729" s="4">
        <f t="shared" si="53"/>
        <v>0</v>
      </c>
    </row>
    <row r="1730" spans="1:12" hidden="1">
      <c r="A1730" t="s">
        <v>1659</v>
      </c>
      <c r="B1730" t="s">
        <v>3</v>
      </c>
      <c r="C1730" t="s">
        <v>1715</v>
      </c>
      <c r="D1730" t="s">
        <v>1763</v>
      </c>
      <c r="H1730" t="str">
        <f>INDEX('Vensim Variables'!$B:$B,MATCH(EPS!$B1730,'Vensim Variables'!$A:$A,0))</f>
        <v>g pollutant</v>
      </c>
      <c r="I1730" t="str">
        <f t="shared" si="52"/>
        <v>F gases</v>
      </c>
      <c r="J1730">
        <f>INDEX(NoSettings!$C:$C,MATCH(EPS!$A1730,NoSettings!$A:$A,0))</f>
        <v>0</v>
      </c>
      <c r="K1730">
        <f>INDEX(GWP!$C$2:$C$13,MATCH(EPS!I1730,GWP!$B$2:$B$13,0))</f>
        <v>1</v>
      </c>
      <c r="L1730" s="4">
        <f t="shared" si="53"/>
        <v>0</v>
      </c>
    </row>
    <row r="1731" spans="1:12" hidden="1">
      <c r="A1731" t="s">
        <v>1660</v>
      </c>
      <c r="B1731" t="s">
        <v>3</v>
      </c>
      <c r="C1731" t="s">
        <v>1715</v>
      </c>
      <c r="D1731" t="s">
        <v>1764</v>
      </c>
      <c r="H1731" t="str">
        <f>INDEX('Vensim Variables'!$B:$B,MATCH(EPS!$B1731,'Vensim Variables'!$A:$A,0))</f>
        <v>g pollutant</v>
      </c>
      <c r="I1731" t="str">
        <f t="shared" ref="I1731:I1794" si="54">IF(OR(C1731="CO2",C1731="CH4",C1731="N2O",C1731="F gases",C1731="VOC",C1731="CO",C1731="NOx",C1731="PM10",C1731="PM25",C1731="SOx",C1731="BC",C1731="OC"),C1731,IF(OR(D1731="CO2",D1731="CH4",D1731="N2O",D1731="F gases",D1731="VOC",D1731="CO",D1731="NOx",D1731="PM10",D1731="PM25",D1731="SOx",D1731="BC",D1731="OC"),D1731,IF(OR(E1731="CO2",E1731="CH4",E1731="N2O",E1731="F gases",E1731="VOC",E1731="CO",E1731="NOx",E1731="PM10",E1731="PM25",E1731="SOx",E1731="BC",E1731="OC"),E1731,"NA")))</f>
        <v>F gases</v>
      </c>
      <c r="J1731">
        <f>INDEX(NoSettings!$C:$C,MATCH(EPS!$A1731,NoSettings!$A:$A,0))</f>
        <v>0</v>
      </c>
      <c r="K1731">
        <f>INDEX(GWP!$C$2:$C$13,MATCH(EPS!I1731,GWP!$B$2:$B$13,0))</f>
        <v>1</v>
      </c>
      <c r="L1731" s="4">
        <f t="shared" ref="L1731:L1794" si="55">IF(H1731="g pollutant",K1731*J1731/10^12,IF(H1731="MMTCO2e",J1731,IF(H1731="MWh",J1731,0)))</f>
        <v>0</v>
      </c>
    </row>
    <row r="1732" spans="1:12" hidden="1">
      <c r="A1732" t="s">
        <v>1661</v>
      </c>
      <c r="B1732" t="s">
        <v>3</v>
      </c>
      <c r="C1732" t="s">
        <v>1715</v>
      </c>
      <c r="D1732" t="s">
        <v>1765</v>
      </c>
      <c r="H1732" t="str">
        <f>INDEX('Vensim Variables'!$B:$B,MATCH(EPS!$B1732,'Vensim Variables'!$A:$A,0))</f>
        <v>g pollutant</v>
      </c>
      <c r="I1732" t="str">
        <f t="shared" si="54"/>
        <v>F gases</v>
      </c>
      <c r="J1732">
        <f>INDEX(NoSettings!$C:$C,MATCH(EPS!$A1732,NoSettings!$A:$A,0))</f>
        <v>0</v>
      </c>
      <c r="K1732">
        <f>INDEX(GWP!$C$2:$C$13,MATCH(EPS!I1732,GWP!$B$2:$B$13,0))</f>
        <v>1</v>
      </c>
      <c r="L1732" s="4">
        <f t="shared" si="55"/>
        <v>0</v>
      </c>
    </row>
    <row r="1733" spans="1:12" hidden="1">
      <c r="A1733" t="s">
        <v>1662</v>
      </c>
      <c r="B1733" t="s">
        <v>3</v>
      </c>
      <c r="C1733" t="s">
        <v>1715</v>
      </c>
      <c r="D1733" t="s">
        <v>1766</v>
      </c>
      <c r="H1733" t="str">
        <f>INDEX('Vensim Variables'!$B:$B,MATCH(EPS!$B1733,'Vensim Variables'!$A:$A,0))</f>
        <v>g pollutant</v>
      </c>
      <c r="I1733" t="str">
        <f t="shared" si="54"/>
        <v>F gases</v>
      </c>
      <c r="J1733">
        <f>INDEX(NoSettings!$C:$C,MATCH(EPS!$A1733,NoSettings!$A:$A,0))</f>
        <v>0</v>
      </c>
      <c r="K1733">
        <f>INDEX(GWP!$C$2:$C$13,MATCH(EPS!I1733,GWP!$B$2:$B$13,0))</f>
        <v>1</v>
      </c>
      <c r="L1733" s="4">
        <f t="shared" si="55"/>
        <v>0</v>
      </c>
    </row>
    <row r="1734" spans="1:12" hidden="1">
      <c r="A1734" t="s">
        <v>1663</v>
      </c>
      <c r="B1734" t="s">
        <v>3</v>
      </c>
      <c r="C1734" t="s">
        <v>1715</v>
      </c>
      <c r="D1734" t="s">
        <v>1767</v>
      </c>
      <c r="H1734" t="str">
        <f>INDEX('Vensim Variables'!$B:$B,MATCH(EPS!$B1734,'Vensim Variables'!$A:$A,0))</f>
        <v>g pollutant</v>
      </c>
      <c r="I1734" t="str">
        <f t="shared" si="54"/>
        <v>F gases</v>
      </c>
      <c r="J1734">
        <f>INDEX(NoSettings!$C:$C,MATCH(EPS!$A1734,NoSettings!$A:$A,0))</f>
        <v>0</v>
      </c>
      <c r="K1734">
        <f>INDEX(GWP!$C$2:$C$13,MATCH(EPS!I1734,GWP!$B$2:$B$13,0))</f>
        <v>1</v>
      </c>
      <c r="L1734" s="4">
        <f t="shared" si="55"/>
        <v>0</v>
      </c>
    </row>
    <row r="1735" spans="1:12" hidden="1">
      <c r="A1735" t="s">
        <v>7282</v>
      </c>
      <c r="B1735" t="s">
        <v>3</v>
      </c>
      <c r="C1735" t="s">
        <v>1715</v>
      </c>
      <c r="D1735" t="s">
        <v>7303</v>
      </c>
      <c r="H1735" t="str">
        <f>INDEX('Vensim Variables'!$B:$B,MATCH(EPS!$B1735,'Vensim Variables'!$A:$A,0))</f>
        <v>g pollutant</v>
      </c>
      <c r="I1735" t="str">
        <f t="shared" si="54"/>
        <v>F gases</v>
      </c>
      <c r="J1735">
        <f>INDEX(NoSettings!$C:$C,MATCH(EPS!$A1735,NoSettings!$A:$A,0))</f>
        <v>0</v>
      </c>
      <c r="K1735">
        <f>INDEX(GWP!$C$2:$C$13,MATCH(EPS!I1735,GWP!$B$2:$B$13,0))</f>
        <v>1</v>
      </c>
      <c r="L1735" s="4">
        <f t="shared" si="55"/>
        <v>0</v>
      </c>
    </row>
    <row r="1736" spans="1:12" hidden="1">
      <c r="A1736" t="s">
        <v>7283</v>
      </c>
      <c r="B1736" t="s">
        <v>3</v>
      </c>
      <c r="C1736" t="s">
        <v>1715</v>
      </c>
      <c r="D1736" t="s">
        <v>7304</v>
      </c>
      <c r="H1736" t="str">
        <f>INDEX('Vensim Variables'!$B:$B,MATCH(EPS!$B1736,'Vensim Variables'!$A:$A,0))</f>
        <v>g pollutant</v>
      </c>
      <c r="I1736" t="str">
        <f t="shared" si="54"/>
        <v>F gases</v>
      </c>
      <c r="J1736">
        <f>INDEX(NoSettings!$C:$C,MATCH(EPS!$A1736,NoSettings!$A:$A,0))</f>
        <v>0</v>
      </c>
      <c r="K1736">
        <f>INDEX(GWP!$C$2:$C$13,MATCH(EPS!I1736,GWP!$B$2:$B$13,0))</f>
        <v>1</v>
      </c>
      <c r="L1736" s="4">
        <f t="shared" si="55"/>
        <v>0</v>
      </c>
    </row>
    <row r="1737" spans="1:12" hidden="1">
      <c r="A1737" t="s">
        <v>7284</v>
      </c>
      <c r="B1737" t="s">
        <v>3</v>
      </c>
      <c r="C1737" t="s">
        <v>1715</v>
      </c>
      <c r="D1737" t="s">
        <v>7305</v>
      </c>
      <c r="H1737" t="str">
        <f>INDEX('Vensim Variables'!$B:$B,MATCH(EPS!$B1737,'Vensim Variables'!$A:$A,0))</f>
        <v>g pollutant</v>
      </c>
      <c r="I1737" t="str">
        <f t="shared" si="54"/>
        <v>F gases</v>
      </c>
      <c r="J1737">
        <f>INDEX(NoSettings!$C:$C,MATCH(EPS!$A1737,NoSettings!$A:$A,0))</f>
        <v>0</v>
      </c>
      <c r="K1737">
        <f>INDEX(GWP!$C$2:$C$13,MATCH(EPS!I1737,GWP!$B$2:$B$13,0))</f>
        <v>1</v>
      </c>
      <c r="L1737" s="4">
        <f t="shared" si="55"/>
        <v>0</v>
      </c>
    </row>
    <row r="1738" spans="1:12" hidden="1">
      <c r="A1738" t="s">
        <v>7285</v>
      </c>
      <c r="B1738" t="s">
        <v>3</v>
      </c>
      <c r="C1738" t="s">
        <v>1715</v>
      </c>
      <c r="D1738" t="s">
        <v>7306</v>
      </c>
      <c r="H1738" t="str">
        <f>INDEX('Vensim Variables'!$B:$B,MATCH(EPS!$B1738,'Vensim Variables'!$A:$A,0))</f>
        <v>g pollutant</v>
      </c>
      <c r="I1738" t="str">
        <f t="shared" si="54"/>
        <v>F gases</v>
      </c>
      <c r="J1738">
        <f>INDEX(NoSettings!$C:$C,MATCH(EPS!$A1738,NoSettings!$A:$A,0))</f>
        <v>0</v>
      </c>
      <c r="K1738">
        <f>INDEX(GWP!$C$2:$C$13,MATCH(EPS!I1738,GWP!$B$2:$B$13,0))</f>
        <v>1</v>
      </c>
      <c r="L1738" s="4">
        <f t="shared" si="55"/>
        <v>0</v>
      </c>
    </row>
    <row r="1739" spans="1:12" hidden="1">
      <c r="A1739" t="s">
        <v>7286</v>
      </c>
      <c r="B1739" t="s">
        <v>3</v>
      </c>
      <c r="C1739" t="s">
        <v>1715</v>
      </c>
      <c r="D1739" t="s">
        <v>7307</v>
      </c>
      <c r="H1739" t="str">
        <f>INDEX('Vensim Variables'!$B:$B,MATCH(EPS!$B1739,'Vensim Variables'!$A:$A,0))</f>
        <v>g pollutant</v>
      </c>
      <c r="I1739" t="str">
        <f t="shared" si="54"/>
        <v>F gases</v>
      </c>
      <c r="J1739">
        <f>INDEX(NoSettings!$C:$C,MATCH(EPS!$A1739,NoSettings!$A:$A,0))</f>
        <v>0</v>
      </c>
      <c r="K1739">
        <f>INDEX(GWP!$C$2:$C$13,MATCH(EPS!I1739,GWP!$B$2:$B$13,0))</f>
        <v>1</v>
      </c>
      <c r="L1739" s="4">
        <f t="shared" si="55"/>
        <v>0</v>
      </c>
    </row>
    <row r="1740" spans="1:12" hidden="1">
      <c r="A1740" t="s">
        <v>7287</v>
      </c>
      <c r="B1740" t="s">
        <v>3</v>
      </c>
      <c r="C1740" t="s">
        <v>1715</v>
      </c>
      <c r="D1740" t="s">
        <v>7308</v>
      </c>
      <c r="H1740" t="str">
        <f>INDEX('Vensim Variables'!$B:$B,MATCH(EPS!$B1740,'Vensim Variables'!$A:$A,0))</f>
        <v>g pollutant</v>
      </c>
      <c r="I1740" t="str">
        <f t="shared" si="54"/>
        <v>F gases</v>
      </c>
      <c r="J1740">
        <f>INDEX(NoSettings!$C:$C,MATCH(EPS!$A1740,NoSettings!$A:$A,0))</f>
        <v>0</v>
      </c>
      <c r="K1740">
        <f>INDEX(GWP!$C$2:$C$13,MATCH(EPS!I1740,GWP!$B$2:$B$13,0))</f>
        <v>1</v>
      </c>
      <c r="L1740" s="4">
        <f t="shared" si="55"/>
        <v>0</v>
      </c>
    </row>
    <row r="1741" spans="1:12" hidden="1">
      <c r="A1741" t="s">
        <v>7288</v>
      </c>
      <c r="B1741" t="s">
        <v>3</v>
      </c>
      <c r="C1741" t="s">
        <v>1715</v>
      </c>
      <c r="D1741" t="s">
        <v>7309</v>
      </c>
      <c r="H1741" t="str">
        <f>INDEX('Vensim Variables'!$B:$B,MATCH(EPS!$B1741,'Vensim Variables'!$A:$A,0))</f>
        <v>g pollutant</v>
      </c>
      <c r="I1741" t="str">
        <f t="shared" si="54"/>
        <v>F gases</v>
      </c>
      <c r="J1741">
        <f>INDEX(NoSettings!$C:$C,MATCH(EPS!$A1741,NoSettings!$A:$A,0))</f>
        <v>0</v>
      </c>
      <c r="K1741">
        <f>INDEX(GWP!$C$2:$C$13,MATCH(EPS!I1741,GWP!$B$2:$B$13,0))</f>
        <v>1</v>
      </c>
      <c r="L1741" s="4">
        <f t="shared" si="55"/>
        <v>0</v>
      </c>
    </row>
    <row r="1742" spans="1:12" hidden="1">
      <c r="A1742" t="s">
        <v>1664</v>
      </c>
      <c r="B1742" t="s">
        <v>17</v>
      </c>
      <c r="C1742" t="s">
        <v>1721</v>
      </c>
      <c r="D1742" t="s">
        <v>1702</v>
      </c>
      <c r="H1742" t="str">
        <f>INDEX('Vensim Variables'!$B:$B,MATCH(EPS!$B1742,'Vensim Variables'!$A:$A,0))</f>
        <v>g pollutant</v>
      </c>
      <c r="I1742" t="str">
        <f t="shared" si="54"/>
        <v>CO2</v>
      </c>
      <c r="J1742" t="str">
        <f>INDEX(NoSettings!$C:$C,MATCH(EPS!$A1742,NoSettings!$A:$A,0))</f>
        <v>2.6518E+14</v>
      </c>
      <c r="K1742">
        <f>INDEX(GWP!$C$2:$C$13,MATCH(EPS!I1742,GWP!$B$2:$B$13,0))</f>
        <v>1</v>
      </c>
      <c r="L1742" s="4">
        <f t="shared" si="55"/>
        <v>265.18</v>
      </c>
    </row>
    <row r="1743" spans="1:12" hidden="1">
      <c r="A1743" t="s">
        <v>1665</v>
      </c>
      <c r="B1743" t="s">
        <v>17</v>
      </c>
      <c r="C1743" t="s">
        <v>1721</v>
      </c>
      <c r="D1743" t="s">
        <v>1705</v>
      </c>
      <c r="H1743" t="str">
        <f>INDEX('Vensim Variables'!$B:$B,MATCH(EPS!$B1743,'Vensim Variables'!$A:$A,0))</f>
        <v>g pollutant</v>
      </c>
      <c r="I1743" t="str">
        <f t="shared" si="54"/>
        <v>VOC</v>
      </c>
      <c r="J1743" t="str">
        <f>INDEX(NoSettings!$C:$C,MATCH(EPS!$A1743,NoSettings!$A:$A,0))</f>
        <v>2.46146E+11</v>
      </c>
      <c r="K1743">
        <f>INDEX(GWP!$C$2:$C$13,MATCH(EPS!I1743,GWP!$B$2:$B$13,0))</f>
        <v>0</v>
      </c>
      <c r="L1743" s="4">
        <f t="shared" si="55"/>
        <v>0</v>
      </c>
    </row>
    <row r="1744" spans="1:12" hidden="1">
      <c r="A1744" t="s">
        <v>1666</v>
      </c>
      <c r="B1744" t="s">
        <v>17</v>
      </c>
      <c r="C1744" t="s">
        <v>1721</v>
      </c>
      <c r="D1744" t="s">
        <v>1706</v>
      </c>
      <c r="H1744" t="str">
        <f>INDEX('Vensim Variables'!$B:$B,MATCH(EPS!$B1744,'Vensim Variables'!$A:$A,0))</f>
        <v>g pollutant</v>
      </c>
      <c r="I1744" t="str">
        <f t="shared" si="54"/>
        <v>CO</v>
      </c>
      <c r="J1744" t="str">
        <f>INDEX(NoSettings!$C:$C,MATCH(EPS!$A1744,NoSettings!$A:$A,0))</f>
        <v>1.76074E+12</v>
      </c>
      <c r="K1744">
        <f>INDEX(GWP!$C$2:$C$13,MATCH(EPS!I1744,GWP!$B$2:$B$13,0))</f>
        <v>0</v>
      </c>
      <c r="L1744" s="4">
        <f t="shared" si="55"/>
        <v>0</v>
      </c>
    </row>
    <row r="1745" spans="1:12" hidden="1">
      <c r="A1745" t="s">
        <v>1667</v>
      </c>
      <c r="B1745" t="s">
        <v>17</v>
      </c>
      <c r="C1745" t="s">
        <v>1721</v>
      </c>
      <c r="D1745" t="s">
        <v>1707</v>
      </c>
      <c r="H1745" t="str">
        <f>INDEX('Vensim Variables'!$B:$B,MATCH(EPS!$B1745,'Vensim Variables'!$A:$A,0))</f>
        <v>g pollutant</v>
      </c>
      <c r="I1745" t="str">
        <f t="shared" si="54"/>
        <v>NOx</v>
      </c>
      <c r="J1745" t="str">
        <f>INDEX(NoSettings!$C:$C,MATCH(EPS!$A1745,NoSettings!$A:$A,0))</f>
        <v>2.39287E+11</v>
      </c>
      <c r="K1745">
        <f>INDEX(GWP!$C$2:$C$13,MATCH(EPS!I1745,GWP!$B$2:$B$13,0))</f>
        <v>0</v>
      </c>
      <c r="L1745" s="4">
        <f t="shared" si="55"/>
        <v>0</v>
      </c>
    </row>
    <row r="1746" spans="1:12" hidden="1">
      <c r="A1746" t="s">
        <v>1668</v>
      </c>
      <c r="B1746" t="s">
        <v>17</v>
      </c>
      <c r="C1746" t="s">
        <v>1721</v>
      </c>
      <c r="D1746" t="s">
        <v>1708</v>
      </c>
      <c r="H1746" t="str">
        <f>INDEX('Vensim Variables'!$B:$B,MATCH(EPS!$B1746,'Vensim Variables'!$A:$A,0))</f>
        <v>g pollutant</v>
      </c>
      <c r="I1746" t="str">
        <f t="shared" si="54"/>
        <v>PM10</v>
      </c>
      <c r="J1746" t="str">
        <f>INDEX(NoSettings!$C:$C,MATCH(EPS!$A1746,NoSettings!$A:$A,0))</f>
        <v>3.04593E+11</v>
      </c>
      <c r="K1746">
        <f>INDEX(GWP!$C$2:$C$13,MATCH(EPS!I1746,GWP!$B$2:$B$13,0))</f>
        <v>0</v>
      </c>
      <c r="L1746" s="4">
        <f t="shared" si="55"/>
        <v>0</v>
      </c>
    </row>
    <row r="1747" spans="1:12" hidden="1">
      <c r="A1747" t="s">
        <v>1669</v>
      </c>
      <c r="B1747" t="s">
        <v>17</v>
      </c>
      <c r="C1747" t="s">
        <v>1721</v>
      </c>
      <c r="D1747" t="s">
        <v>1709</v>
      </c>
      <c r="H1747" t="str">
        <f>INDEX('Vensim Variables'!$B:$B,MATCH(EPS!$B1747,'Vensim Variables'!$A:$A,0))</f>
        <v>g pollutant</v>
      </c>
      <c r="I1747" t="str">
        <f t="shared" si="54"/>
        <v>PM25</v>
      </c>
      <c r="J1747" t="str">
        <f>INDEX(NoSettings!$C:$C,MATCH(EPS!$A1747,NoSettings!$A:$A,0))</f>
        <v>2.97605E+11</v>
      </c>
      <c r="K1747">
        <f>INDEX(GWP!$C$2:$C$13,MATCH(EPS!I1747,GWP!$B$2:$B$13,0))</f>
        <v>0</v>
      </c>
      <c r="L1747" s="4">
        <f t="shared" si="55"/>
        <v>0</v>
      </c>
    </row>
    <row r="1748" spans="1:12" hidden="1">
      <c r="A1748" t="s">
        <v>1670</v>
      </c>
      <c r="B1748" t="s">
        <v>17</v>
      </c>
      <c r="C1748" t="s">
        <v>1721</v>
      </c>
      <c r="D1748" t="s">
        <v>1710</v>
      </c>
      <c r="H1748" t="str">
        <f>INDEX('Vensim Variables'!$B:$B,MATCH(EPS!$B1748,'Vensim Variables'!$A:$A,0))</f>
        <v>g pollutant</v>
      </c>
      <c r="I1748" t="str">
        <f t="shared" si="54"/>
        <v>SOx</v>
      </c>
      <c r="J1748" t="str">
        <f>INDEX(NoSettings!$C:$C,MATCH(EPS!$A1748,NoSettings!$A:$A,0))</f>
        <v>1.97094E+10</v>
      </c>
      <c r="K1748">
        <f>INDEX(GWP!$C$2:$C$13,MATCH(EPS!I1748,GWP!$B$2:$B$13,0))</f>
        <v>0</v>
      </c>
      <c r="L1748" s="4">
        <f t="shared" si="55"/>
        <v>0</v>
      </c>
    </row>
    <row r="1749" spans="1:12" hidden="1">
      <c r="A1749" t="s">
        <v>1671</v>
      </c>
      <c r="B1749" t="s">
        <v>17</v>
      </c>
      <c r="C1749" t="s">
        <v>1721</v>
      </c>
      <c r="D1749" t="s">
        <v>1711</v>
      </c>
      <c r="H1749" t="str">
        <f>INDEX('Vensim Variables'!$B:$B,MATCH(EPS!$B1749,'Vensim Variables'!$A:$A,0))</f>
        <v>g pollutant</v>
      </c>
      <c r="I1749" t="str">
        <f t="shared" si="54"/>
        <v>BC</v>
      </c>
      <c r="J1749" t="str">
        <f>INDEX(NoSettings!$C:$C,MATCH(EPS!$A1749,NoSettings!$A:$A,0))</f>
        <v>1.54748E+10</v>
      </c>
      <c r="K1749">
        <f>INDEX(GWP!$C$2:$C$13,MATCH(EPS!I1749,GWP!$B$2:$B$13,0))</f>
        <v>0</v>
      </c>
      <c r="L1749" s="4">
        <f t="shared" si="55"/>
        <v>0</v>
      </c>
    </row>
    <row r="1750" spans="1:12" hidden="1">
      <c r="A1750" t="s">
        <v>1672</v>
      </c>
      <c r="B1750" t="s">
        <v>17</v>
      </c>
      <c r="C1750" t="s">
        <v>1721</v>
      </c>
      <c r="D1750" t="s">
        <v>1712</v>
      </c>
      <c r="H1750" t="str">
        <f>INDEX('Vensim Variables'!$B:$B,MATCH(EPS!$B1750,'Vensim Variables'!$A:$A,0))</f>
        <v>g pollutant</v>
      </c>
      <c r="I1750" t="str">
        <f t="shared" si="54"/>
        <v>OC</v>
      </c>
      <c r="J1750" t="str">
        <f>INDEX(NoSettings!$C:$C,MATCH(EPS!$A1750,NoSettings!$A:$A,0))</f>
        <v>1.61715E+11</v>
      </c>
      <c r="K1750">
        <f>INDEX(GWP!$C$2:$C$13,MATCH(EPS!I1750,GWP!$B$2:$B$13,0))</f>
        <v>0</v>
      </c>
      <c r="L1750" s="4">
        <f t="shared" si="55"/>
        <v>0</v>
      </c>
    </row>
    <row r="1751" spans="1:12" hidden="1">
      <c r="A1751" t="s">
        <v>1673</v>
      </c>
      <c r="B1751" t="s">
        <v>17</v>
      </c>
      <c r="C1751" t="s">
        <v>1721</v>
      </c>
      <c r="D1751" t="s">
        <v>1713</v>
      </c>
      <c r="H1751" t="str">
        <f>INDEX('Vensim Variables'!$B:$B,MATCH(EPS!$B1751,'Vensim Variables'!$A:$A,0))</f>
        <v>g pollutant</v>
      </c>
      <c r="I1751" t="str">
        <f t="shared" si="54"/>
        <v>CH4</v>
      </c>
      <c r="J1751" t="str">
        <f>INDEX(NoSettings!$C:$C,MATCH(EPS!$A1751,NoSettings!$A:$A,0))</f>
        <v>6.26235E+09</v>
      </c>
      <c r="K1751">
        <f>INDEX(GWP!$C$2:$C$13,MATCH(EPS!I1751,GWP!$B$2:$B$13,0))</f>
        <v>28</v>
      </c>
      <c r="L1751" s="4">
        <f t="shared" si="55"/>
        <v>0.1753458</v>
      </c>
    </row>
    <row r="1752" spans="1:12" hidden="1">
      <c r="A1752" t="s">
        <v>1674</v>
      </c>
      <c r="B1752" t="s">
        <v>17</v>
      </c>
      <c r="C1752" t="s">
        <v>1721</v>
      </c>
      <c r="D1752" t="s">
        <v>1714</v>
      </c>
      <c r="H1752" t="str">
        <f>INDEX('Vensim Variables'!$B:$B,MATCH(EPS!$B1752,'Vensim Variables'!$A:$A,0))</f>
        <v>g pollutant</v>
      </c>
      <c r="I1752" t="str">
        <f t="shared" si="54"/>
        <v>N2O</v>
      </c>
      <c r="J1752" t="str">
        <f>INDEX(NoSettings!$C:$C,MATCH(EPS!$A1752,NoSettings!$A:$A,0))</f>
        <v>8.45323E+08</v>
      </c>
      <c r="K1752">
        <f>INDEX(GWP!$C$2:$C$13,MATCH(EPS!I1752,GWP!$B$2:$B$13,0))</f>
        <v>265</v>
      </c>
      <c r="L1752" s="4">
        <f t="shared" si="55"/>
        <v>0.22401059500000001</v>
      </c>
    </row>
    <row r="1753" spans="1:12" hidden="1">
      <c r="A1753" t="s">
        <v>1675</v>
      </c>
      <c r="B1753" t="s">
        <v>17</v>
      </c>
      <c r="C1753" t="s">
        <v>1721</v>
      </c>
      <c r="D1753" t="s">
        <v>1715</v>
      </c>
      <c r="H1753" t="str">
        <f>INDEX('Vensim Variables'!$B:$B,MATCH(EPS!$B1753,'Vensim Variables'!$A:$A,0))</f>
        <v>g pollutant</v>
      </c>
      <c r="I1753" t="str">
        <f t="shared" si="54"/>
        <v>F gases</v>
      </c>
      <c r="J1753">
        <f>INDEX(NoSettings!$C:$C,MATCH(EPS!$A1753,NoSettings!$A:$A,0))</f>
        <v>0</v>
      </c>
      <c r="K1753">
        <f>INDEX(GWP!$C$2:$C$13,MATCH(EPS!I1753,GWP!$B$2:$B$13,0))</f>
        <v>1</v>
      </c>
      <c r="L1753" s="4">
        <f t="shared" si="55"/>
        <v>0</v>
      </c>
    </row>
    <row r="1754" spans="1:12" hidden="1">
      <c r="A1754" t="s">
        <v>1676</v>
      </c>
      <c r="B1754" t="s">
        <v>17</v>
      </c>
      <c r="C1754" t="s">
        <v>1722</v>
      </c>
      <c r="D1754" t="s">
        <v>1702</v>
      </c>
      <c r="H1754" t="str">
        <f>INDEX('Vensim Variables'!$B:$B,MATCH(EPS!$B1754,'Vensim Variables'!$A:$A,0))</f>
        <v>g pollutant</v>
      </c>
      <c r="I1754" t="str">
        <f t="shared" si="54"/>
        <v>CO2</v>
      </c>
      <c r="J1754" t="str">
        <f>INDEX(NoSettings!$C:$C,MATCH(EPS!$A1754,NoSettings!$A:$A,0))</f>
        <v>6.09654E+13</v>
      </c>
      <c r="K1754">
        <f>INDEX(GWP!$C$2:$C$13,MATCH(EPS!I1754,GWP!$B$2:$B$13,0))</f>
        <v>1</v>
      </c>
      <c r="L1754" s="4">
        <f t="shared" si="55"/>
        <v>60.965400000000002</v>
      </c>
    </row>
    <row r="1755" spans="1:12" hidden="1">
      <c r="A1755" t="s">
        <v>1677</v>
      </c>
      <c r="B1755" t="s">
        <v>17</v>
      </c>
      <c r="C1755" t="s">
        <v>1722</v>
      </c>
      <c r="D1755" t="s">
        <v>1705</v>
      </c>
      <c r="H1755" t="str">
        <f>INDEX('Vensim Variables'!$B:$B,MATCH(EPS!$B1755,'Vensim Variables'!$A:$A,0))</f>
        <v>g pollutant</v>
      </c>
      <c r="I1755" t="str">
        <f t="shared" si="54"/>
        <v>VOC</v>
      </c>
      <c r="J1755" t="str">
        <f>INDEX(NoSettings!$C:$C,MATCH(EPS!$A1755,NoSettings!$A:$A,0))</f>
        <v>5.65799E+10</v>
      </c>
      <c r="K1755">
        <f>INDEX(GWP!$C$2:$C$13,MATCH(EPS!I1755,GWP!$B$2:$B$13,0))</f>
        <v>0</v>
      </c>
      <c r="L1755" s="4">
        <f t="shared" si="55"/>
        <v>0</v>
      </c>
    </row>
    <row r="1756" spans="1:12" hidden="1">
      <c r="A1756" t="s">
        <v>1678</v>
      </c>
      <c r="B1756" t="s">
        <v>17</v>
      </c>
      <c r="C1756" t="s">
        <v>1722</v>
      </c>
      <c r="D1756" t="s">
        <v>1706</v>
      </c>
      <c r="H1756" t="str">
        <f>INDEX('Vensim Variables'!$B:$B,MATCH(EPS!$B1756,'Vensim Variables'!$A:$A,0))</f>
        <v>g pollutant</v>
      </c>
      <c r="I1756" t="str">
        <f t="shared" si="54"/>
        <v>CO</v>
      </c>
      <c r="J1756" t="str">
        <f>INDEX(NoSettings!$C:$C,MATCH(EPS!$A1756,NoSettings!$A:$A,0))</f>
        <v>4.0473E+11</v>
      </c>
      <c r="K1756">
        <f>INDEX(GWP!$C$2:$C$13,MATCH(EPS!I1756,GWP!$B$2:$B$13,0))</f>
        <v>0</v>
      </c>
      <c r="L1756" s="4">
        <f t="shared" si="55"/>
        <v>0</v>
      </c>
    </row>
    <row r="1757" spans="1:12" hidden="1">
      <c r="A1757" t="s">
        <v>1679</v>
      </c>
      <c r="B1757" t="s">
        <v>17</v>
      </c>
      <c r="C1757" t="s">
        <v>1722</v>
      </c>
      <c r="D1757" t="s">
        <v>1707</v>
      </c>
      <c r="H1757" t="str">
        <f>INDEX('Vensim Variables'!$B:$B,MATCH(EPS!$B1757,'Vensim Variables'!$A:$A,0))</f>
        <v>g pollutant</v>
      </c>
      <c r="I1757" t="str">
        <f t="shared" si="54"/>
        <v>NOx</v>
      </c>
      <c r="J1757" t="str">
        <f>INDEX(NoSettings!$C:$C,MATCH(EPS!$A1757,NoSettings!$A:$A,0))</f>
        <v>5.50114E+10</v>
      </c>
      <c r="K1757">
        <f>INDEX(GWP!$C$2:$C$13,MATCH(EPS!I1757,GWP!$B$2:$B$13,0))</f>
        <v>0</v>
      </c>
      <c r="L1757" s="4">
        <f t="shared" si="55"/>
        <v>0</v>
      </c>
    </row>
    <row r="1758" spans="1:12" hidden="1">
      <c r="A1758" t="s">
        <v>1680</v>
      </c>
      <c r="B1758" t="s">
        <v>17</v>
      </c>
      <c r="C1758" t="s">
        <v>1722</v>
      </c>
      <c r="D1758" t="s">
        <v>1708</v>
      </c>
      <c r="H1758" t="str">
        <f>INDEX('Vensim Variables'!$B:$B,MATCH(EPS!$B1758,'Vensim Variables'!$A:$A,0))</f>
        <v>g pollutant</v>
      </c>
      <c r="I1758" t="str">
        <f t="shared" si="54"/>
        <v>PM10</v>
      </c>
      <c r="J1758" t="str">
        <f>INDEX(NoSettings!$C:$C,MATCH(EPS!$A1758,NoSettings!$A:$A,0))</f>
        <v>7.00165E+10</v>
      </c>
      <c r="K1758">
        <f>INDEX(GWP!$C$2:$C$13,MATCH(EPS!I1758,GWP!$B$2:$B$13,0))</f>
        <v>0</v>
      </c>
      <c r="L1758" s="4">
        <f t="shared" si="55"/>
        <v>0</v>
      </c>
    </row>
    <row r="1759" spans="1:12" hidden="1">
      <c r="A1759" t="s">
        <v>1681</v>
      </c>
      <c r="B1759" t="s">
        <v>17</v>
      </c>
      <c r="C1759" t="s">
        <v>1722</v>
      </c>
      <c r="D1759" t="s">
        <v>1709</v>
      </c>
      <c r="H1759" t="str">
        <f>INDEX('Vensim Variables'!$B:$B,MATCH(EPS!$B1759,'Vensim Variables'!$A:$A,0))</f>
        <v>g pollutant</v>
      </c>
      <c r="I1759" t="str">
        <f t="shared" si="54"/>
        <v>PM25</v>
      </c>
      <c r="J1759" t="str">
        <f>INDEX(NoSettings!$C:$C,MATCH(EPS!$A1759,NoSettings!$A:$A,0))</f>
        <v>6.841E+10</v>
      </c>
      <c r="K1759">
        <f>INDEX(GWP!$C$2:$C$13,MATCH(EPS!I1759,GWP!$B$2:$B$13,0))</f>
        <v>0</v>
      </c>
      <c r="L1759" s="4">
        <f t="shared" si="55"/>
        <v>0</v>
      </c>
    </row>
    <row r="1760" spans="1:12" hidden="1">
      <c r="A1760" t="s">
        <v>1682</v>
      </c>
      <c r="B1760" t="s">
        <v>17</v>
      </c>
      <c r="C1760" t="s">
        <v>1722</v>
      </c>
      <c r="D1760" t="s">
        <v>1710</v>
      </c>
      <c r="H1760" t="str">
        <f>INDEX('Vensim Variables'!$B:$B,MATCH(EPS!$B1760,'Vensim Variables'!$A:$A,0))</f>
        <v>g pollutant</v>
      </c>
      <c r="I1760" t="str">
        <f t="shared" si="54"/>
        <v>SOx</v>
      </c>
      <c r="J1760" t="str">
        <f>INDEX(NoSettings!$C:$C,MATCH(EPS!$A1760,NoSettings!$A:$A,0))</f>
        <v>4.53096E+09</v>
      </c>
      <c r="K1760">
        <f>INDEX(GWP!$C$2:$C$13,MATCH(EPS!I1760,GWP!$B$2:$B$13,0))</f>
        <v>0</v>
      </c>
      <c r="L1760" s="4">
        <f t="shared" si="55"/>
        <v>0</v>
      </c>
    </row>
    <row r="1761" spans="1:12" hidden="1">
      <c r="A1761" t="s">
        <v>1683</v>
      </c>
      <c r="B1761" t="s">
        <v>17</v>
      </c>
      <c r="C1761" t="s">
        <v>1722</v>
      </c>
      <c r="D1761" t="s">
        <v>1711</v>
      </c>
      <c r="H1761" t="str">
        <f>INDEX('Vensim Variables'!$B:$B,MATCH(EPS!$B1761,'Vensim Variables'!$A:$A,0))</f>
        <v>g pollutant</v>
      </c>
      <c r="I1761" t="str">
        <f t="shared" si="54"/>
        <v>BC</v>
      </c>
      <c r="J1761" t="str">
        <f>INDEX(NoSettings!$C:$C,MATCH(EPS!$A1761,NoSettings!$A:$A,0))</f>
        <v>3.55714E+09</v>
      </c>
      <c r="K1761">
        <f>INDEX(GWP!$C$2:$C$13,MATCH(EPS!I1761,GWP!$B$2:$B$13,0))</f>
        <v>0</v>
      </c>
      <c r="L1761" s="4">
        <f t="shared" si="55"/>
        <v>0</v>
      </c>
    </row>
    <row r="1762" spans="1:12" hidden="1">
      <c r="A1762" t="s">
        <v>1684</v>
      </c>
      <c r="B1762" t="s">
        <v>17</v>
      </c>
      <c r="C1762" t="s">
        <v>1722</v>
      </c>
      <c r="D1762" t="s">
        <v>1712</v>
      </c>
      <c r="H1762" t="str">
        <f>INDEX('Vensim Variables'!$B:$B,MATCH(EPS!$B1762,'Vensim Variables'!$A:$A,0))</f>
        <v>g pollutant</v>
      </c>
      <c r="I1762" t="str">
        <f t="shared" si="54"/>
        <v>OC</v>
      </c>
      <c r="J1762" t="str">
        <f>INDEX(NoSettings!$C:$C,MATCH(EPS!$A1762,NoSettings!$A:$A,0))</f>
        <v>3.71735E+10</v>
      </c>
      <c r="K1762">
        <f>INDEX(GWP!$C$2:$C$13,MATCH(EPS!I1762,GWP!$B$2:$B$13,0))</f>
        <v>0</v>
      </c>
      <c r="L1762" s="4">
        <f t="shared" si="55"/>
        <v>0</v>
      </c>
    </row>
    <row r="1763" spans="1:12" hidden="1">
      <c r="A1763" t="s">
        <v>1685</v>
      </c>
      <c r="B1763" t="s">
        <v>17</v>
      </c>
      <c r="C1763" t="s">
        <v>1722</v>
      </c>
      <c r="D1763" t="s">
        <v>1713</v>
      </c>
      <c r="H1763" t="str">
        <f>INDEX('Vensim Variables'!$B:$B,MATCH(EPS!$B1763,'Vensim Variables'!$A:$A,0))</f>
        <v>g pollutant</v>
      </c>
      <c r="I1763" t="str">
        <f t="shared" si="54"/>
        <v>CH4</v>
      </c>
      <c r="J1763" t="str">
        <f>INDEX(NoSettings!$C:$C,MATCH(EPS!$A1763,NoSettings!$A:$A,0))</f>
        <v>1.43973E+09</v>
      </c>
      <c r="K1763">
        <f>INDEX(GWP!$C$2:$C$13,MATCH(EPS!I1763,GWP!$B$2:$B$13,0))</f>
        <v>28</v>
      </c>
      <c r="L1763" s="4">
        <f t="shared" si="55"/>
        <v>4.0312439999999998E-2</v>
      </c>
    </row>
    <row r="1764" spans="1:12" hidden="1">
      <c r="A1764" t="s">
        <v>1686</v>
      </c>
      <c r="B1764" t="s">
        <v>17</v>
      </c>
      <c r="C1764" t="s">
        <v>1722</v>
      </c>
      <c r="D1764" t="s">
        <v>1714</v>
      </c>
      <c r="H1764" t="str">
        <f>INDEX('Vensim Variables'!$B:$B,MATCH(EPS!$B1764,'Vensim Variables'!$A:$A,0))</f>
        <v>g pollutant</v>
      </c>
      <c r="I1764" t="str">
        <f t="shared" si="54"/>
        <v>N2O</v>
      </c>
      <c r="J1764" t="str">
        <f>INDEX(NoSettings!$C:$C,MATCH(EPS!$A1764,NoSettings!$A:$A,0))</f>
        <v>1.94341E+08</v>
      </c>
      <c r="K1764">
        <f>INDEX(GWP!$C$2:$C$13,MATCH(EPS!I1764,GWP!$B$2:$B$13,0))</f>
        <v>265</v>
      </c>
      <c r="L1764" s="4">
        <f t="shared" si="55"/>
        <v>5.1500364999999999E-2</v>
      </c>
    </row>
    <row r="1765" spans="1:12" hidden="1">
      <c r="A1765" t="s">
        <v>1687</v>
      </c>
      <c r="B1765" t="s">
        <v>17</v>
      </c>
      <c r="C1765" t="s">
        <v>1722</v>
      </c>
      <c r="D1765" t="s">
        <v>1715</v>
      </c>
      <c r="H1765" t="str">
        <f>INDEX('Vensim Variables'!$B:$B,MATCH(EPS!$B1765,'Vensim Variables'!$A:$A,0))</f>
        <v>g pollutant</v>
      </c>
      <c r="I1765" t="str">
        <f t="shared" si="54"/>
        <v>F gases</v>
      </c>
      <c r="J1765">
        <f>INDEX(NoSettings!$C:$C,MATCH(EPS!$A1765,NoSettings!$A:$A,0))</f>
        <v>0</v>
      </c>
      <c r="K1765">
        <f>INDEX(GWP!$C$2:$C$13,MATCH(EPS!I1765,GWP!$B$2:$B$13,0))</f>
        <v>1</v>
      </c>
      <c r="L1765" s="4">
        <f t="shared" si="55"/>
        <v>0</v>
      </c>
    </row>
    <row r="1766" spans="1:12" hidden="1">
      <c r="A1766" t="s">
        <v>1688</v>
      </c>
      <c r="B1766" t="s">
        <v>17</v>
      </c>
      <c r="C1766" t="s">
        <v>1723</v>
      </c>
      <c r="D1766" t="s">
        <v>1702</v>
      </c>
      <c r="H1766" t="str">
        <f>INDEX('Vensim Variables'!$B:$B,MATCH(EPS!$B1766,'Vensim Variables'!$A:$A,0))</f>
        <v>g pollutant</v>
      </c>
      <c r="I1766" t="str">
        <f t="shared" si="54"/>
        <v>CO2</v>
      </c>
      <c r="J1766" t="str">
        <f>INDEX(NoSettings!$C:$C,MATCH(EPS!$A1766,NoSettings!$A:$A,0))</f>
        <v>2.34864E+14</v>
      </c>
      <c r="K1766">
        <f>INDEX(GWP!$C$2:$C$13,MATCH(EPS!I1766,GWP!$B$2:$B$13,0))</f>
        <v>1</v>
      </c>
      <c r="L1766" s="4">
        <f t="shared" si="55"/>
        <v>234.864</v>
      </c>
    </row>
    <row r="1767" spans="1:12" hidden="1">
      <c r="A1767" t="s">
        <v>1689</v>
      </c>
      <c r="B1767" t="s">
        <v>17</v>
      </c>
      <c r="C1767" t="s">
        <v>1723</v>
      </c>
      <c r="D1767" t="s">
        <v>1705</v>
      </c>
      <c r="H1767" t="str">
        <f>INDEX('Vensim Variables'!$B:$B,MATCH(EPS!$B1767,'Vensim Variables'!$A:$A,0))</f>
        <v>g pollutant</v>
      </c>
      <c r="I1767" t="str">
        <f t="shared" si="54"/>
        <v>VOC</v>
      </c>
      <c r="J1767" t="str">
        <f>INDEX(NoSettings!$C:$C,MATCH(EPS!$A1767,NoSettings!$A:$A,0))</f>
        <v>1.83736E+10</v>
      </c>
      <c r="K1767">
        <f>INDEX(GWP!$C$2:$C$13,MATCH(EPS!I1767,GWP!$B$2:$B$13,0))</f>
        <v>0</v>
      </c>
      <c r="L1767" s="4">
        <f t="shared" si="55"/>
        <v>0</v>
      </c>
    </row>
    <row r="1768" spans="1:12" hidden="1">
      <c r="A1768" t="s">
        <v>1690</v>
      </c>
      <c r="B1768" t="s">
        <v>17</v>
      </c>
      <c r="C1768" t="s">
        <v>1723</v>
      </c>
      <c r="D1768" t="s">
        <v>1706</v>
      </c>
      <c r="H1768" t="str">
        <f>INDEX('Vensim Variables'!$B:$B,MATCH(EPS!$B1768,'Vensim Variables'!$A:$A,0))</f>
        <v>g pollutant</v>
      </c>
      <c r="I1768" t="str">
        <f t="shared" si="54"/>
        <v>CO</v>
      </c>
      <c r="J1768" t="str">
        <f>INDEX(NoSettings!$C:$C,MATCH(EPS!$A1768,NoSettings!$A:$A,0))</f>
        <v>1.15657E+11</v>
      </c>
      <c r="K1768">
        <f>INDEX(GWP!$C$2:$C$13,MATCH(EPS!I1768,GWP!$B$2:$B$13,0))</f>
        <v>0</v>
      </c>
      <c r="L1768" s="4">
        <f t="shared" si="55"/>
        <v>0</v>
      </c>
    </row>
    <row r="1769" spans="1:12" hidden="1">
      <c r="A1769" t="s">
        <v>1691</v>
      </c>
      <c r="B1769" t="s">
        <v>17</v>
      </c>
      <c r="C1769" t="s">
        <v>1723</v>
      </c>
      <c r="D1769" t="s">
        <v>1707</v>
      </c>
      <c r="H1769" t="str">
        <f>INDEX('Vensim Variables'!$B:$B,MATCH(EPS!$B1769,'Vensim Variables'!$A:$A,0))</f>
        <v>g pollutant</v>
      </c>
      <c r="I1769" t="str">
        <f t="shared" si="54"/>
        <v>NOx</v>
      </c>
      <c r="J1769" t="str">
        <f>INDEX(NoSettings!$C:$C,MATCH(EPS!$A1769,NoSettings!$A:$A,0))</f>
        <v>1.81193E+11</v>
      </c>
      <c r="K1769">
        <f>INDEX(GWP!$C$2:$C$13,MATCH(EPS!I1769,GWP!$B$2:$B$13,0))</f>
        <v>0</v>
      </c>
      <c r="L1769" s="4">
        <f t="shared" si="55"/>
        <v>0</v>
      </c>
    </row>
    <row r="1770" spans="1:12" hidden="1">
      <c r="A1770" t="s">
        <v>1692</v>
      </c>
      <c r="B1770" t="s">
        <v>17</v>
      </c>
      <c r="C1770" t="s">
        <v>1723</v>
      </c>
      <c r="D1770" t="s">
        <v>1708</v>
      </c>
      <c r="H1770" t="str">
        <f>INDEX('Vensim Variables'!$B:$B,MATCH(EPS!$B1770,'Vensim Variables'!$A:$A,0))</f>
        <v>g pollutant</v>
      </c>
      <c r="I1770" t="str">
        <f t="shared" si="54"/>
        <v>PM10</v>
      </c>
      <c r="J1770" t="str">
        <f>INDEX(NoSettings!$C:$C,MATCH(EPS!$A1770,NoSettings!$A:$A,0))</f>
        <v>5.5259E+10</v>
      </c>
      <c r="K1770">
        <f>INDEX(GWP!$C$2:$C$13,MATCH(EPS!I1770,GWP!$B$2:$B$13,0))</f>
        <v>0</v>
      </c>
      <c r="L1770" s="4">
        <f t="shared" si="55"/>
        <v>0</v>
      </c>
    </row>
    <row r="1771" spans="1:12" hidden="1">
      <c r="A1771" t="s">
        <v>1693</v>
      </c>
      <c r="B1771" t="s">
        <v>17</v>
      </c>
      <c r="C1771" t="s">
        <v>1723</v>
      </c>
      <c r="D1771" t="s">
        <v>1709</v>
      </c>
      <c r="H1771" t="str">
        <f>INDEX('Vensim Variables'!$B:$B,MATCH(EPS!$B1771,'Vensim Variables'!$A:$A,0))</f>
        <v>g pollutant</v>
      </c>
      <c r="I1771" t="str">
        <f t="shared" si="54"/>
        <v>PM25</v>
      </c>
      <c r="J1771" t="str">
        <f>INDEX(NoSettings!$C:$C,MATCH(EPS!$A1771,NoSettings!$A:$A,0))</f>
        <v>5.13908E+10</v>
      </c>
      <c r="K1771">
        <f>INDEX(GWP!$C$2:$C$13,MATCH(EPS!I1771,GWP!$B$2:$B$13,0))</f>
        <v>0</v>
      </c>
      <c r="L1771" s="4">
        <f t="shared" si="55"/>
        <v>0</v>
      </c>
    </row>
    <row r="1772" spans="1:12" hidden="1">
      <c r="A1772" t="s">
        <v>1694</v>
      </c>
      <c r="B1772" t="s">
        <v>17</v>
      </c>
      <c r="C1772" t="s">
        <v>1723</v>
      </c>
      <c r="D1772" t="s">
        <v>1710</v>
      </c>
      <c r="H1772" t="str">
        <f>INDEX('Vensim Variables'!$B:$B,MATCH(EPS!$B1772,'Vensim Variables'!$A:$A,0))</f>
        <v>g pollutant</v>
      </c>
      <c r="I1772" t="str">
        <f t="shared" si="54"/>
        <v>SOx</v>
      </c>
      <c r="J1772" t="str">
        <f>INDEX(NoSettings!$C:$C,MATCH(EPS!$A1772,NoSettings!$A:$A,0))</f>
        <v>1.44293E+10</v>
      </c>
      <c r="K1772">
        <f>INDEX(GWP!$C$2:$C$13,MATCH(EPS!I1772,GWP!$B$2:$B$13,0))</f>
        <v>0</v>
      </c>
      <c r="L1772" s="4">
        <f t="shared" si="55"/>
        <v>0</v>
      </c>
    </row>
    <row r="1773" spans="1:12" hidden="1">
      <c r="A1773" t="s">
        <v>1695</v>
      </c>
      <c r="B1773" t="s">
        <v>17</v>
      </c>
      <c r="C1773" t="s">
        <v>1723</v>
      </c>
      <c r="D1773" t="s">
        <v>1711</v>
      </c>
      <c r="H1773" t="str">
        <f>INDEX('Vensim Variables'!$B:$B,MATCH(EPS!$B1773,'Vensim Variables'!$A:$A,0))</f>
        <v>g pollutant</v>
      </c>
      <c r="I1773" t="str">
        <f t="shared" si="54"/>
        <v>BC</v>
      </c>
      <c r="J1773" t="str">
        <f>INDEX(NoSettings!$C:$C,MATCH(EPS!$A1773,NoSettings!$A:$A,0))</f>
        <v>2.08888E+09</v>
      </c>
      <c r="K1773">
        <f>INDEX(GWP!$C$2:$C$13,MATCH(EPS!I1773,GWP!$B$2:$B$13,0))</f>
        <v>0</v>
      </c>
      <c r="L1773" s="4">
        <f t="shared" si="55"/>
        <v>0</v>
      </c>
    </row>
    <row r="1774" spans="1:12" hidden="1">
      <c r="A1774" t="s">
        <v>1696</v>
      </c>
      <c r="B1774" t="s">
        <v>17</v>
      </c>
      <c r="C1774" t="s">
        <v>1723</v>
      </c>
      <c r="D1774" t="s">
        <v>1712</v>
      </c>
      <c r="H1774" t="str">
        <f>INDEX('Vensim Variables'!$B:$B,MATCH(EPS!$B1774,'Vensim Variables'!$A:$A,0))</f>
        <v>g pollutant</v>
      </c>
      <c r="I1774" t="str">
        <f t="shared" si="54"/>
        <v>OC</v>
      </c>
      <c r="J1774" t="str">
        <f>INDEX(NoSettings!$C:$C,MATCH(EPS!$A1774,NoSettings!$A:$A,0))</f>
        <v>3.19805E+10</v>
      </c>
      <c r="K1774">
        <f>INDEX(GWP!$C$2:$C$13,MATCH(EPS!I1774,GWP!$B$2:$B$13,0))</f>
        <v>0</v>
      </c>
      <c r="L1774" s="4">
        <f t="shared" si="55"/>
        <v>0</v>
      </c>
    </row>
    <row r="1775" spans="1:12" hidden="1">
      <c r="A1775" t="s">
        <v>1697</v>
      </c>
      <c r="B1775" t="s">
        <v>17</v>
      </c>
      <c r="C1775" t="s">
        <v>1723</v>
      </c>
      <c r="D1775" t="s">
        <v>1713</v>
      </c>
      <c r="H1775" t="str">
        <f>INDEX('Vensim Variables'!$B:$B,MATCH(EPS!$B1775,'Vensim Variables'!$A:$A,0))</f>
        <v>g pollutant</v>
      </c>
      <c r="I1775" t="str">
        <f t="shared" si="54"/>
        <v>CH4</v>
      </c>
      <c r="J1775" t="str">
        <f>INDEX(NoSettings!$C:$C,MATCH(EPS!$A1775,NoSettings!$A:$A,0))</f>
        <v>6.09109E+09</v>
      </c>
      <c r="K1775">
        <f>INDEX(GWP!$C$2:$C$13,MATCH(EPS!I1775,GWP!$B$2:$B$13,0))</f>
        <v>28</v>
      </c>
      <c r="L1775" s="4">
        <f t="shared" si="55"/>
        <v>0.17055052000000001</v>
      </c>
    </row>
    <row r="1776" spans="1:12" hidden="1">
      <c r="A1776" t="s">
        <v>1698</v>
      </c>
      <c r="B1776" t="s">
        <v>17</v>
      </c>
      <c r="C1776" t="s">
        <v>1723</v>
      </c>
      <c r="D1776" t="s">
        <v>1714</v>
      </c>
      <c r="H1776" t="str">
        <f>INDEX('Vensim Variables'!$B:$B,MATCH(EPS!$B1776,'Vensim Variables'!$A:$A,0))</f>
        <v>g pollutant</v>
      </c>
      <c r="I1776" t="str">
        <f t="shared" si="54"/>
        <v>N2O</v>
      </c>
      <c r="J1776" t="str">
        <f>INDEX(NoSettings!$C:$C,MATCH(EPS!$A1776,NoSettings!$A:$A,0))</f>
        <v>8.70033E+08</v>
      </c>
      <c r="K1776">
        <f>INDEX(GWP!$C$2:$C$13,MATCH(EPS!I1776,GWP!$B$2:$B$13,0))</f>
        <v>265</v>
      </c>
      <c r="L1776" s="4">
        <f t="shared" si="55"/>
        <v>0.23055874500000001</v>
      </c>
    </row>
    <row r="1777" spans="1:12" hidden="1">
      <c r="A1777" t="s">
        <v>1699</v>
      </c>
      <c r="B1777" t="s">
        <v>17</v>
      </c>
      <c r="C1777" t="s">
        <v>1723</v>
      </c>
      <c r="D1777" t="s">
        <v>1715</v>
      </c>
      <c r="H1777" t="str">
        <f>INDEX('Vensim Variables'!$B:$B,MATCH(EPS!$B1777,'Vensim Variables'!$A:$A,0))</f>
        <v>g pollutant</v>
      </c>
      <c r="I1777" t="str">
        <f t="shared" si="54"/>
        <v>F gases</v>
      </c>
      <c r="J1777">
        <f>INDEX(NoSettings!$C:$C,MATCH(EPS!$A1777,NoSettings!$A:$A,0))</f>
        <v>0</v>
      </c>
      <c r="K1777">
        <f>INDEX(GWP!$C$2:$C$13,MATCH(EPS!I1777,GWP!$B$2:$B$13,0))</f>
        <v>1</v>
      </c>
      <c r="L1777" s="4">
        <f t="shared" si="55"/>
        <v>0</v>
      </c>
    </row>
    <row r="1778" spans="1:12" hidden="1">
      <c r="A1778" t="s">
        <v>3290</v>
      </c>
      <c r="B1778" t="s">
        <v>4</v>
      </c>
      <c r="C1778" t="s">
        <v>6890</v>
      </c>
      <c r="D1778" t="s">
        <v>1702</v>
      </c>
      <c r="H1778" t="str">
        <f>INDEX('Vensim Variables'!$B:$B,MATCH(EPS!$B1778,'Vensim Variables'!$A:$A,0))</f>
        <v>g pollutant</v>
      </c>
      <c r="I1778" t="str">
        <f t="shared" si="54"/>
        <v>CO2</v>
      </c>
      <c r="J1778" t="str">
        <f>INDEX(NoSettings!$C:$C,MATCH(EPS!$A1778,NoSettings!$A:$A,0))</f>
        <v>8.2E+12</v>
      </c>
      <c r="K1778">
        <f>INDEX(GWP!$C$2:$C$13,MATCH(EPS!I1778,GWP!$B$2:$B$13,0))</f>
        <v>1</v>
      </c>
      <c r="L1778" s="4">
        <f t="shared" si="55"/>
        <v>8.1999999999999993</v>
      </c>
    </row>
    <row r="1779" spans="1:12" hidden="1">
      <c r="A1779" t="s">
        <v>3291</v>
      </c>
      <c r="B1779" t="s">
        <v>4</v>
      </c>
      <c r="C1779" t="s">
        <v>6890</v>
      </c>
      <c r="D1779" t="s">
        <v>1705</v>
      </c>
      <c r="H1779" t="str">
        <f>INDEX('Vensim Variables'!$B:$B,MATCH(EPS!$B1779,'Vensim Variables'!$A:$A,0))</f>
        <v>g pollutant</v>
      </c>
      <c r="I1779" t="str">
        <f t="shared" si="54"/>
        <v>VOC</v>
      </c>
      <c r="J1779" t="str">
        <f>INDEX(NoSettings!$C:$C,MATCH(EPS!$A1779,NoSettings!$A:$A,0))</f>
        <v>4.686E+11</v>
      </c>
      <c r="K1779">
        <f>INDEX(GWP!$C$2:$C$13,MATCH(EPS!I1779,GWP!$B$2:$B$13,0))</f>
        <v>0</v>
      </c>
      <c r="L1779" s="4">
        <f t="shared" si="55"/>
        <v>0</v>
      </c>
    </row>
    <row r="1780" spans="1:12" hidden="1">
      <c r="A1780" t="s">
        <v>3292</v>
      </c>
      <c r="B1780" t="s">
        <v>4</v>
      </c>
      <c r="C1780" t="s">
        <v>6890</v>
      </c>
      <c r="D1780" t="s">
        <v>1706</v>
      </c>
      <c r="H1780" t="str">
        <f>INDEX('Vensim Variables'!$B:$B,MATCH(EPS!$B1780,'Vensim Variables'!$A:$A,0))</f>
        <v>g pollutant</v>
      </c>
      <c r="I1780" t="str">
        <f t="shared" si="54"/>
        <v>CO</v>
      </c>
      <c r="J1780" t="str">
        <f>INDEX(NoSettings!$C:$C,MATCH(EPS!$A1780,NoSettings!$A:$A,0))</f>
        <v>2.364E+12</v>
      </c>
      <c r="K1780">
        <f>INDEX(GWP!$C$2:$C$13,MATCH(EPS!I1780,GWP!$B$2:$B$13,0))</f>
        <v>0</v>
      </c>
      <c r="L1780" s="4">
        <f t="shared" si="55"/>
        <v>0</v>
      </c>
    </row>
    <row r="1781" spans="1:12" hidden="1">
      <c r="A1781" t="s">
        <v>3293</v>
      </c>
      <c r="B1781" t="s">
        <v>4</v>
      </c>
      <c r="C1781" t="s">
        <v>6890</v>
      </c>
      <c r="D1781" t="s">
        <v>1707</v>
      </c>
      <c r="H1781" t="str">
        <f>INDEX('Vensim Variables'!$B:$B,MATCH(EPS!$B1781,'Vensim Variables'!$A:$A,0))</f>
        <v>g pollutant</v>
      </c>
      <c r="I1781" t="str">
        <f t="shared" si="54"/>
        <v>NOx</v>
      </c>
      <c r="J1781" t="str">
        <f>INDEX(NoSettings!$C:$C,MATCH(EPS!$A1781,NoSettings!$A:$A,0))</f>
        <v>2.365E+11</v>
      </c>
      <c r="K1781">
        <f>INDEX(GWP!$C$2:$C$13,MATCH(EPS!I1781,GWP!$B$2:$B$13,0))</f>
        <v>0</v>
      </c>
      <c r="L1781" s="4">
        <f t="shared" si="55"/>
        <v>0</v>
      </c>
    </row>
    <row r="1782" spans="1:12" hidden="1">
      <c r="A1782" t="s">
        <v>3294</v>
      </c>
      <c r="B1782" t="s">
        <v>4</v>
      </c>
      <c r="C1782" t="s">
        <v>6890</v>
      </c>
      <c r="D1782" t="s">
        <v>1708</v>
      </c>
      <c r="H1782" t="str">
        <f>INDEX('Vensim Variables'!$B:$B,MATCH(EPS!$B1782,'Vensim Variables'!$A:$A,0))</f>
        <v>g pollutant</v>
      </c>
      <c r="I1782" t="str">
        <f t="shared" si="54"/>
        <v>PM10</v>
      </c>
      <c r="J1782" t="str">
        <f>INDEX(NoSettings!$C:$C,MATCH(EPS!$A1782,NoSettings!$A:$A,0))</f>
        <v>2.332E+10</v>
      </c>
      <c r="K1782">
        <f>INDEX(GWP!$C$2:$C$13,MATCH(EPS!I1782,GWP!$B$2:$B$13,0))</f>
        <v>0</v>
      </c>
      <c r="L1782" s="4">
        <f t="shared" si="55"/>
        <v>0</v>
      </c>
    </row>
    <row r="1783" spans="1:12" hidden="1">
      <c r="A1783" t="s">
        <v>3295</v>
      </c>
      <c r="B1783" t="s">
        <v>4</v>
      </c>
      <c r="C1783" t="s">
        <v>6890</v>
      </c>
      <c r="D1783" t="s">
        <v>1709</v>
      </c>
      <c r="H1783" t="str">
        <f>INDEX('Vensim Variables'!$B:$B,MATCH(EPS!$B1783,'Vensim Variables'!$A:$A,0))</f>
        <v>g pollutant</v>
      </c>
      <c r="I1783" t="str">
        <f t="shared" si="54"/>
        <v>PM25</v>
      </c>
      <c r="J1783" t="str">
        <f>INDEX(NoSettings!$C:$C,MATCH(EPS!$A1783,NoSettings!$A:$A,0))</f>
        <v>2.197E+10</v>
      </c>
      <c r="K1783">
        <f>INDEX(GWP!$C$2:$C$13,MATCH(EPS!I1783,GWP!$B$2:$B$13,0))</f>
        <v>0</v>
      </c>
      <c r="L1783" s="4">
        <f t="shared" si="55"/>
        <v>0</v>
      </c>
    </row>
    <row r="1784" spans="1:12" hidden="1">
      <c r="A1784" t="s">
        <v>3296</v>
      </c>
      <c r="B1784" t="s">
        <v>4</v>
      </c>
      <c r="C1784" t="s">
        <v>6890</v>
      </c>
      <c r="D1784" t="s">
        <v>1710</v>
      </c>
      <c r="H1784" t="str">
        <f>INDEX('Vensim Variables'!$B:$B,MATCH(EPS!$B1784,'Vensim Variables'!$A:$A,0))</f>
        <v>g pollutant</v>
      </c>
      <c r="I1784" t="str">
        <f t="shared" si="54"/>
        <v>SOx</v>
      </c>
      <c r="J1784" t="str">
        <f>INDEX(NoSettings!$C:$C,MATCH(EPS!$A1784,NoSettings!$A:$A,0))</f>
        <v>7.311E+08</v>
      </c>
      <c r="K1784">
        <f>INDEX(GWP!$C$2:$C$13,MATCH(EPS!I1784,GWP!$B$2:$B$13,0))</f>
        <v>0</v>
      </c>
      <c r="L1784" s="4">
        <f t="shared" si="55"/>
        <v>0</v>
      </c>
    </row>
    <row r="1785" spans="1:12" hidden="1">
      <c r="A1785" t="s">
        <v>3297</v>
      </c>
      <c r="B1785" t="s">
        <v>4</v>
      </c>
      <c r="C1785" t="s">
        <v>6890</v>
      </c>
      <c r="D1785" t="s">
        <v>1711</v>
      </c>
      <c r="H1785" t="str">
        <f>INDEX('Vensim Variables'!$B:$B,MATCH(EPS!$B1785,'Vensim Variables'!$A:$A,0))</f>
        <v>g pollutant</v>
      </c>
      <c r="I1785" t="str">
        <f t="shared" si="54"/>
        <v>BC</v>
      </c>
      <c r="J1785" t="str">
        <f>INDEX(NoSettings!$C:$C,MATCH(EPS!$A1785,NoSettings!$A:$A,0))</f>
        <v>1.141E+10</v>
      </c>
      <c r="K1785">
        <f>INDEX(GWP!$C$2:$C$13,MATCH(EPS!I1785,GWP!$B$2:$B$13,0))</f>
        <v>0</v>
      </c>
      <c r="L1785" s="4">
        <f t="shared" si="55"/>
        <v>0</v>
      </c>
    </row>
    <row r="1786" spans="1:12" hidden="1">
      <c r="A1786" t="s">
        <v>3298</v>
      </c>
      <c r="B1786" t="s">
        <v>4</v>
      </c>
      <c r="C1786" t="s">
        <v>6890</v>
      </c>
      <c r="D1786" t="s">
        <v>1712</v>
      </c>
      <c r="H1786" t="str">
        <f>INDEX('Vensim Variables'!$B:$B,MATCH(EPS!$B1786,'Vensim Variables'!$A:$A,0))</f>
        <v>g pollutant</v>
      </c>
      <c r="I1786" t="str">
        <f t="shared" si="54"/>
        <v>OC</v>
      </c>
      <c r="J1786" t="str">
        <f>INDEX(NoSettings!$C:$C,MATCH(EPS!$A1786,NoSettings!$A:$A,0))</f>
        <v>6.254E+09</v>
      </c>
      <c r="K1786">
        <f>INDEX(GWP!$C$2:$C$13,MATCH(EPS!I1786,GWP!$B$2:$B$13,0))</f>
        <v>0</v>
      </c>
      <c r="L1786" s="4">
        <f t="shared" si="55"/>
        <v>0</v>
      </c>
    </row>
    <row r="1787" spans="1:12" hidden="1">
      <c r="A1787" t="s">
        <v>3299</v>
      </c>
      <c r="B1787" t="s">
        <v>4</v>
      </c>
      <c r="C1787" t="s">
        <v>6890</v>
      </c>
      <c r="D1787" t="s">
        <v>1713</v>
      </c>
      <c r="H1787" t="str">
        <f>INDEX('Vensim Variables'!$B:$B,MATCH(EPS!$B1787,'Vensim Variables'!$A:$A,0))</f>
        <v>g pollutant</v>
      </c>
      <c r="I1787" t="str">
        <f t="shared" si="54"/>
        <v>CH4</v>
      </c>
      <c r="J1787" t="str">
        <f>INDEX(NoSettings!$C:$C,MATCH(EPS!$A1787,NoSettings!$A:$A,0))</f>
        <v>9.936E+12</v>
      </c>
      <c r="K1787">
        <f>INDEX(GWP!$C$2:$C$13,MATCH(EPS!I1787,GWP!$B$2:$B$13,0))</f>
        <v>28</v>
      </c>
      <c r="L1787" s="4">
        <f t="shared" si="55"/>
        <v>278.20800000000003</v>
      </c>
    </row>
    <row r="1788" spans="1:12" hidden="1">
      <c r="A1788" t="s">
        <v>3300</v>
      </c>
      <c r="B1788" t="s">
        <v>4</v>
      </c>
      <c r="C1788" t="s">
        <v>6890</v>
      </c>
      <c r="D1788" t="s">
        <v>1714</v>
      </c>
      <c r="H1788" t="str">
        <f>INDEX('Vensim Variables'!$B:$B,MATCH(EPS!$B1788,'Vensim Variables'!$A:$A,0))</f>
        <v>g pollutant</v>
      </c>
      <c r="I1788" t="str">
        <f t="shared" si="54"/>
        <v>N2O</v>
      </c>
      <c r="J1788" t="str">
        <f>INDEX(NoSettings!$C:$C,MATCH(EPS!$A1788,NoSettings!$A:$A,0))</f>
        <v>1.176E+12</v>
      </c>
      <c r="K1788">
        <f>INDEX(GWP!$C$2:$C$13,MATCH(EPS!I1788,GWP!$B$2:$B$13,0))</f>
        <v>265</v>
      </c>
      <c r="L1788" s="4">
        <f t="shared" si="55"/>
        <v>311.64</v>
      </c>
    </row>
    <row r="1789" spans="1:12" hidden="1">
      <c r="A1789" t="s">
        <v>3301</v>
      </c>
      <c r="B1789" t="s">
        <v>4</v>
      </c>
      <c r="C1789" t="s">
        <v>6890</v>
      </c>
      <c r="D1789" t="s">
        <v>1715</v>
      </c>
      <c r="H1789" t="str">
        <f>INDEX('Vensim Variables'!$B:$B,MATCH(EPS!$B1789,'Vensim Variables'!$A:$A,0))</f>
        <v>g pollutant</v>
      </c>
      <c r="I1789" t="str">
        <f t="shared" si="54"/>
        <v>F gases</v>
      </c>
      <c r="J1789">
        <f>INDEX(NoSettings!$C:$C,MATCH(EPS!$A1789,NoSettings!$A:$A,0))</f>
        <v>0</v>
      </c>
      <c r="K1789">
        <f>INDEX(GWP!$C$2:$C$13,MATCH(EPS!I1789,GWP!$B$2:$B$13,0))</f>
        <v>1</v>
      </c>
      <c r="L1789" s="4">
        <f t="shared" si="55"/>
        <v>0</v>
      </c>
    </row>
    <row r="1790" spans="1:12" hidden="1">
      <c r="A1790" t="s">
        <v>3302</v>
      </c>
      <c r="B1790" t="s">
        <v>4</v>
      </c>
      <c r="C1790" t="s">
        <v>6891</v>
      </c>
      <c r="D1790" t="s">
        <v>1702</v>
      </c>
      <c r="H1790" t="str">
        <f>INDEX('Vensim Variables'!$B:$B,MATCH(EPS!$B1790,'Vensim Variables'!$A:$A,0))</f>
        <v>g pollutant</v>
      </c>
      <c r="I1790" t="str">
        <f t="shared" si="54"/>
        <v>CO2</v>
      </c>
      <c r="J1790" t="str">
        <f>INDEX(NoSettings!$C:$C,MATCH(EPS!$A1790,NoSettings!$A:$A,0))</f>
        <v>2.5E+12</v>
      </c>
      <c r="K1790">
        <f>INDEX(GWP!$C$2:$C$13,MATCH(EPS!I1790,GWP!$B$2:$B$13,0))</f>
        <v>1</v>
      </c>
      <c r="L1790" s="4">
        <f t="shared" si="55"/>
        <v>2.5</v>
      </c>
    </row>
    <row r="1791" spans="1:12" hidden="1">
      <c r="A1791" t="s">
        <v>3303</v>
      </c>
      <c r="B1791" t="s">
        <v>4</v>
      </c>
      <c r="C1791" t="s">
        <v>6891</v>
      </c>
      <c r="D1791" t="s">
        <v>1705</v>
      </c>
      <c r="H1791" t="str">
        <f>INDEX('Vensim Variables'!$B:$B,MATCH(EPS!$B1791,'Vensim Variables'!$A:$A,0))</f>
        <v>g pollutant</v>
      </c>
      <c r="I1791" t="str">
        <f t="shared" si="54"/>
        <v>VOC</v>
      </c>
      <c r="J1791" t="str">
        <f>INDEX(NoSettings!$C:$C,MATCH(EPS!$A1791,NoSettings!$A:$A,0))</f>
        <v>2.372E+10</v>
      </c>
      <c r="K1791">
        <f>INDEX(GWP!$C$2:$C$13,MATCH(EPS!I1791,GWP!$B$2:$B$13,0))</f>
        <v>0</v>
      </c>
      <c r="L1791" s="4">
        <f t="shared" si="55"/>
        <v>0</v>
      </c>
    </row>
    <row r="1792" spans="1:12" hidden="1">
      <c r="A1792" t="s">
        <v>3304</v>
      </c>
      <c r="B1792" t="s">
        <v>4</v>
      </c>
      <c r="C1792" t="s">
        <v>6891</v>
      </c>
      <c r="D1792" t="s">
        <v>1706</v>
      </c>
      <c r="H1792" t="str">
        <f>INDEX('Vensim Variables'!$B:$B,MATCH(EPS!$B1792,'Vensim Variables'!$A:$A,0))</f>
        <v>g pollutant</v>
      </c>
      <c r="I1792" t="str">
        <f t="shared" si="54"/>
        <v>CO</v>
      </c>
      <c r="J1792" t="str">
        <f>INDEX(NoSettings!$C:$C,MATCH(EPS!$A1792,NoSettings!$A:$A,0))</f>
        <v>2.389E+11</v>
      </c>
      <c r="K1792">
        <f>INDEX(GWP!$C$2:$C$13,MATCH(EPS!I1792,GWP!$B$2:$B$13,0))</f>
        <v>0</v>
      </c>
      <c r="L1792" s="4">
        <f t="shared" si="55"/>
        <v>0</v>
      </c>
    </row>
    <row r="1793" spans="1:12" hidden="1">
      <c r="A1793" t="s">
        <v>3305</v>
      </c>
      <c r="B1793" t="s">
        <v>4</v>
      </c>
      <c r="C1793" t="s">
        <v>6891</v>
      </c>
      <c r="D1793" t="s">
        <v>1707</v>
      </c>
      <c r="H1793" t="str">
        <f>INDEX('Vensim Variables'!$B:$B,MATCH(EPS!$B1793,'Vensim Variables'!$A:$A,0))</f>
        <v>g pollutant</v>
      </c>
      <c r="I1793" t="str">
        <f t="shared" si="54"/>
        <v>NOx</v>
      </c>
      <c r="J1793" t="str">
        <f>INDEX(NoSettings!$C:$C,MATCH(EPS!$A1793,NoSettings!$A:$A,0))</f>
        <v>4.196E+10</v>
      </c>
      <c r="K1793">
        <f>INDEX(GWP!$C$2:$C$13,MATCH(EPS!I1793,GWP!$B$2:$B$13,0))</f>
        <v>0</v>
      </c>
      <c r="L1793" s="4">
        <f t="shared" si="55"/>
        <v>0</v>
      </c>
    </row>
    <row r="1794" spans="1:12" hidden="1">
      <c r="A1794" t="s">
        <v>3306</v>
      </c>
      <c r="B1794" t="s">
        <v>4</v>
      </c>
      <c r="C1794" t="s">
        <v>6891</v>
      </c>
      <c r="D1794" t="s">
        <v>1708</v>
      </c>
      <c r="H1794" t="str">
        <f>INDEX('Vensim Variables'!$B:$B,MATCH(EPS!$B1794,'Vensim Variables'!$A:$A,0))</f>
        <v>g pollutant</v>
      </c>
      <c r="I1794" t="str">
        <f t="shared" si="54"/>
        <v>PM10</v>
      </c>
      <c r="J1794" t="str">
        <f>INDEX(NoSettings!$C:$C,MATCH(EPS!$A1794,NoSettings!$A:$A,0))</f>
        <v>4.575E+11</v>
      </c>
      <c r="K1794">
        <f>INDEX(GWP!$C$2:$C$13,MATCH(EPS!I1794,GWP!$B$2:$B$13,0))</f>
        <v>0</v>
      </c>
      <c r="L1794" s="4">
        <f t="shared" si="55"/>
        <v>0</v>
      </c>
    </row>
    <row r="1795" spans="1:12" hidden="1">
      <c r="A1795" t="s">
        <v>3307</v>
      </c>
      <c r="B1795" t="s">
        <v>4</v>
      </c>
      <c r="C1795" t="s">
        <v>6891</v>
      </c>
      <c r="D1795" t="s">
        <v>1709</v>
      </c>
      <c r="H1795" t="str">
        <f>INDEX('Vensim Variables'!$B:$B,MATCH(EPS!$B1795,'Vensim Variables'!$A:$A,0))</f>
        <v>g pollutant</v>
      </c>
      <c r="I1795" t="str">
        <f t="shared" ref="I1795:I1858" si="56">IF(OR(C1795="CO2",C1795="CH4",C1795="N2O",C1795="F gases",C1795="VOC",C1795="CO",C1795="NOx",C1795="PM10",C1795="PM25",C1795="SOx",C1795="BC",C1795="OC"),C1795,IF(OR(D1795="CO2",D1795="CH4",D1795="N2O",D1795="F gases",D1795="VOC",D1795="CO",D1795="NOx",D1795="PM10",D1795="PM25",D1795="SOx",D1795="BC",D1795="OC"),D1795,IF(OR(E1795="CO2",E1795="CH4",E1795="N2O",E1795="F gases",E1795="VOC",E1795="CO",E1795="NOx",E1795="PM10",E1795="PM25",E1795="SOx",E1795="BC",E1795="OC"),E1795,"NA")))</f>
        <v>PM25</v>
      </c>
      <c r="J1795" t="str">
        <f>INDEX(NoSettings!$C:$C,MATCH(EPS!$A1795,NoSettings!$A:$A,0))</f>
        <v>6.258E+10</v>
      </c>
      <c r="K1795">
        <f>INDEX(GWP!$C$2:$C$13,MATCH(EPS!I1795,GWP!$B$2:$B$13,0))</f>
        <v>0</v>
      </c>
      <c r="L1795" s="4">
        <f t="shared" ref="L1795:L1858" si="57">IF(H1795="g pollutant",K1795*J1795/10^12,IF(H1795="MMTCO2e",J1795,IF(H1795="MWh",J1795,0)))</f>
        <v>0</v>
      </c>
    </row>
    <row r="1796" spans="1:12" hidden="1">
      <c r="A1796" t="s">
        <v>3308</v>
      </c>
      <c r="B1796" t="s">
        <v>4</v>
      </c>
      <c r="C1796" t="s">
        <v>6891</v>
      </c>
      <c r="D1796" t="s">
        <v>1710</v>
      </c>
      <c r="H1796" t="str">
        <f>INDEX('Vensim Variables'!$B:$B,MATCH(EPS!$B1796,'Vensim Variables'!$A:$A,0))</f>
        <v>g pollutant</v>
      </c>
      <c r="I1796" t="str">
        <f t="shared" si="56"/>
        <v>SOx</v>
      </c>
      <c r="J1796" t="str">
        <f>INDEX(NoSettings!$C:$C,MATCH(EPS!$A1796,NoSettings!$A:$A,0))</f>
        <v>1.014E+09</v>
      </c>
      <c r="K1796">
        <f>INDEX(GWP!$C$2:$C$13,MATCH(EPS!I1796,GWP!$B$2:$B$13,0))</f>
        <v>0</v>
      </c>
      <c r="L1796" s="4">
        <f t="shared" si="57"/>
        <v>0</v>
      </c>
    </row>
    <row r="1797" spans="1:12" hidden="1">
      <c r="A1797" t="s">
        <v>3309</v>
      </c>
      <c r="B1797" t="s">
        <v>4</v>
      </c>
      <c r="C1797" t="s">
        <v>6891</v>
      </c>
      <c r="D1797" t="s">
        <v>1711</v>
      </c>
      <c r="H1797" t="str">
        <f>INDEX('Vensim Variables'!$B:$B,MATCH(EPS!$B1797,'Vensim Variables'!$A:$A,0))</f>
        <v>g pollutant</v>
      </c>
      <c r="I1797" t="str">
        <f t="shared" si="56"/>
        <v>BC</v>
      </c>
      <c r="J1797" t="str">
        <f>INDEX(NoSettings!$C:$C,MATCH(EPS!$A1797,NoSettings!$A:$A,0))</f>
        <v>1.114E+09</v>
      </c>
      <c r="K1797">
        <f>INDEX(GWP!$C$2:$C$13,MATCH(EPS!I1797,GWP!$B$2:$B$13,0))</f>
        <v>0</v>
      </c>
      <c r="L1797" s="4">
        <f t="shared" si="57"/>
        <v>0</v>
      </c>
    </row>
    <row r="1798" spans="1:12" hidden="1">
      <c r="A1798" t="s">
        <v>3310</v>
      </c>
      <c r="B1798" t="s">
        <v>4</v>
      </c>
      <c r="C1798" t="s">
        <v>6891</v>
      </c>
      <c r="D1798" t="s">
        <v>1712</v>
      </c>
      <c r="H1798" t="str">
        <f>INDEX('Vensim Variables'!$B:$B,MATCH(EPS!$B1798,'Vensim Variables'!$A:$A,0))</f>
        <v>g pollutant</v>
      </c>
      <c r="I1798" t="str">
        <f t="shared" si="56"/>
        <v>OC</v>
      </c>
      <c r="J1798" t="str">
        <f>INDEX(NoSettings!$C:$C,MATCH(EPS!$A1798,NoSettings!$A:$A,0))</f>
        <v>9.327E+08</v>
      </c>
      <c r="K1798">
        <f>INDEX(GWP!$C$2:$C$13,MATCH(EPS!I1798,GWP!$B$2:$B$13,0))</f>
        <v>0</v>
      </c>
      <c r="L1798" s="4">
        <f t="shared" si="57"/>
        <v>0</v>
      </c>
    </row>
    <row r="1799" spans="1:12" hidden="1">
      <c r="A1799" t="s">
        <v>3311</v>
      </c>
      <c r="B1799" t="s">
        <v>4</v>
      </c>
      <c r="C1799" t="s">
        <v>6891</v>
      </c>
      <c r="D1799" t="s">
        <v>1713</v>
      </c>
      <c r="H1799" t="str">
        <f>INDEX('Vensim Variables'!$B:$B,MATCH(EPS!$B1799,'Vensim Variables'!$A:$A,0))</f>
        <v>g pollutant</v>
      </c>
      <c r="I1799" t="str">
        <f t="shared" si="56"/>
        <v>CH4</v>
      </c>
      <c r="J1799" t="str">
        <f>INDEX(NoSettings!$C:$C,MATCH(EPS!$A1799,NoSettings!$A:$A,0))</f>
        <v>1.825E+12</v>
      </c>
      <c r="K1799">
        <f>INDEX(GWP!$C$2:$C$13,MATCH(EPS!I1799,GWP!$B$2:$B$13,0))</f>
        <v>28</v>
      </c>
      <c r="L1799" s="4">
        <f t="shared" si="57"/>
        <v>51.1</v>
      </c>
    </row>
    <row r="1800" spans="1:12" hidden="1">
      <c r="A1800" t="s">
        <v>3312</v>
      </c>
      <c r="B1800" t="s">
        <v>4</v>
      </c>
      <c r="C1800" t="s">
        <v>6891</v>
      </c>
      <c r="D1800" t="s">
        <v>1714</v>
      </c>
      <c r="H1800" t="str">
        <f>INDEX('Vensim Variables'!$B:$B,MATCH(EPS!$B1800,'Vensim Variables'!$A:$A,0))</f>
        <v>g pollutant</v>
      </c>
      <c r="I1800" t="str">
        <f t="shared" si="56"/>
        <v>N2O</v>
      </c>
      <c r="J1800">
        <f>INDEX(NoSettings!$C:$C,MATCH(EPS!$A1800,NoSettings!$A:$A,0))</f>
        <v>0</v>
      </c>
      <c r="K1800">
        <f>INDEX(GWP!$C$2:$C$13,MATCH(EPS!I1800,GWP!$B$2:$B$13,0))</f>
        <v>265</v>
      </c>
      <c r="L1800" s="4">
        <f t="shared" si="57"/>
        <v>0</v>
      </c>
    </row>
    <row r="1801" spans="1:12" hidden="1">
      <c r="A1801" t="s">
        <v>3313</v>
      </c>
      <c r="B1801" t="s">
        <v>4</v>
      </c>
      <c r="C1801" t="s">
        <v>6891</v>
      </c>
      <c r="D1801" t="s">
        <v>1715</v>
      </c>
      <c r="H1801" t="str">
        <f>INDEX('Vensim Variables'!$B:$B,MATCH(EPS!$B1801,'Vensim Variables'!$A:$A,0))</f>
        <v>g pollutant</v>
      </c>
      <c r="I1801" t="str">
        <f t="shared" si="56"/>
        <v>F gases</v>
      </c>
      <c r="J1801">
        <f>INDEX(NoSettings!$C:$C,MATCH(EPS!$A1801,NoSettings!$A:$A,0))</f>
        <v>0</v>
      </c>
      <c r="K1801">
        <f>INDEX(GWP!$C$2:$C$13,MATCH(EPS!I1801,GWP!$B$2:$B$13,0))</f>
        <v>1</v>
      </c>
      <c r="L1801" s="4">
        <f t="shared" si="57"/>
        <v>0</v>
      </c>
    </row>
    <row r="1802" spans="1:12" hidden="1">
      <c r="A1802" t="s">
        <v>3314</v>
      </c>
      <c r="B1802" t="s">
        <v>4</v>
      </c>
      <c r="C1802" t="s">
        <v>6892</v>
      </c>
      <c r="D1802" t="s">
        <v>1702</v>
      </c>
      <c r="H1802" t="str">
        <f>INDEX('Vensim Variables'!$B:$B,MATCH(EPS!$B1802,'Vensim Variables'!$A:$A,0))</f>
        <v>g pollutant</v>
      </c>
      <c r="I1802" t="str">
        <f t="shared" si="56"/>
        <v>CO2</v>
      </c>
      <c r="J1802" t="str">
        <f>INDEX(NoSettings!$C:$C,MATCH(EPS!$A1802,NoSettings!$A:$A,0))</f>
        <v>2.96E+13</v>
      </c>
      <c r="K1802">
        <f>INDEX(GWP!$C$2:$C$13,MATCH(EPS!I1802,GWP!$B$2:$B$13,0))</f>
        <v>1</v>
      </c>
      <c r="L1802" s="4">
        <f t="shared" si="57"/>
        <v>29.6</v>
      </c>
    </row>
    <row r="1803" spans="1:12" hidden="1">
      <c r="A1803" t="s">
        <v>3315</v>
      </c>
      <c r="B1803" t="s">
        <v>4</v>
      </c>
      <c r="C1803" t="s">
        <v>6892</v>
      </c>
      <c r="D1803" t="s">
        <v>1705</v>
      </c>
      <c r="H1803" t="str">
        <f>INDEX('Vensim Variables'!$B:$B,MATCH(EPS!$B1803,'Vensim Variables'!$A:$A,0))</f>
        <v>g pollutant</v>
      </c>
      <c r="I1803" t="str">
        <f t="shared" si="56"/>
        <v>VOC</v>
      </c>
      <c r="J1803" t="str">
        <f>INDEX(NoSettings!$C:$C,MATCH(EPS!$A1803,NoSettings!$A:$A,0))</f>
        <v>2.52E+12</v>
      </c>
      <c r="K1803">
        <f>INDEX(GWP!$C$2:$C$13,MATCH(EPS!I1803,GWP!$B$2:$B$13,0))</f>
        <v>0</v>
      </c>
      <c r="L1803" s="4">
        <f t="shared" si="57"/>
        <v>0</v>
      </c>
    </row>
    <row r="1804" spans="1:12" hidden="1">
      <c r="A1804" t="s">
        <v>3316</v>
      </c>
      <c r="B1804" t="s">
        <v>4</v>
      </c>
      <c r="C1804" t="s">
        <v>6892</v>
      </c>
      <c r="D1804" t="s">
        <v>1706</v>
      </c>
      <c r="H1804" t="str">
        <f>INDEX('Vensim Variables'!$B:$B,MATCH(EPS!$B1804,'Vensim Variables'!$A:$A,0))</f>
        <v>g pollutant</v>
      </c>
      <c r="I1804" t="str">
        <f t="shared" si="56"/>
        <v>CO</v>
      </c>
      <c r="J1804" t="str">
        <f>INDEX(NoSettings!$C:$C,MATCH(EPS!$A1804,NoSettings!$A:$A,0))</f>
        <v>9.057E+11</v>
      </c>
      <c r="K1804">
        <f>INDEX(GWP!$C$2:$C$13,MATCH(EPS!I1804,GWP!$B$2:$B$13,0))</f>
        <v>0</v>
      </c>
      <c r="L1804" s="4">
        <f t="shared" si="57"/>
        <v>0</v>
      </c>
    </row>
    <row r="1805" spans="1:12" hidden="1">
      <c r="A1805" t="s">
        <v>3317</v>
      </c>
      <c r="B1805" t="s">
        <v>4</v>
      </c>
      <c r="C1805" t="s">
        <v>6892</v>
      </c>
      <c r="D1805" t="s">
        <v>1707</v>
      </c>
      <c r="H1805" t="str">
        <f>INDEX('Vensim Variables'!$B:$B,MATCH(EPS!$B1805,'Vensim Variables'!$A:$A,0))</f>
        <v>g pollutant</v>
      </c>
      <c r="I1805" t="str">
        <f t="shared" si="56"/>
        <v>NOx</v>
      </c>
      <c r="J1805" t="str">
        <f>INDEX(NoSettings!$C:$C,MATCH(EPS!$A1805,NoSettings!$A:$A,0))</f>
        <v>6.449E+11</v>
      </c>
      <c r="K1805">
        <f>INDEX(GWP!$C$2:$C$13,MATCH(EPS!I1805,GWP!$B$2:$B$13,0))</f>
        <v>0</v>
      </c>
      <c r="L1805" s="4">
        <f t="shared" si="57"/>
        <v>0</v>
      </c>
    </row>
    <row r="1806" spans="1:12" hidden="1">
      <c r="A1806" t="s">
        <v>3318</v>
      </c>
      <c r="B1806" t="s">
        <v>4</v>
      </c>
      <c r="C1806" t="s">
        <v>6892</v>
      </c>
      <c r="D1806" t="s">
        <v>1708</v>
      </c>
      <c r="H1806" t="str">
        <f>INDEX('Vensim Variables'!$B:$B,MATCH(EPS!$B1806,'Vensim Variables'!$A:$A,0))</f>
        <v>g pollutant</v>
      </c>
      <c r="I1806" t="str">
        <f t="shared" si="56"/>
        <v>PM10</v>
      </c>
      <c r="J1806" t="str">
        <f>INDEX(NoSettings!$C:$C,MATCH(EPS!$A1806,NoSettings!$A:$A,0))</f>
        <v>1.526E+10</v>
      </c>
      <c r="K1806">
        <f>INDEX(GWP!$C$2:$C$13,MATCH(EPS!I1806,GWP!$B$2:$B$13,0))</f>
        <v>0</v>
      </c>
      <c r="L1806" s="4">
        <f t="shared" si="57"/>
        <v>0</v>
      </c>
    </row>
    <row r="1807" spans="1:12" hidden="1">
      <c r="A1807" t="s">
        <v>3319</v>
      </c>
      <c r="B1807" t="s">
        <v>4</v>
      </c>
      <c r="C1807" t="s">
        <v>6892</v>
      </c>
      <c r="D1807" t="s">
        <v>1709</v>
      </c>
      <c r="H1807" t="str">
        <f>INDEX('Vensim Variables'!$B:$B,MATCH(EPS!$B1807,'Vensim Variables'!$A:$A,0))</f>
        <v>g pollutant</v>
      </c>
      <c r="I1807" t="str">
        <f t="shared" si="56"/>
        <v>PM25</v>
      </c>
      <c r="J1807" t="str">
        <f>INDEX(NoSettings!$C:$C,MATCH(EPS!$A1807,NoSettings!$A:$A,0))</f>
        <v>1.477E+10</v>
      </c>
      <c r="K1807">
        <f>INDEX(GWP!$C$2:$C$13,MATCH(EPS!I1807,GWP!$B$2:$B$13,0))</f>
        <v>0</v>
      </c>
      <c r="L1807" s="4">
        <f t="shared" si="57"/>
        <v>0</v>
      </c>
    </row>
    <row r="1808" spans="1:12" hidden="1">
      <c r="A1808" t="s">
        <v>3320</v>
      </c>
      <c r="B1808" t="s">
        <v>4</v>
      </c>
      <c r="C1808" t="s">
        <v>6892</v>
      </c>
      <c r="D1808" t="s">
        <v>1710</v>
      </c>
      <c r="H1808" t="str">
        <f>INDEX('Vensim Variables'!$B:$B,MATCH(EPS!$B1808,'Vensim Variables'!$A:$A,0))</f>
        <v>g pollutant</v>
      </c>
      <c r="I1808" t="str">
        <f t="shared" si="56"/>
        <v>SOx</v>
      </c>
      <c r="J1808" t="str">
        <f>INDEX(NoSettings!$C:$C,MATCH(EPS!$A1808,NoSettings!$A:$A,0))</f>
        <v>6.391E+10</v>
      </c>
      <c r="K1808">
        <f>INDEX(GWP!$C$2:$C$13,MATCH(EPS!I1808,GWP!$B$2:$B$13,0))</f>
        <v>0</v>
      </c>
      <c r="L1808" s="4">
        <f t="shared" si="57"/>
        <v>0</v>
      </c>
    </row>
    <row r="1809" spans="1:12" hidden="1">
      <c r="A1809" t="s">
        <v>3321</v>
      </c>
      <c r="B1809" t="s">
        <v>4</v>
      </c>
      <c r="C1809" t="s">
        <v>6892</v>
      </c>
      <c r="D1809" t="s">
        <v>1711</v>
      </c>
      <c r="H1809" t="str">
        <f>INDEX('Vensim Variables'!$B:$B,MATCH(EPS!$B1809,'Vensim Variables'!$A:$A,0))</f>
        <v>g pollutant</v>
      </c>
      <c r="I1809" t="str">
        <f t="shared" si="56"/>
        <v>BC</v>
      </c>
      <c r="J1809" t="str">
        <f>INDEX(NoSettings!$C:$C,MATCH(EPS!$A1809,NoSettings!$A:$A,0))</f>
        <v>1.899E+09</v>
      </c>
      <c r="K1809">
        <f>INDEX(GWP!$C$2:$C$13,MATCH(EPS!I1809,GWP!$B$2:$B$13,0))</f>
        <v>0</v>
      </c>
      <c r="L1809" s="4">
        <f t="shared" si="57"/>
        <v>0</v>
      </c>
    </row>
    <row r="1810" spans="1:12" hidden="1">
      <c r="A1810" t="s">
        <v>3322</v>
      </c>
      <c r="B1810" t="s">
        <v>4</v>
      </c>
      <c r="C1810" t="s">
        <v>6892</v>
      </c>
      <c r="D1810" t="s">
        <v>1712</v>
      </c>
      <c r="H1810" t="str">
        <f>INDEX('Vensim Variables'!$B:$B,MATCH(EPS!$B1810,'Vensim Variables'!$A:$A,0))</f>
        <v>g pollutant</v>
      </c>
      <c r="I1810" t="str">
        <f t="shared" si="56"/>
        <v>OC</v>
      </c>
      <c r="J1810" t="str">
        <f>INDEX(NoSettings!$C:$C,MATCH(EPS!$A1810,NoSettings!$A:$A,0))</f>
        <v>4.741E+09</v>
      </c>
      <c r="K1810">
        <f>INDEX(GWP!$C$2:$C$13,MATCH(EPS!I1810,GWP!$B$2:$B$13,0))</f>
        <v>0</v>
      </c>
      <c r="L1810" s="4">
        <f t="shared" si="57"/>
        <v>0</v>
      </c>
    </row>
    <row r="1811" spans="1:12" hidden="1">
      <c r="A1811" t="s">
        <v>3323</v>
      </c>
      <c r="B1811" t="s">
        <v>4</v>
      </c>
      <c r="C1811" t="s">
        <v>6892</v>
      </c>
      <c r="D1811" t="s">
        <v>1713</v>
      </c>
      <c r="H1811" t="str">
        <f>INDEX('Vensim Variables'!$B:$B,MATCH(EPS!$B1811,'Vensim Variables'!$A:$A,0))</f>
        <v>g pollutant</v>
      </c>
      <c r="I1811" t="str">
        <f t="shared" si="56"/>
        <v>CH4</v>
      </c>
      <c r="J1811" t="str">
        <f>INDEX(NoSettings!$C:$C,MATCH(EPS!$A1811,NoSettings!$A:$A,0))</f>
        <v>5.929E+12</v>
      </c>
      <c r="K1811">
        <f>INDEX(GWP!$C$2:$C$13,MATCH(EPS!I1811,GWP!$B$2:$B$13,0))</f>
        <v>28</v>
      </c>
      <c r="L1811" s="4">
        <f t="shared" si="57"/>
        <v>166.012</v>
      </c>
    </row>
    <row r="1812" spans="1:12" hidden="1">
      <c r="A1812" t="s">
        <v>3324</v>
      </c>
      <c r="B1812" t="s">
        <v>4</v>
      </c>
      <c r="C1812" t="s">
        <v>6892</v>
      </c>
      <c r="D1812" t="s">
        <v>1714</v>
      </c>
      <c r="H1812" t="str">
        <f>INDEX('Vensim Variables'!$B:$B,MATCH(EPS!$B1812,'Vensim Variables'!$A:$A,0))</f>
        <v>g pollutant</v>
      </c>
      <c r="I1812" t="str">
        <f t="shared" si="56"/>
        <v>N2O</v>
      </c>
      <c r="J1812" t="str">
        <f>INDEX(NoSettings!$C:$C,MATCH(EPS!$A1812,NoSettings!$A:$A,0))</f>
        <v>4.06E+07</v>
      </c>
      <c r="K1812">
        <f>INDEX(GWP!$C$2:$C$13,MATCH(EPS!I1812,GWP!$B$2:$B$13,0))</f>
        <v>265</v>
      </c>
      <c r="L1812" s="4">
        <f t="shared" si="57"/>
        <v>1.0758999999999999E-2</v>
      </c>
    </row>
    <row r="1813" spans="1:12" hidden="1">
      <c r="A1813" t="s">
        <v>3325</v>
      </c>
      <c r="B1813" t="s">
        <v>4</v>
      </c>
      <c r="C1813" t="s">
        <v>6892</v>
      </c>
      <c r="D1813" t="s">
        <v>1715</v>
      </c>
      <c r="H1813" t="str">
        <f>INDEX('Vensim Variables'!$B:$B,MATCH(EPS!$B1813,'Vensim Variables'!$A:$A,0))</f>
        <v>g pollutant</v>
      </c>
      <c r="I1813" t="str">
        <f t="shared" si="56"/>
        <v>F gases</v>
      </c>
      <c r="J1813">
        <f>INDEX(NoSettings!$C:$C,MATCH(EPS!$A1813,NoSettings!$A:$A,0))</f>
        <v>0</v>
      </c>
      <c r="K1813">
        <f>INDEX(GWP!$C$2:$C$13,MATCH(EPS!I1813,GWP!$B$2:$B$13,0))</f>
        <v>1</v>
      </c>
      <c r="L1813" s="4">
        <f t="shared" si="57"/>
        <v>0</v>
      </c>
    </row>
    <row r="1814" spans="1:12" hidden="1">
      <c r="A1814" t="s">
        <v>3326</v>
      </c>
      <c r="B1814" t="s">
        <v>4</v>
      </c>
      <c r="C1814" t="s">
        <v>6893</v>
      </c>
      <c r="D1814" t="s">
        <v>1702</v>
      </c>
      <c r="H1814" t="str">
        <f>INDEX('Vensim Variables'!$B:$B,MATCH(EPS!$B1814,'Vensim Variables'!$A:$A,0))</f>
        <v>g pollutant</v>
      </c>
      <c r="I1814" t="str">
        <f t="shared" si="56"/>
        <v>CO2</v>
      </c>
      <c r="J1814">
        <f>INDEX(NoSettings!$C:$C,MATCH(EPS!$A1814,NoSettings!$A:$A,0))</f>
        <v>0</v>
      </c>
      <c r="K1814">
        <f>INDEX(GWP!$C$2:$C$13,MATCH(EPS!I1814,GWP!$B$2:$B$13,0))</f>
        <v>1</v>
      </c>
      <c r="L1814" s="4">
        <f t="shared" si="57"/>
        <v>0</v>
      </c>
    </row>
    <row r="1815" spans="1:12" hidden="1">
      <c r="A1815" t="s">
        <v>3327</v>
      </c>
      <c r="B1815" t="s">
        <v>4</v>
      </c>
      <c r="C1815" t="s">
        <v>6893</v>
      </c>
      <c r="D1815" t="s">
        <v>1705</v>
      </c>
      <c r="H1815" t="str">
        <f>INDEX('Vensim Variables'!$B:$B,MATCH(EPS!$B1815,'Vensim Variables'!$A:$A,0))</f>
        <v>g pollutant</v>
      </c>
      <c r="I1815" t="str">
        <f t="shared" si="56"/>
        <v>VOC</v>
      </c>
      <c r="J1815">
        <f>INDEX(NoSettings!$C:$C,MATCH(EPS!$A1815,NoSettings!$A:$A,0))</f>
        <v>0</v>
      </c>
      <c r="K1815">
        <f>INDEX(GWP!$C$2:$C$13,MATCH(EPS!I1815,GWP!$B$2:$B$13,0))</f>
        <v>0</v>
      </c>
      <c r="L1815" s="4">
        <f t="shared" si="57"/>
        <v>0</v>
      </c>
    </row>
    <row r="1816" spans="1:12" hidden="1">
      <c r="A1816" t="s">
        <v>3328</v>
      </c>
      <c r="B1816" t="s">
        <v>4</v>
      </c>
      <c r="C1816" t="s">
        <v>6893</v>
      </c>
      <c r="D1816" t="s">
        <v>1706</v>
      </c>
      <c r="H1816" t="str">
        <f>INDEX('Vensim Variables'!$B:$B,MATCH(EPS!$B1816,'Vensim Variables'!$A:$A,0))</f>
        <v>g pollutant</v>
      </c>
      <c r="I1816" t="str">
        <f t="shared" si="56"/>
        <v>CO</v>
      </c>
      <c r="J1816">
        <f>INDEX(NoSettings!$C:$C,MATCH(EPS!$A1816,NoSettings!$A:$A,0))</f>
        <v>0</v>
      </c>
      <c r="K1816">
        <f>INDEX(GWP!$C$2:$C$13,MATCH(EPS!I1816,GWP!$B$2:$B$13,0))</f>
        <v>0</v>
      </c>
      <c r="L1816" s="4">
        <f t="shared" si="57"/>
        <v>0</v>
      </c>
    </row>
    <row r="1817" spans="1:12" hidden="1">
      <c r="A1817" t="s">
        <v>3329</v>
      </c>
      <c r="B1817" t="s">
        <v>4</v>
      </c>
      <c r="C1817" t="s">
        <v>6893</v>
      </c>
      <c r="D1817" t="s">
        <v>1707</v>
      </c>
      <c r="H1817" t="str">
        <f>INDEX('Vensim Variables'!$B:$B,MATCH(EPS!$B1817,'Vensim Variables'!$A:$A,0))</f>
        <v>g pollutant</v>
      </c>
      <c r="I1817" t="str">
        <f t="shared" si="56"/>
        <v>NOx</v>
      </c>
      <c r="J1817">
        <f>INDEX(NoSettings!$C:$C,MATCH(EPS!$A1817,NoSettings!$A:$A,0))</f>
        <v>0</v>
      </c>
      <c r="K1817">
        <f>INDEX(GWP!$C$2:$C$13,MATCH(EPS!I1817,GWP!$B$2:$B$13,0))</f>
        <v>0</v>
      </c>
      <c r="L1817" s="4">
        <f t="shared" si="57"/>
        <v>0</v>
      </c>
    </row>
    <row r="1818" spans="1:12" hidden="1">
      <c r="A1818" t="s">
        <v>3330</v>
      </c>
      <c r="B1818" t="s">
        <v>4</v>
      </c>
      <c r="C1818" t="s">
        <v>6893</v>
      </c>
      <c r="D1818" t="s">
        <v>1708</v>
      </c>
      <c r="H1818" t="str">
        <f>INDEX('Vensim Variables'!$B:$B,MATCH(EPS!$B1818,'Vensim Variables'!$A:$A,0))</f>
        <v>g pollutant</v>
      </c>
      <c r="I1818" t="str">
        <f t="shared" si="56"/>
        <v>PM10</v>
      </c>
      <c r="J1818">
        <f>INDEX(NoSettings!$C:$C,MATCH(EPS!$A1818,NoSettings!$A:$A,0))</f>
        <v>0</v>
      </c>
      <c r="K1818">
        <f>INDEX(GWP!$C$2:$C$13,MATCH(EPS!I1818,GWP!$B$2:$B$13,0))</f>
        <v>0</v>
      </c>
      <c r="L1818" s="4">
        <f t="shared" si="57"/>
        <v>0</v>
      </c>
    </row>
    <row r="1819" spans="1:12" hidden="1">
      <c r="A1819" t="s">
        <v>3331</v>
      </c>
      <c r="B1819" t="s">
        <v>4</v>
      </c>
      <c r="C1819" t="s">
        <v>6893</v>
      </c>
      <c r="D1819" t="s">
        <v>1709</v>
      </c>
      <c r="H1819" t="str">
        <f>INDEX('Vensim Variables'!$B:$B,MATCH(EPS!$B1819,'Vensim Variables'!$A:$A,0))</f>
        <v>g pollutant</v>
      </c>
      <c r="I1819" t="str">
        <f t="shared" si="56"/>
        <v>PM25</v>
      </c>
      <c r="J1819">
        <f>INDEX(NoSettings!$C:$C,MATCH(EPS!$A1819,NoSettings!$A:$A,0))</f>
        <v>0</v>
      </c>
      <c r="K1819">
        <f>INDEX(GWP!$C$2:$C$13,MATCH(EPS!I1819,GWP!$B$2:$B$13,0))</f>
        <v>0</v>
      </c>
      <c r="L1819" s="4">
        <f t="shared" si="57"/>
        <v>0</v>
      </c>
    </row>
    <row r="1820" spans="1:12" hidden="1">
      <c r="A1820" t="s">
        <v>3332</v>
      </c>
      <c r="B1820" t="s">
        <v>4</v>
      </c>
      <c r="C1820" t="s">
        <v>6893</v>
      </c>
      <c r="D1820" t="s">
        <v>1710</v>
      </c>
      <c r="H1820" t="str">
        <f>INDEX('Vensim Variables'!$B:$B,MATCH(EPS!$B1820,'Vensim Variables'!$A:$A,0))</f>
        <v>g pollutant</v>
      </c>
      <c r="I1820" t="str">
        <f t="shared" si="56"/>
        <v>SOx</v>
      </c>
      <c r="J1820">
        <f>INDEX(NoSettings!$C:$C,MATCH(EPS!$A1820,NoSettings!$A:$A,0))</f>
        <v>0</v>
      </c>
      <c r="K1820">
        <f>INDEX(GWP!$C$2:$C$13,MATCH(EPS!I1820,GWP!$B$2:$B$13,0))</f>
        <v>0</v>
      </c>
      <c r="L1820" s="4">
        <f t="shared" si="57"/>
        <v>0</v>
      </c>
    </row>
    <row r="1821" spans="1:12" hidden="1">
      <c r="A1821" t="s">
        <v>3333</v>
      </c>
      <c r="B1821" t="s">
        <v>4</v>
      </c>
      <c r="C1821" t="s">
        <v>6893</v>
      </c>
      <c r="D1821" t="s">
        <v>1711</v>
      </c>
      <c r="H1821" t="str">
        <f>INDEX('Vensim Variables'!$B:$B,MATCH(EPS!$B1821,'Vensim Variables'!$A:$A,0))</f>
        <v>g pollutant</v>
      </c>
      <c r="I1821" t="str">
        <f t="shared" si="56"/>
        <v>BC</v>
      </c>
      <c r="J1821">
        <f>INDEX(NoSettings!$C:$C,MATCH(EPS!$A1821,NoSettings!$A:$A,0))</f>
        <v>0</v>
      </c>
      <c r="K1821">
        <f>INDEX(GWP!$C$2:$C$13,MATCH(EPS!I1821,GWP!$B$2:$B$13,0))</f>
        <v>0</v>
      </c>
      <c r="L1821" s="4">
        <f t="shared" si="57"/>
        <v>0</v>
      </c>
    </row>
    <row r="1822" spans="1:12" hidden="1">
      <c r="A1822" t="s">
        <v>3334</v>
      </c>
      <c r="B1822" t="s">
        <v>4</v>
      </c>
      <c r="C1822" t="s">
        <v>6893</v>
      </c>
      <c r="D1822" t="s">
        <v>1712</v>
      </c>
      <c r="H1822" t="str">
        <f>INDEX('Vensim Variables'!$B:$B,MATCH(EPS!$B1822,'Vensim Variables'!$A:$A,0))</f>
        <v>g pollutant</v>
      </c>
      <c r="I1822" t="str">
        <f t="shared" si="56"/>
        <v>OC</v>
      </c>
      <c r="J1822">
        <f>INDEX(NoSettings!$C:$C,MATCH(EPS!$A1822,NoSettings!$A:$A,0))</f>
        <v>0</v>
      </c>
      <c r="K1822">
        <f>INDEX(GWP!$C$2:$C$13,MATCH(EPS!I1822,GWP!$B$2:$B$13,0))</f>
        <v>0</v>
      </c>
      <c r="L1822" s="4">
        <f t="shared" si="57"/>
        <v>0</v>
      </c>
    </row>
    <row r="1823" spans="1:12" hidden="1">
      <c r="A1823" t="s">
        <v>3335</v>
      </c>
      <c r="B1823" t="s">
        <v>4</v>
      </c>
      <c r="C1823" t="s">
        <v>6893</v>
      </c>
      <c r="D1823" t="s">
        <v>1713</v>
      </c>
      <c r="H1823" t="str">
        <f>INDEX('Vensim Variables'!$B:$B,MATCH(EPS!$B1823,'Vensim Variables'!$A:$A,0))</f>
        <v>g pollutant</v>
      </c>
      <c r="I1823" t="str">
        <f t="shared" si="56"/>
        <v>CH4</v>
      </c>
      <c r="J1823">
        <f>INDEX(NoSettings!$C:$C,MATCH(EPS!$A1823,NoSettings!$A:$A,0))</f>
        <v>0</v>
      </c>
      <c r="K1823">
        <f>INDEX(GWP!$C$2:$C$13,MATCH(EPS!I1823,GWP!$B$2:$B$13,0))</f>
        <v>28</v>
      </c>
      <c r="L1823" s="4">
        <f t="shared" si="57"/>
        <v>0</v>
      </c>
    </row>
    <row r="1824" spans="1:12" hidden="1">
      <c r="A1824" t="s">
        <v>3336</v>
      </c>
      <c r="B1824" t="s">
        <v>4</v>
      </c>
      <c r="C1824" t="s">
        <v>6893</v>
      </c>
      <c r="D1824" t="s">
        <v>1714</v>
      </c>
      <c r="H1824" t="str">
        <f>INDEX('Vensim Variables'!$B:$B,MATCH(EPS!$B1824,'Vensim Variables'!$A:$A,0))</f>
        <v>g pollutant</v>
      </c>
      <c r="I1824" t="str">
        <f t="shared" si="56"/>
        <v>N2O</v>
      </c>
      <c r="J1824">
        <f>INDEX(NoSettings!$C:$C,MATCH(EPS!$A1824,NoSettings!$A:$A,0))</f>
        <v>0</v>
      </c>
      <c r="K1824">
        <f>INDEX(GWP!$C$2:$C$13,MATCH(EPS!I1824,GWP!$B$2:$B$13,0))</f>
        <v>265</v>
      </c>
      <c r="L1824" s="4">
        <f t="shared" si="57"/>
        <v>0</v>
      </c>
    </row>
    <row r="1825" spans="1:12" hidden="1">
      <c r="A1825" t="s">
        <v>3337</v>
      </c>
      <c r="B1825" t="s">
        <v>4</v>
      </c>
      <c r="C1825" t="s">
        <v>6893</v>
      </c>
      <c r="D1825" t="s">
        <v>1715</v>
      </c>
      <c r="H1825" t="str">
        <f>INDEX('Vensim Variables'!$B:$B,MATCH(EPS!$B1825,'Vensim Variables'!$A:$A,0))</f>
        <v>g pollutant</v>
      </c>
      <c r="I1825" t="str">
        <f t="shared" si="56"/>
        <v>F gases</v>
      </c>
      <c r="J1825">
        <f>INDEX(NoSettings!$C:$C,MATCH(EPS!$A1825,NoSettings!$A:$A,0))</f>
        <v>0</v>
      </c>
      <c r="K1825">
        <f>INDEX(GWP!$C$2:$C$13,MATCH(EPS!I1825,GWP!$B$2:$B$13,0))</f>
        <v>1</v>
      </c>
      <c r="L1825" s="4">
        <f t="shared" si="57"/>
        <v>0</v>
      </c>
    </row>
    <row r="1826" spans="1:12" hidden="1">
      <c r="A1826" t="s">
        <v>3338</v>
      </c>
      <c r="B1826" t="s">
        <v>4</v>
      </c>
      <c r="C1826" t="s">
        <v>6894</v>
      </c>
      <c r="D1826" t="s">
        <v>1702</v>
      </c>
      <c r="H1826" t="str">
        <f>INDEX('Vensim Variables'!$B:$B,MATCH(EPS!$B1826,'Vensim Variables'!$A:$A,0))</f>
        <v>g pollutant</v>
      </c>
      <c r="I1826" t="str">
        <f t="shared" si="56"/>
        <v>CO2</v>
      </c>
      <c r="J1826" t="str">
        <f>INDEX(NoSettings!$C:$C,MATCH(EPS!$A1826,NoSettings!$A:$A,0))</f>
        <v>5E+12</v>
      </c>
      <c r="K1826">
        <f>INDEX(GWP!$C$2:$C$13,MATCH(EPS!I1826,GWP!$B$2:$B$13,0))</f>
        <v>1</v>
      </c>
      <c r="L1826" s="4">
        <f t="shared" si="57"/>
        <v>5</v>
      </c>
    </row>
    <row r="1827" spans="1:12" hidden="1">
      <c r="A1827" t="s">
        <v>3339</v>
      </c>
      <c r="B1827" t="s">
        <v>4</v>
      </c>
      <c r="C1827" t="s">
        <v>6894</v>
      </c>
      <c r="D1827" t="s">
        <v>1705</v>
      </c>
      <c r="H1827" t="str">
        <f>INDEX('Vensim Variables'!$B:$B,MATCH(EPS!$B1827,'Vensim Variables'!$A:$A,0))</f>
        <v>g pollutant</v>
      </c>
      <c r="I1827" t="str">
        <f t="shared" si="56"/>
        <v>VOC</v>
      </c>
      <c r="J1827">
        <f>INDEX(NoSettings!$C:$C,MATCH(EPS!$A1827,NoSettings!$A:$A,0))</f>
        <v>0</v>
      </c>
      <c r="K1827">
        <f>INDEX(GWP!$C$2:$C$13,MATCH(EPS!I1827,GWP!$B$2:$B$13,0))</f>
        <v>0</v>
      </c>
      <c r="L1827" s="4">
        <f t="shared" si="57"/>
        <v>0</v>
      </c>
    </row>
    <row r="1828" spans="1:12" hidden="1">
      <c r="A1828" t="s">
        <v>3340</v>
      </c>
      <c r="B1828" t="s">
        <v>4</v>
      </c>
      <c r="C1828" t="s">
        <v>6894</v>
      </c>
      <c r="D1828" t="s">
        <v>1706</v>
      </c>
      <c r="H1828" t="str">
        <f>INDEX('Vensim Variables'!$B:$B,MATCH(EPS!$B1828,'Vensim Variables'!$A:$A,0))</f>
        <v>g pollutant</v>
      </c>
      <c r="I1828" t="str">
        <f t="shared" si="56"/>
        <v>CO</v>
      </c>
      <c r="J1828">
        <f>INDEX(NoSettings!$C:$C,MATCH(EPS!$A1828,NoSettings!$A:$A,0))</f>
        <v>0</v>
      </c>
      <c r="K1828">
        <f>INDEX(GWP!$C$2:$C$13,MATCH(EPS!I1828,GWP!$B$2:$B$13,0))</f>
        <v>0</v>
      </c>
      <c r="L1828" s="4">
        <f t="shared" si="57"/>
        <v>0</v>
      </c>
    </row>
    <row r="1829" spans="1:12" hidden="1">
      <c r="A1829" t="s">
        <v>3341</v>
      </c>
      <c r="B1829" t="s">
        <v>4</v>
      </c>
      <c r="C1829" t="s">
        <v>6894</v>
      </c>
      <c r="D1829" t="s">
        <v>1707</v>
      </c>
      <c r="H1829" t="str">
        <f>INDEX('Vensim Variables'!$B:$B,MATCH(EPS!$B1829,'Vensim Variables'!$A:$A,0))</f>
        <v>g pollutant</v>
      </c>
      <c r="I1829" t="str">
        <f t="shared" si="56"/>
        <v>NOx</v>
      </c>
      <c r="J1829">
        <f>INDEX(NoSettings!$C:$C,MATCH(EPS!$A1829,NoSettings!$A:$A,0))</f>
        <v>0</v>
      </c>
      <c r="K1829">
        <f>INDEX(GWP!$C$2:$C$13,MATCH(EPS!I1829,GWP!$B$2:$B$13,0))</f>
        <v>0</v>
      </c>
      <c r="L1829" s="4">
        <f t="shared" si="57"/>
        <v>0</v>
      </c>
    </row>
    <row r="1830" spans="1:12" hidden="1">
      <c r="A1830" t="s">
        <v>3342</v>
      </c>
      <c r="B1830" t="s">
        <v>4</v>
      </c>
      <c r="C1830" t="s">
        <v>6894</v>
      </c>
      <c r="D1830" t="s">
        <v>1708</v>
      </c>
      <c r="H1830" t="str">
        <f>INDEX('Vensim Variables'!$B:$B,MATCH(EPS!$B1830,'Vensim Variables'!$A:$A,0))</f>
        <v>g pollutant</v>
      </c>
      <c r="I1830" t="str">
        <f t="shared" si="56"/>
        <v>PM10</v>
      </c>
      <c r="J1830">
        <f>INDEX(NoSettings!$C:$C,MATCH(EPS!$A1830,NoSettings!$A:$A,0))</f>
        <v>0</v>
      </c>
      <c r="K1830">
        <f>INDEX(GWP!$C$2:$C$13,MATCH(EPS!I1830,GWP!$B$2:$B$13,0))</f>
        <v>0</v>
      </c>
      <c r="L1830" s="4">
        <f t="shared" si="57"/>
        <v>0</v>
      </c>
    </row>
    <row r="1831" spans="1:12" hidden="1">
      <c r="A1831" t="s">
        <v>3343</v>
      </c>
      <c r="B1831" t="s">
        <v>4</v>
      </c>
      <c r="C1831" t="s">
        <v>6894</v>
      </c>
      <c r="D1831" t="s">
        <v>1709</v>
      </c>
      <c r="H1831" t="str">
        <f>INDEX('Vensim Variables'!$B:$B,MATCH(EPS!$B1831,'Vensim Variables'!$A:$A,0))</f>
        <v>g pollutant</v>
      </c>
      <c r="I1831" t="str">
        <f t="shared" si="56"/>
        <v>PM25</v>
      </c>
      <c r="J1831">
        <f>INDEX(NoSettings!$C:$C,MATCH(EPS!$A1831,NoSettings!$A:$A,0))</f>
        <v>0</v>
      </c>
      <c r="K1831">
        <f>INDEX(GWP!$C$2:$C$13,MATCH(EPS!I1831,GWP!$B$2:$B$13,0))</f>
        <v>0</v>
      </c>
      <c r="L1831" s="4">
        <f t="shared" si="57"/>
        <v>0</v>
      </c>
    </row>
    <row r="1832" spans="1:12" hidden="1">
      <c r="A1832" t="s">
        <v>3344</v>
      </c>
      <c r="B1832" t="s">
        <v>4</v>
      </c>
      <c r="C1832" t="s">
        <v>6894</v>
      </c>
      <c r="D1832" t="s">
        <v>1710</v>
      </c>
      <c r="H1832" t="str">
        <f>INDEX('Vensim Variables'!$B:$B,MATCH(EPS!$B1832,'Vensim Variables'!$A:$A,0))</f>
        <v>g pollutant</v>
      </c>
      <c r="I1832" t="str">
        <f t="shared" si="56"/>
        <v>SOx</v>
      </c>
      <c r="J1832">
        <f>INDEX(NoSettings!$C:$C,MATCH(EPS!$A1832,NoSettings!$A:$A,0))</f>
        <v>0</v>
      </c>
      <c r="K1832">
        <f>INDEX(GWP!$C$2:$C$13,MATCH(EPS!I1832,GWP!$B$2:$B$13,0))</f>
        <v>0</v>
      </c>
      <c r="L1832" s="4">
        <f t="shared" si="57"/>
        <v>0</v>
      </c>
    </row>
    <row r="1833" spans="1:12" hidden="1">
      <c r="A1833" t="s">
        <v>3345</v>
      </c>
      <c r="B1833" t="s">
        <v>4</v>
      </c>
      <c r="C1833" t="s">
        <v>6894</v>
      </c>
      <c r="D1833" t="s">
        <v>1711</v>
      </c>
      <c r="H1833" t="str">
        <f>INDEX('Vensim Variables'!$B:$B,MATCH(EPS!$B1833,'Vensim Variables'!$A:$A,0))</f>
        <v>g pollutant</v>
      </c>
      <c r="I1833" t="str">
        <f t="shared" si="56"/>
        <v>BC</v>
      </c>
      <c r="J1833">
        <f>INDEX(NoSettings!$C:$C,MATCH(EPS!$A1833,NoSettings!$A:$A,0))</f>
        <v>0</v>
      </c>
      <c r="K1833">
        <f>INDEX(GWP!$C$2:$C$13,MATCH(EPS!I1833,GWP!$B$2:$B$13,0))</f>
        <v>0</v>
      </c>
      <c r="L1833" s="4">
        <f t="shared" si="57"/>
        <v>0</v>
      </c>
    </row>
    <row r="1834" spans="1:12" hidden="1">
      <c r="A1834" t="s">
        <v>3346</v>
      </c>
      <c r="B1834" t="s">
        <v>4</v>
      </c>
      <c r="C1834" t="s">
        <v>6894</v>
      </c>
      <c r="D1834" t="s">
        <v>1712</v>
      </c>
      <c r="H1834" t="str">
        <f>INDEX('Vensim Variables'!$B:$B,MATCH(EPS!$B1834,'Vensim Variables'!$A:$A,0))</f>
        <v>g pollutant</v>
      </c>
      <c r="I1834" t="str">
        <f t="shared" si="56"/>
        <v>OC</v>
      </c>
      <c r="J1834">
        <f>INDEX(NoSettings!$C:$C,MATCH(EPS!$A1834,NoSettings!$A:$A,0))</f>
        <v>0</v>
      </c>
      <c r="K1834">
        <f>INDEX(GWP!$C$2:$C$13,MATCH(EPS!I1834,GWP!$B$2:$B$13,0))</f>
        <v>0</v>
      </c>
      <c r="L1834" s="4">
        <f t="shared" si="57"/>
        <v>0</v>
      </c>
    </row>
    <row r="1835" spans="1:12" hidden="1">
      <c r="A1835" t="s">
        <v>3347</v>
      </c>
      <c r="B1835" t="s">
        <v>4</v>
      </c>
      <c r="C1835" t="s">
        <v>6894</v>
      </c>
      <c r="D1835" t="s">
        <v>1713</v>
      </c>
      <c r="H1835" t="str">
        <f>INDEX('Vensim Variables'!$B:$B,MATCH(EPS!$B1835,'Vensim Variables'!$A:$A,0))</f>
        <v>g pollutant</v>
      </c>
      <c r="I1835" t="str">
        <f t="shared" si="56"/>
        <v>CH4</v>
      </c>
      <c r="J1835">
        <f>INDEX(NoSettings!$C:$C,MATCH(EPS!$A1835,NoSettings!$A:$A,0))</f>
        <v>0</v>
      </c>
      <c r="K1835">
        <f>INDEX(GWP!$C$2:$C$13,MATCH(EPS!I1835,GWP!$B$2:$B$13,0))</f>
        <v>28</v>
      </c>
      <c r="L1835" s="4">
        <f t="shared" si="57"/>
        <v>0</v>
      </c>
    </row>
    <row r="1836" spans="1:12" hidden="1">
      <c r="A1836" t="s">
        <v>3348</v>
      </c>
      <c r="B1836" t="s">
        <v>4</v>
      </c>
      <c r="C1836" t="s">
        <v>6894</v>
      </c>
      <c r="D1836" t="s">
        <v>1714</v>
      </c>
      <c r="H1836" t="str">
        <f>INDEX('Vensim Variables'!$B:$B,MATCH(EPS!$B1836,'Vensim Variables'!$A:$A,0))</f>
        <v>g pollutant</v>
      </c>
      <c r="I1836" t="str">
        <f t="shared" si="56"/>
        <v>N2O</v>
      </c>
      <c r="J1836">
        <f>INDEX(NoSettings!$C:$C,MATCH(EPS!$A1836,NoSettings!$A:$A,0))</f>
        <v>0</v>
      </c>
      <c r="K1836">
        <f>INDEX(GWP!$C$2:$C$13,MATCH(EPS!I1836,GWP!$B$2:$B$13,0))</f>
        <v>265</v>
      </c>
      <c r="L1836" s="4">
        <f t="shared" si="57"/>
        <v>0</v>
      </c>
    </row>
    <row r="1837" spans="1:12" hidden="1">
      <c r="A1837" t="s">
        <v>3349</v>
      </c>
      <c r="B1837" t="s">
        <v>4</v>
      </c>
      <c r="C1837" t="s">
        <v>6894</v>
      </c>
      <c r="D1837" t="s">
        <v>1715</v>
      </c>
      <c r="H1837" t="str">
        <f>INDEX('Vensim Variables'!$B:$B,MATCH(EPS!$B1837,'Vensim Variables'!$A:$A,0))</f>
        <v>g pollutant</v>
      </c>
      <c r="I1837" t="str">
        <f t="shared" si="56"/>
        <v>F gases</v>
      </c>
      <c r="J1837">
        <f>INDEX(NoSettings!$C:$C,MATCH(EPS!$A1837,NoSettings!$A:$A,0))</f>
        <v>0</v>
      </c>
      <c r="K1837">
        <f>INDEX(GWP!$C$2:$C$13,MATCH(EPS!I1837,GWP!$B$2:$B$13,0))</f>
        <v>1</v>
      </c>
      <c r="L1837" s="4">
        <f t="shared" si="57"/>
        <v>0</v>
      </c>
    </row>
    <row r="1838" spans="1:12" hidden="1">
      <c r="A1838" t="s">
        <v>3350</v>
      </c>
      <c r="B1838" t="s">
        <v>4</v>
      </c>
      <c r="C1838" t="s">
        <v>6895</v>
      </c>
      <c r="D1838" t="s">
        <v>1702</v>
      </c>
      <c r="H1838" t="str">
        <f>INDEX('Vensim Variables'!$B:$B,MATCH(EPS!$B1838,'Vensim Variables'!$A:$A,0))</f>
        <v>g pollutant</v>
      </c>
      <c r="I1838" t="str">
        <f t="shared" si="56"/>
        <v>CO2</v>
      </c>
      <c r="J1838">
        <f>INDEX(NoSettings!$C:$C,MATCH(EPS!$A1838,NoSettings!$A:$A,0))</f>
        <v>0</v>
      </c>
      <c r="K1838">
        <f>INDEX(GWP!$C$2:$C$13,MATCH(EPS!I1838,GWP!$B$2:$B$13,0))</f>
        <v>1</v>
      </c>
      <c r="L1838" s="4">
        <f t="shared" si="57"/>
        <v>0</v>
      </c>
    </row>
    <row r="1839" spans="1:12" hidden="1">
      <c r="A1839" t="s">
        <v>3351</v>
      </c>
      <c r="B1839" t="s">
        <v>4</v>
      </c>
      <c r="C1839" t="s">
        <v>6895</v>
      </c>
      <c r="D1839" t="s">
        <v>1705</v>
      </c>
      <c r="H1839" t="str">
        <f>INDEX('Vensim Variables'!$B:$B,MATCH(EPS!$B1839,'Vensim Variables'!$A:$A,0))</f>
        <v>g pollutant</v>
      </c>
      <c r="I1839" t="str">
        <f t="shared" si="56"/>
        <v>VOC</v>
      </c>
      <c r="J1839">
        <f>INDEX(NoSettings!$C:$C,MATCH(EPS!$A1839,NoSettings!$A:$A,0))</f>
        <v>0</v>
      </c>
      <c r="K1839">
        <f>INDEX(GWP!$C$2:$C$13,MATCH(EPS!I1839,GWP!$B$2:$B$13,0))</f>
        <v>0</v>
      </c>
      <c r="L1839" s="4">
        <f t="shared" si="57"/>
        <v>0</v>
      </c>
    </row>
    <row r="1840" spans="1:12" hidden="1">
      <c r="A1840" t="s">
        <v>3352</v>
      </c>
      <c r="B1840" t="s">
        <v>4</v>
      </c>
      <c r="C1840" t="s">
        <v>6895</v>
      </c>
      <c r="D1840" t="s">
        <v>1706</v>
      </c>
      <c r="H1840" t="str">
        <f>INDEX('Vensim Variables'!$B:$B,MATCH(EPS!$B1840,'Vensim Variables'!$A:$A,0))</f>
        <v>g pollutant</v>
      </c>
      <c r="I1840" t="str">
        <f t="shared" si="56"/>
        <v>CO</v>
      </c>
      <c r="J1840">
        <f>INDEX(NoSettings!$C:$C,MATCH(EPS!$A1840,NoSettings!$A:$A,0))</f>
        <v>0</v>
      </c>
      <c r="K1840">
        <f>INDEX(GWP!$C$2:$C$13,MATCH(EPS!I1840,GWP!$B$2:$B$13,0))</f>
        <v>0</v>
      </c>
      <c r="L1840" s="4">
        <f t="shared" si="57"/>
        <v>0</v>
      </c>
    </row>
    <row r="1841" spans="1:12" hidden="1">
      <c r="A1841" t="s">
        <v>3353</v>
      </c>
      <c r="B1841" t="s">
        <v>4</v>
      </c>
      <c r="C1841" t="s">
        <v>6895</v>
      </c>
      <c r="D1841" t="s">
        <v>1707</v>
      </c>
      <c r="H1841" t="str">
        <f>INDEX('Vensim Variables'!$B:$B,MATCH(EPS!$B1841,'Vensim Variables'!$A:$A,0))</f>
        <v>g pollutant</v>
      </c>
      <c r="I1841" t="str">
        <f t="shared" si="56"/>
        <v>NOx</v>
      </c>
      <c r="J1841">
        <f>INDEX(NoSettings!$C:$C,MATCH(EPS!$A1841,NoSettings!$A:$A,0))</f>
        <v>0</v>
      </c>
      <c r="K1841">
        <f>INDEX(GWP!$C$2:$C$13,MATCH(EPS!I1841,GWP!$B$2:$B$13,0))</f>
        <v>0</v>
      </c>
      <c r="L1841" s="4">
        <f t="shared" si="57"/>
        <v>0</v>
      </c>
    </row>
    <row r="1842" spans="1:12" hidden="1">
      <c r="A1842" t="s">
        <v>3354</v>
      </c>
      <c r="B1842" t="s">
        <v>4</v>
      </c>
      <c r="C1842" t="s">
        <v>6895</v>
      </c>
      <c r="D1842" t="s">
        <v>1708</v>
      </c>
      <c r="H1842" t="str">
        <f>INDEX('Vensim Variables'!$B:$B,MATCH(EPS!$B1842,'Vensim Variables'!$A:$A,0))</f>
        <v>g pollutant</v>
      </c>
      <c r="I1842" t="str">
        <f t="shared" si="56"/>
        <v>PM10</v>
      </c>
      <c r="J1842">
        <f>INDEX(NoSettings!$C:$C,MATCH(EPS!$A1842,NoSettings!$A:$A,0))</f>
        <v>0</v>
      </c>
      <c r="K1842">
        <f>INDEX(GWP!$C$2:$C$13,MATCH(EPS!I1842,GWP!$B$2:$B$13,0))</f>
        <v>0</v>
      </c>
      <c r="L1842" s="4">
        <f t="shared" si="57"/>
        <v>0</v>
      </c>
    </row>
    <row r="1843" spans="1:12" hidden="1">
      <c r="A1843" t="s">
        <v>3355</v>
      </c>
      <c r="B1843" t="s">
        <v>4</v>
      </c>
      <c r="C1843" t="s">
        <v>6895</v>
      </c>
      <c r="D1843" t="s">
        <v>1709</v>
      </c>
      <c r="H1843" t="str">
        <f>INDEX('Vensim Variables'!$B:$B,MATCH(EPS!$B1843,'Vensim Variables'!$A:$A,0))</f>
        <v>g pollutant</v>
      </c>
      <c r="I1843" t="str">
        <f t="shared" si="56"/>
        <v>PM25</v>
      </c>
      <c r="J1843">
        <f>INDEX(NoSettings!$C:$C,MATCH(EPS!$A1843,NoSettings!$A:$A,0))</f>
        <v>0</v>
      </c>
      <c r="K1843">
        <f>INDEX(GWP!$C$2:$C$13,MATCH(EPS!I1843,GWP!$B$2:$B$13,0))</f>
        <v>0</v>
      </c>
      <c r="L1843" s="4">
        <f t="shared" si="57"/>
        <v>0</v>
      </c>
    </row>
    <row r="1844" spans="1:12" hidden="1">
      <c r="A1844" t="s">
        <v>3356</v>
      </c>
      <c r="B1844" t="s">
        <v>4</v>
      </c>
      <c r="C1844" t="s">
        <v>6895</v>
      </c>
      <c r="D1844" t="s">
        <v>1710</v>
      </c>
      <c r="H1844" t="str">
        <f>INDEX('Vensim Variables'!$B:$B,MATCH(EPS!$B1844,'Vensim Variables'!$A:$A,0))</f>
        <v>g pollutant</v>
      </c>
      <c r="I1844" t="str">
        <f t="shared" si="56"/>
        <v>SOx</v>
      </c>
      <c r="J1844">
        <f>INDEX(NoSettings!$C:$C,MATCH(EPS!$A1844,NoSettings!$A:$A,0))</f>
        <v>0</v>
      </c>
      <c r="K1844">
        <f>INDEX(GWP!$C$2:$C$13,MATCH(EPS!I1844,GWP!$B$2:$B$13,0))</f>
        <v>0</v>
      </c>
      <c r="L1844" s="4">
        <f t="shared" si="57"/>
        <v>0</v>
      </c>
    </row>
    <row r="1845" spans="1:12" hidden="1">
      <c r="A1845" t="s">
        <v>3357</v>
      </c>
      <c r="B1845" t="s">
        <v>4</v>
      </c>
      <c r="C1845" t="s">
        <v>6895</v>
      </c>
      <c r="D1845" t="s">
        <v>1711</v>
      </c>
      <c r="H1845" t="str">
        <f>INDEX('Vensim Variables'!$B:$B,MATCH(EPS!$B1845,'Vensim Variables'!$A:$A,0))</f>
        <v>g pollutant</v>
      </c>
      <c r="I1845" t="str">
        <f t="shared" si="56"/>
        <v>BC</v>
      </c>
      <c r="J1845">
        <f>INDEX(NoSettings!$C:$C,MATCH(EPS!$A1845,NoSettings!$A:$A,0))</f>
        <v>0</v>
      </c>
      <c r="K1845">
        <f>INDEX(GWP!$C$2:$C$13,MATCH(EPS!I1845,GWP!$B$2:$B$13,0))</f>
        <v>0</v>
      </c>
      <c r="L1845" s="4">
        <f t="shared" si="57"/>
        <v>0</v>
      </c>
    </row>
    <row r="1846" spans="1:12" hidden="1">
      <c r="A1846" t="s">
        <v>3358</v>
      </c>
      <c r="B1846" t="s">
        <v>4</v>
      </c>
      <c r="C1846" t="s">
        <v>6895</v>
      </c>
      <c r="D1846" t="s">
        <v>1712</v>
      </c>
      <c r="H1846" t="str">
        <f>INDEX('Vensim Variables'!$B:$B,MATCH(EPS!$B1846,'Vensim Variables'!$A:$A,0))</f>
        <v>g pollutant</v>
      </c>
      <c r="I1846" t="str">
        <f t="shared" si="56"/>
        <v>OC</v>
      </c>
      <c r="J1846">
        <f>INDEX(NoSettings!$C:$C,MATCH(EPS!$A1846,NoSettings!$A:$A,0))</f>
        <v>0</v>
      </c>
      <c r="K1846">
        <f>INDEX(GWP!$C$2:$C$13,MATCH(EPS!I1846,GWP!$B$2:$B$13,0))</f>
        <v>0</v>
      </c>
      <c r="L1846" s="4">
        <f t="shared" si="57"/>
        <v>0</v>
      </c>
    </row>
    <row r="1847" spans="1:12" hidden="1">
      <c r="A1847" t="s">
        <v>3359</v>
      </c>
      <c r="B1847" t="s">
        <v>4</v>
      </c>
      <c r="C1847" t="s">
        <v>6895</v>
      </c>
      <c r="D1847" t="s">
        <v>1713</v>
      </c>
      <c r="H1847" t="str">
        <f>INDEX('Vensim Variables'!$B:$B,MATCH(EPS!$B1847,'Vensim Variables'!$A:$A,0))</f>
        <v>g pollutant</v>
      </c>
      <c r="I1847" t="str">
        <f t="shared" si="56"/>
        <v>CH4</v>
      </c>
      <c r="J1847">
        <f>INDEX(NoSettings!$C:$C,MATCH(EPS!$A1847,NoSettings!$A:$A,0))</f>
        <v>0</v>
      </c>
      <c r="K1847">
        <f>INDEX(GWP!$C$2:$C$13,MATCH(EPS!I1847,GWP!$B$2:$B$13,0))</f>
        <v>28</v>
      </c>
      <c r="L1847" s="4">
        <f t="shared" si="57"/>
        <v>0</v>
      </c>
    </row>
    <row r="1848" spans="1:12" hidden="1">
      <c r="A1848" t="s">
        <v>3360</v>
      </c>
      <c r="B1848" t="s">
        <v>4</v>
      </c>
      <c r="C1848" t="s">
        <v>6895</v>
      </c>
      <c r="D1848" t="s">
        <v>1714</v>
      </c>
      <c r="H1848" t="str">
        <f>INDEX('Vensim Variables'!$B:$B,MATCH(EPS!$B1848,'Vensim Variables'!$A:$A,0))</f>
        <v>g pollutant</v>
      </c>
      <c r="I1848" t="str">
        <f t="shared" si="56"/>
        <v>N2O</v>
      </c>
      <c r="J1848">
        <f>INDEX(NoSettings!$C:$C,MATCH(EPS!$A1848,NoSettings!$A:$A,0))</f>
        <v>0</v>
      </c>
      <c r="K1848">
        <f>INDEX(GWP!$C$2:$C$13,MATCH(EPS!I1848,GWP!$B$2:$B$13,0))</f>
        <v>265</v>
      </c>
      <c r="L1848" s="4">
        <f t="shared" si="57"/>
        <v>0</v>
      </c>
    </row>
    <row r="1849" spans="1:12" hidden="1">
      <c r="A1849" t="s">
        <v>3361</v>
      </c>
      <c r="B1849" t="s">
        <v>4</v>
      </c>
      <c r="C1849" t="s">
        <v>6895</v>
      </c>
      <c r="D1849" t="s">
        <v>1715</v>
      </c>
      <c r="H1849" t="str">
        <f>INDEX('Vensim Variables'!$B:$B,MATCH(EPS!$B1849,'Vensim Variables'!$A:$A,0))</f>
        <v>g pollutant</v>
      </c>
      <c r="I1849" t="str">
        <f t="shared" si="56"/>
        <v>F gases</v>
      </c>
      <c r="J1849">
        <f>INDEX(NoSettings!$C:$C,MATCH(EPS!$A1849,NoSettings!$A:$A,0))</f>
        <v>0</v>
      </c>
      <c r="K1849">
        <f>INDEX(GWP!$C$2:$C$13,MATCH(EPS!I1849,GWP!$B$2:$B$13,0))</f>
        <v>1</v>
      </c>
      <c r="L1849" s="4">
        <f t="shared" si="57"/>
        <v>0</v>
      </c>
    </row>
    <row r="1850" spans="1:12" hidden="1">
      <c r="A1850" t="s">
        <v>3362</v>
      </c>
      <c r="B1850" t="s">
        <v>4</v>
      </c>
      <c r="C1850" t="s">
        <v>6896</v>
      </c>
      <c r="D1850" t="s">
        <v>1702</v>
      </c>
      <c r="H1850" t="str">
        <f>INDEX('Vensim Variables'!$B:$B,MATCH(EPS!$B1850,'Vensim Variables'!$A:$A,0))</f>
        <v>g pollutant</v>
      </c>
      <c r="I1850" t="str">
        <f t="shared" si="56"/>
        <v>CO2</v>
      </c>
      <c r="J1850">
        <f>INDEX(NoSettings!$C:$C,MATCH(EPS!$A1850,NoSettings!$A:$A,0))</f>
        <v>0</v>
      </c>
      <c r="K1850">
        <f>INDEX(GWP!$C$2:$C$13,MATCH(EPS!I1850,GWP!$B$2:$B$13,0))</f>
        <v>1</v>
      </c>
      <c r="L1850" s="4">
        <f t="shared" si="57"/>
        <v>0</v>
      </c>
    </row>
    <row r="1851" spans="1:12" hidden="1">
      <c r="A1851" t="s">
        <v>3363</v>
      </c>
      <c r="B1851" t="s">
        <v>4</v>
      </c>
      <c r="C1851" t="s">
        <v>6896</v>
      </c>
      <c r="D1851" t="s">
        <v>1705</v>
      </c>
      <c r="H1851" t="str">
        <f>INDEX('Vensim Variables'!$B:$B,MATCH(EPS!$B1851,'Vensim Variables'!$A:$A,0))</f>
        <v>g pollutant</v>
      </c>
      <c r="I1851" t="str">
        <f t="shared" si="56"/>
        <v>VOC</v>
      </c>
      <c r="J1851" s="2">
        <f>INDEX(NoSettings!$C:$C,MATCH(EPS!$A1851,NoSettings!$A:$A,0))</f>
        <v>0</v>
      </c>
      <c r="K1851">
        <f>INDEX(GWP!$C$2:$C$13,MATCH(EPS!I1851,GWP!$B$2:$B$13,0))</f>
        <v>0</v>
      </c>
      <c r="L1851" s="4">
        <f t="shared" si="57"/>
        <v>0</v>
      </c>
    </row>
    <row r="1852" spans="1:12" hidden="1">
      <c r="A1852" t="s">
        <v>3364</v>
      </c>
      <c r="B1852" t="s">
        <v>4</v>
      </c>
      <c r="C1852" t="s">
        <v>6896</v>
      </c>
      <c r="D1852" t="s">
        <v>1706</v>
      </c>
      <c r="H1852" t="str">
        <f>INDEX('Vensim Variables'!$B:$B,MATCH(EPS!$B1852,'Vensim Variables'!$A:$A,0))</f>
        <v>g pollutant</v>
      </c>
      <c r="I1852" t="str">
        <f t="shared" si="56"/>
        <v>CO</v>
      </c>
      <c r="J1852">
        <f>INDEX(NoSettings!$C:$C,MATCH(EPS!$A1852,NoSettings!$A:$A,0))</f>
        <v>0</v>
      </c>
      <c r="K1852">
        <f>INDEX(GWP!$C$2:$C$13,MATCH(EPS!I1852,GWP!$B$2:$B$13,0))</f>
        <v>0</v>
      </c>
      <c r="L1852" s="4">
        <f t="shared" si="57"/>
        <v>0</v>
      </c>
    </row>
    <row r="1853" spans="1:12" hidden="1">
      <c r="A1853" t="s">
        <v>3365</v>
      </c>
      <c r="B1853" t="s">
        <v>4</v>
      </c>
      <c r="C1853" t="s">
        <v>6896</v>
      </c>
      <c r="D1853" t="s">
        <v>1707</v>
      </c>
      <c r="H1853" t="str">
        <f>INDEX('Vensim Variables'!$B:$B,MATCH(EPS!$B1853,'Vensim Variables'!$A:$A,0))</f>
        <v>g pollutant</v>
      </c>
      <c r="I1853" t="str">
        <f t="shared" si="56"/>
        <v>NOx</v>
      </c>
      <c r="J1853">
        <f>INDEX(NoSettings!$C:$C,MATCH(EPS!$A1853,NoSettings!$A:$A,0))</f>
        <v>0</v>
      </c>
      <c r="K1853">
        <f>INDEX(GWP!$C$2:$C$13,MATCH(EPS!I1853,GWP!$B$2:$B$13,0))</f>
        <v>0</v>
      </c>
      <c r="L1853" s="4">
        <f t="shared" si="57"/>
        <v>0</v>
      </c>
    </row>
    <row r="1854" spans="1:12" hidden="1">
      <c r="A1854" t="s">
        <v>3366</v>
      </c>
      <c r="B1854" t="s">
        <v>4</v>
      </c>
      <c r="C1854" t="s">
        <v>6896</v>
      </c>
      <c r="D1854" t="s">
        <v>1708</v>
      </c>
      <c r="H1854" t="str">
        <f>INDEX('Vensim Variables'!$B:$B,MATCH(EPS!$B1854,'Vensim Variables'!$A:$A,0))</f>
        <v>g pollutant</v>
      </c>
      <c r="I1854" t="str">
        <f t="shared" si="56"/>
        <v>PM10</v>
      </c>
      <c r="J1854">
        <f>INDEX(NoSettings!$C:$C,MATCH(EPS!$A1854,NoSettings!$A:$A,0))</f>
        <v>0</v>
      </c>
      <c r="K1854">
        <f>INDEX(GWP!$C$2:$C$13,MATCH(EPS!I1854,GWP!$B$2:$B$13,0))</f>
        <v>0</v>
      </c>
      <c r="L1854" s="4">
        <f t="shared" si="57"/>
        <v>0</v>
      </c>
    </row>
    <row r="1855" spans="1:12" hidden="1">
      <c r="A1855" t="s">
        <v>3367</v>
      </c>
      <c r="B1855" t="s">
        <v>4</v>
      </c>
      <c r="C1855" t="s">
        <v>6896</v>
      </c>
      <c r="D1855" t="s">
        <v>1709</v>
      </c>
      <c r="H1855" t="str">
        <f>INDEX('Vensim Variables'!$B:$B,MATCH(EPS!$B1855,'Vensim Variables'!$A:$A,0))</f>
        <v>g pollutant</v>
      </c>
      <c r="I1855" t="str">
        <f t="shared" si="56"/>
        <v>PM25</v>
      </c>
      <c r="J1855">
        <f>INDEX(NoSettings!$C:$C,MATCH(EPS!$A1855,NoSettings!$A:$A,0))</f>
        <v>0</v>
      </c>
      <c r="K1855">
        <f>INDEX(GWP!$C$2:$C$13,MATCH(EPS!I1855,GWP!$B$2:$B$13,0))</f>
        <v>0</v>
      </c>
      <c r="L1855" s="4">
        <f t="shared" si="57"/>
        <v>0</v>
      </c>
    </row>
    <row r="1856" spans="1:12" hidden="1">
      <c r="A1856" t="s">
        <v>3368</v>
      </c>
      <c r="B1856" t="s">
        <v>4</v>
      </c>
      <c r="C1856" t="s">
        <v>6896</v>
      </c>
      <c r="D1856" t="s">
        <v>1710</v>
      </c>
      <c r="H1856" t="str">
        <f>INDEX('Vensim Variables'!$B:$B,MATCH(EPS!$B1856,'Vensim Variables'!$A:$A,0))</f>
        <v>g pollutant</v>
      </c>
      <c r="I1856" t="str">
        <f t="shared" si="56"/>
        <v>SOx</v>
      </c>
      <c r="J1856">
        <f>INDEX(NoSettings!$C:$C,MATCH(EPS!$A1856,NoSettings!$A:$A,0))</f>
        <v>0</v>
      </c>
      <c r="K1856">
        <f>INDEX(GWP!$C$2:$C$13,MATCH(EPS!I1856,GWP!$B$2:$B$13,0))</f>
        <v>0</v>
      </c>
      <c r="L1856" s="4">
        <f t="shared" si="57"/>
        <v>0</v>
      </c>
    </row>
    <row r="1857" spans="1:12" hidden="1">
      <c r="A1857" t="s">
        <v>3369</v>
      </c>
      <c r="B1857" t="s">
        <v>4</v>
      </c>
      <c r="C1857" t="s">
        <v>6896</v>
      </c>
      <c r="D1857" t="s">
        <v>1711</v>
      </c>
      <c r="H1857" t="str">
        <f>INDEX('Vensim Variables'!$B:$B,MATCH(EPS!$B1857,'Vensim Variables'!$A:$A,0))</f>
        <v>g pollutant</v>
      </c>
      <c r="I1857" t="str">
        <f t="shared" si="56"/>
        <v>BC</v>
      </c>
      <c r="J1857">
        <f>INDEX(NoSettings!$C:$C,MATCH(EPS!$A1857,NoSettings!$A:$A,0))</f>
        <v>0</v>
      </c>
      <c r="K1857">
        <f>INDEX(GWP!$C$2:$C$13,MATCH(EPS!I1857,GWP!$B$2:$B$13,0))</f>
        <v>0</v>
      </c>
      <c r="L1857" s="4">
        <f t="shared" si="57"/>
        <v>0</v>
      </c>
    </row>
    <row r="1858" spans="1:12" hidden="1">
      <c r="A1858" t="s">
        <v>3370</v>
      </c>
      <c r="B1858" t="s">
        <v>4</v>
      </c>
      <c r="C1858" t="s">
        <v>6896</v>
      </c>
      <c r="D1858" t="s">
        <v>1712</v>
      </c>
      <c r="H1858" t="str">
        <f>INDEX('Vensim Variables'!$B:$B,MATCH(EPS!$B1858,'Vensim Variables'!$A:$A,0))</f>
        <v>g pollutant</v>
      </c>
      <c r="I1858" t="str">
        <f t="shared" si="56"/>
        <v>OC</v>
      </c>
      <c r="J1858">
        <f>INDEX(NoSettings!$C:$C,MATCH(EPS!$A1858,NoSettings!$A:$A,0))</f>
        <v>0</v>
      </c>
      <c r="K1858">
        <f>INDEX(GWP!$C$2:$C$13,MATCH(EPS!I1858,GWP!$B$2:$B$13,0))</f>
        <v>0</v>
      </c>
      <c r="L1858" s="4">
        <f t="shared" si="57"/>
        <v>0</v>
      </c>
    </row>
    <row r="1859" spans="1:12" hidden="1">
      <c r="A1859" t="s">
        <v>3371</v>
      </c>
      <c r="B1859" t="s">
        <v>4</v>
      </c>
      <c r="C1859" t="s">
        <v>6896</v>
      </c>
      <c r="D1859" t="s">
        <v>1713</v>
      </c>
      <c r="H1859" t="str">
        <f>INDEX('Vensim Variables'!$B:$B,MATCH(EPS!$B1859,'Vensim Variables'!$A:$A,0))</f>
        <v>g pollutant</v>
      </c>
      <c r="I1859" t="str">
        <f t="shared" ref="I1859:I1922" si="58">IF(OR(C1859="CO2",C1859="CH4",C1859="N2O",C1859="F gases",C1859="VOC",C1859="CO",C1859="NOx",C1859="PM10",C1859="PM25",C1859="SOx",C1859="BC",C1859="OC"),C1859,IF(OR(D1859="CO2",D1859="CH4",D1859="N2O",D1859="F gases",D1859="VOC",D1859="CO",D1859="NOx",D1859="PM10",D1859="PM25",D1859="SOx",D1859="BC",D1859="OC"),D1859,IF(OR(E1859="CO2",E1859="CH4",E1859="N2O",E1859="F gases",E1859="VOC",E1859="CO",E1859="NOx",E1859="PM10",E1859="PM25",E1859="SOx",E1859="BC",E1859="OC"),E1859,"NA")))</f>
        <v>CH4</v>
      </c>
      <c r="J1859">
        <f>INDEX(NoSettings!$C:$C,MATCH(EPS!$A1859,NoSettings!$A:$A,0))</f>
        <v>0</v>
      </c>
      <c r="K1859">
        <f>INDEX(GWP!$C$2:$C$13,MATCH(EPS!I1859,GWP!$B$2:$B$13,0))</f>
        <v>28</v>
      </c>
      <c r="L1859" s="4">
        <f t="shared" ref="L1859:L1922" si="59">IF(H1859="g pollutant",K1859*J1859/10^12,IF(H1859="MMTCO2e",J1859,IF(H1859="MWh",J1859,0)))</f>
        <v>0</v>
      </c>
    </row>
    <row r="1860" spans="1:12" hidden="1">
      <c r="A1860" t="s">
        <v>3372</v>
      </c>
      <c r="B1860" t="s">
        <v>4</v>
      </c>
      <c r="C1860" t="s">
        <v>6896</v>
      </c>
      <c r="D1860" t="s">
        <v>1714</v>
      </c>
      <c r="H1860" t="str">
        <f>INDEX('Vensim Variables'!$B:$B,MATCH(EPS!$B1860,'Vensim Variables'!$A:$A,0))</f>
        <v>g pollutant</v>
      </c>
      <c r="I1860" t="str">
        <f t="shared" si="58"/>
        <v>N2O</v>
      </c>
      <c r="J1860">
        <f>INDEX(NoSettings!$C:$C,MATCH(EPS!$A1860,NoSettings!$A:$A,0))</f>
        <v>0</v>
      </c>
      <c r="K1860">
        <f>INDEX(GWP!$C$2:$C$13,MATCH(EPS!I1860,GWP!$B$2:$B$13,0))</f>
        <v>265</v>
      </c>
      <c r="L1860" s="4">
        <f t="shared" si="59"/>
        <v>0</v>
      </c>
    </row>
    <row r="1861" spans="1:12" hidden="1">
      <c r="A1861" t="s">
        <v>3373</v>
      </c>
      <c r="B1861" t="s">
        <v>4</v>
      </c>
      <c r="C1861" t="s">
        <v>6896</v>
      </c>
      <c r="D1861" t="s">
        <v>1715</v>
      </c>
      <c r="H1861" t="str">
        <f>INDEX('Vensim Variables'!$B:$B,MATCH(EPS!$B1861,'Vensim Variables'!$A:$A,0))</f>
        <v>g pollutant</v>
      </c>
      <c r="I1861" t="str">
        <f t="shared" si="58"/>
        <v>F gases</v>
      </c>
      <c r="J1861">
        <f>INDEX(NoSettings!$C:$C,MATCH(EPS!$A1861,NoSettings!$A:$A,0))</f>
        <v>0</v>
      </c>
      <c r="K1861">
        <f>INDEX(GWP!$C$2:$C$13,MATCH(EPS!I1861,GWP!$B$2:$B$13,0))</f>
        <v>1</v>
      </c>
      <c r="L1861" s="4">
        <f t="shared" si="59"/>
        <v>0</v>
      </c>
    </row>
    <row r="1862" spans="1:12" hidden="1">
      <c r="A1862" t="s">
        <v>3374</v>
      </c>
      <c r="B1862" t="s">
        <v>4</v>
      </c>
      <c r="C1862" t="s">
        <v>6897</v>
      </c>
      <c r="D1862" t="s">
        <v>1702</v>
      </c>
      <c r="H1862" t="str">
        <f>INDEX('Vensim Variables'!$B:$B,MATCH(EPS!$B1862,'Vensim Variables'!$A:$A,0))</f>
        <v>g pollutant</v>
      </c>
      <c r="I1862" t="str">
        <f t="shared" si="58"/>
        <v>CO2</v>
      </c>
      <c r="J1862">
        <f>INDEX(NoSettings!$C:$C,MATCH(EPS!$A1862,NoSettings!$A:$A,0))</f>
        <v>0</v>
      </c>
      <c r="K1862">
        <f>INDEX(GWP!$C$2:$C$13,MATCH(EPS!I1862,GWP!$B$2:$B$13,0))</f>
        <v>1</v>
      </c>
      <c r="L1862" s="4">
        <f t="shared" si="59"/>
        <v>0</v>
      </c>
    </row>
    <row r="1863" spans="1:12" hidden="1">
      <c r="A1863" t="s">
        <v>3375</v>
      </c>
      <c r="B1863" t="s">
        <v>4</v>
      </c>
      <c r="C1863" t="s">
        <v>6897</v>
      </c>
      <c r="D1863" t="s">
        <v>1705</v>
      </c>
      <c r="H1863" t="str">
        <f>INDEX('Vensim Variables'!$B:$B,MATCH(EPS!$B1863,'Vensim Variables'!$A:$A,0))</f>
        <v>g pollutant</v>
      </c>
      <c r="I1863" t="str">
        <f t="shared" si="58"/>
        <v>VOC</v>
      </c>
      <c r="J1863" t="str">
        <f>INDEX(NoSettings!$C:$C,MATCH(EPS!$A1863,NoSettings!$A:$A,0))</f>
        <v>1.251E+11</v>
      </c>
      <c r="K1863">
        <f>INDEX(GWP!$C$2:$C$13,MATCH(EPS!I1863,GWP!$B$2:$B$13,0))</f>
        <v>0</v>
      </c>
      <c r="L1863" s="4">
        <f t="shared" si="59"/>
        <v>0</v>
      </c>
    </row>
    <row r="1864" spans="1:12" hidden="1">
      <c r="A1864" t="s">
        <v>3376</v>
      </c>
      <c r="B1864" t="s">
        <v>4</v>
      </c>
      <c r="C1864" t="s">
        <v>6897</v>
      </c>
      <c r="D1864" t="s">
        <v>1706</v>
      </c>
      <c r="H1864" t="str">
        <f>INDEX('Vensim Variables'!$B:$B,MATCH(EPS!$B1864,'Vensim Variables'!$A:$A,0))</f>
        <v>g pollutant</v>
      </c>
      <c r="I1864" t="str">
        <f t="shared" si="58"/>
        <v>CO</v>
      </c>
      <c r="J1864" t="str">
        <f>INDEX(NoSettings!$C:$C,MATCH(EPS!$A1864,NoSettings!$A:$A,0))</f>
        <v>1.049E+11</v>
      </c>
      <c r="K1864">
        <f>INDEX(GWP!$C$2:$C$13,MATCH(EPS!I1864,GWP!$B$2:$B$13,0))</f>
        <v>0</v>
      </c>
      <c r="L1864" s="4">
        <f t="shared" si="59"/>
        <v>0</v>
      </c>
    </row>
    <row r="1865" spans="1:12" hidden="1">
      <c r="A1865" t="s">
        <v>3377</v>
      </c>
      <c r="B1865" t="s">
        <v>4</v>
      </c>
      <c r="C1865" t="s">
        <v>6897</v>
      </c>
      <c r="D1865" t="s">
        <v>1707</v>
      </c>
      <c r="H1865" t="str">
        <f>INDEX('Vensim Variables'!$B:$B,MATCH(EPS!$B1865,'Vensim Variables'!$A:$A,0))</f>
        <v>g pollutant</v>
      </c>
      <c r="I1865" t="str">
        <f t="shared" si="58"/>
        <v>NOx</v>
      </c>
      <c r="J1865" t="str">
        <f>INDEX(NoSettings!$C:$C,MATCH(EPS!$A1865,NoSettings!$A:$A,0))</f>
        <v>7.579E+10</v>
      </c>
      <c r="K1865">
        <f>INDEX(GWP!$C$2:$C$13,MATCH(EPS!I1865,GWP!$B$2:$B$13,0))</f>
        <v>0</v>
      </c>
      <c r="L1865" s="4">
        <f t="shared" si="59"/>
        <v>0</v>
      </c>
    </row>
    <row r="1866" spans="1:12" hidden="1">
      <c r="A1866" t="s">
        <v>3378</v>
      </c>
      <c r="B1866" t="s">
        <v>4</v>
      </c>
      <c r="C1866" t="s">
        <v>6897</v>
      </c>
      <c r="D1866" t="s">
        <v>1708</v>
      </c>
      <c r="H1866" t="str">
        <f>INDEX('Vensim Variables'!$B:$B,MATCH(EPS!$B1866,'Vensim Variables'!$A:$A,0))</f>
        <v>g pollutant</v>
      </c>
      <c r="I1866" t="str">
        <f t="shared" si="58"/>
        <v>PM10</v>
      </c>
      <c r="J1866" t="str">
        <f>INDEX(NoSettings!$C:$C,MATCH(EPS!$A1866,NoSettings!$A:$A,0))</f>
        <v>3.968E+10</v>
      </c>
      <c r="K1866">
        <f>INDEX(GWP!$C$2:$C$13,MATCH(EPS!I1866,GWP!$B$2:$B$13,0))</f>
        <v>0</v>
      </c>
      <c r="L1866" s="4">
        <f t="shared" si="59"/>
        <v>0</v>
      </c>
    </row>
    <row r="1867" spans="1:12" hidden="1">
      <c r="A1867" t="s">
        <v>3379</v>
      </c>
      <c r="B1867" t="s">
        <v>4</v>
      </c>
      <c r="C1867" t="s">
        <v>6897</v>
      </c>
      <c r="D1867" t="s">
        <v>1709</v>
      </c>
      <c r="H1867" t="str">
        <f>INDEX('Vensim Variables'!$B:$B,MATCH(EPS!$B1867,'Vensim Variables'!$A:$A,0))</f>
        <v>g pollutant</v>
      </c>
      <c r="I1867" t="str">
        <f t="shared" si="58"/>
        <v>PM25</v>
      </c>
      <c r="J1867" t="str">
        <f>INDEX(NoSettings!$C:$C,MATCH(EPS!$A1867,NoSettings!$A:$A,0))</f>
        <v>3.144E+10</v>
      </c>
      <c r="K1867">
        <f>INDEX(GWP!$C$2:$C$13,MATCH(EPS!I1867,GWP!$B$2:$B$13,0))</f>
        <v>0</v>
      </c>
      <c r="L1867" s="4">
        <f t="shared" si="59"/>
        <v>0</v>
      </c>
    </row>
    <row r="1868" spans="1:12" hidden="1">
      <c r="A1868" t="s">
        <v>3380</v>
      </c>
      <c r="B1868" t="s">
        <v>4</v>
      </c>
      <c r="C1868" t="s">
        <v>6897</v>
      </c>
      <c r="D1868" t="s">
        <v>1710</v>
      </c>
      <c r="H1868" t="str">
        <f>INDEX('Vensim Variables'!$B:$B,MATCH(EPS!$B1868,'Vensim Variables'!$A:$A,0))</f>
        <v>g pollutant</v>
      </c>
      <c r="I1868" t="str">
        <f t="shared" si="58"/>
        <v>SOx</v>
      </c>
      <c r="J1868" t="str">
        <f>INDEX(NoSettings!$C:$C,MATCH(EPS!$A1868,NoSettings!$A:$A,0))</f>
        <v>2.442E+10</v>
      </c>
      <c r="K1868">
        <f>INDEX(GWP!$C$2:$C$13,MATCH(EPS!I1868,GWP!$B$2:$B$13,0))</f>
        <v>0</v>
      </c>
      <c r="L1868" s="4">
        <f t="shared" si="59"/>
        <v>0</v>
      </c>
    </row>
    <row r="1869" spans="1:12" hidden="1">
      <c r="A1869" t="s">
        <v>3381</v>
      </c>
      <c r="B1869" t="s">
        <v>4</v>
      </c>
      <c r="C1869" t="s">
        <v>6897</v>
      </c>
      <c r="D1869" t="s">
        <v>1711</v>
      </c>
      <c r="H1869" t="str">
        <f>INDEX('Vensim Variables'!$B:$B,MATCH(EPS!$B1869,'Vensim Variables'!$A:$A,0))</f>
        <v>g pollutant</v>
      </c>
      <c r="I1869" t="str">
        <f t="shared" si="58"/>
        <v>BC</v>
      </c>
      <c r="J1869" t="str">
        <f>INDEX(NoSettings!$C:$C,MATCH(EPS!$A1869,NoSettings!$A:$A,0))</f>
        <v>1E+09</v>
      </c>
      <c r="K1869">
        <f>INDEX(GWP!$C$2:$C$13,MATCH(EPS!I1869,GWP!$B$2:$B$13,0))</f>
        <v>0</v>
      </c>
      <c r="L1869" s="4">
        <f t="shared" si="59"/>
        <v>0</v>
      </c>
    </row>
    <row r="1870" spans="1:12" hidden="1">
      <c r="A1870" t="s">
        <v>3382</v>
      </c>
      <c r="B1870" t="s">
        <v>4</v>
      </c>
      <c r="C1870" t="s">
        <v>6897</v>
      </c>
      <c r="D1870" t="s">
        <v>1712</v>
      </c>
      <c r="H1870" t="str">
        <f>INDEX('Vensim Variables'!$B:$B,MATCH(EPS!$B1870,'Vensim Variables'!$A:$A,0))</f>
        <v>g pollutant</v>
      </c>
      <c r="I1870" t="str">
        <f t="shared" si="58"/>
        <v>OC</v>
      </c>
      <c r="J1870" t="str">
        <f>INDEX(NoSettings!$C:$C,MATCH(EPS!$A1870,NoSettings!$A:$A,0))</f>
        <v>6.677E+09</v>
      </c>
      <c r="K1870">
        <f>INDEX(GWP!$C$2:$C$13,MATCH(EPS!I1870,GWP!$B$2:$B$13,0))</f>
        <v>0</v>
      </c>
      <c r="L1870" s="4">
        <f t="shared" si="59"/>
        <v>0</v>
      </c>
    </row>
    <row r="1871" spans="1:12" hidden="1">
      <c r="A1871" t="s">
        <v>3383</v>
      </c>
      <c r="B1871" t="s">
        <v>4</v>
      </c>
      <c r="C1871" t="s">
        <v>6897</v>
      </c>
      <c r="D1871" t="s">
        <v>1713</v>
      </c>
      <c r="H1871" t="str">
        <f>INDEX('Vensim Variables'!$B:$B,MATCH(EPS!$B1871,'Vensim Variables'!$A:$A,0))</f>
        <v>g pollutant</v>
      </c>
      <c r="I1871" t="str">
        <f t="shared" si="58"/>
        <v>CH4</v>
      </c>
      <c r="J1871">
        <f>INDEX(NoSettings!$C:$C,MATCH(EPS!$A1871,NoSettings!$A:$A,0))</f>
        <v>0</v>
      </c>
      <c r="K1871">
        <f>INDEX(GWP!$C$2:$C$13,MATCH(EPS!I1871,GWP!$B$2:$B$13,0))</f>
        <v>28</v>
      </c>
      <c r="L1871" s="4">
        <f t="shared" si="59"/>
        <v>0</v>
      </c>
    </row>
    <row r="1872" spans="1:12" hidden="1">
      <c r="A1872" t="s">
        <v>3384</v>
      </c>
      <c r="B1872" t="s">
        <v>4</v>
      </c>
      <c r="C1872" t="s">
        <v>6897</v>
      </c>
      <c r="D1872" t="s">
        <v>1714</v>
      </c>
      <c r="H1872" t="str">
        <f>INDEX('Vensim Variables'!$B:$B,MATCH(EPS!$B1872,'Vensim Variables'!$A:$A,0))</f>
        <v>g pollutant</v>
      </c>
      <c r="I1872" t="str">
        <f t="shared" si="58"/>
        <v>N2O</v>
      </c>
      <c r="J1872">
        <f>INDEX(NoSettings!$C:$C,MATCH(EPS!$A1872,NoSettings!$A:$A,0))</f>
        <v>0</v>
      </c>
      <c r="K1872">
        <f>INDEX(GWP!$C$2:$C$13,MATCH(EPS!I1872,GWP!$B$2:$B$13,0))</f>
        <v>265</v>
      </c>
      <c r="L1872" s="4">
        <f t="shared" si="59"/>
        <v>0</v>
      </c>
    </row>
    <row r="1873" spans="1:12" hidden="1">
      <c r="A1873" t="s">
        <v>3385</v>
      </c>
      <c r="B1873" t="s">
        <v>4</v>
      </c>
      <c r="C1873" t="s">
        <v>6897</v>
      </c>
      <c r="D1873" t="s">
        <v>1715</v>
      </c>
      <c r="H1873" t="str">
        <f>INDEX('Vensim Variables'!$B:$B,MATCH(EPS!$B1873,'Vensim Variables'!$A:$A,0))</f>
        <v>g pollutant</v>
      </c>
      <c r="I1873" t="str">
        <f t="shared" si="58"/>
        <v>F gases</v>
      </c>
      <c r="J1873">
        <f>INDEX(NoSettings!$C:$C,MATCH(EPS!$A1873,NoSettings!$A:$A,0))</f>
        <v>0</v>
      </c>
      <c r="K1873">
        <f>INDEX(GWP!$C$2:$C$13,MATCH(EPS!I1873,GWP!$B$2:$B$13,0))</f>
        <v>1</v>
      </c>
      <c r="L1873" s="4">
        <f t="shared" si="59"/>
        <v>0</v>
      </c>
    </row>
    <row r="1874" spans="1:12" hidden="1">
      <c r="A1874" t="s">
        <v>3386</v>
      </c>
      <c r="B1874" t="s">
        <v>4</v>
      </c>
      <c r="C1874" t="s">
        <v>6898</v>
      </c>
      <c r="D1874" t="s">
        <v>1702</v>
      </c>
      <c r="H1874" t="str">
        <f>INDEX('Vensim Variables'!$B:$B,MATCH(EPS!$B1874,'Vensim Variables'!$A:$A,0))</f>
        <v>g pollutant</v>
      </c>
      <c r="I1874" t="str">
        <f t="shared" si="58"/>
        <v>CO2</v>
      </c>
      <c r="J1874" t="str">
        <f>INDEX(NoSettings!$C:$C,MATCH(EPS!$A1874,NoSettings!$A:$A,0))</f>
        <v>6.53E+13</v>
      </c>
      <c r="K1874">
        <f>INDEX(GWP!$C$2:$C$13,MATCH(EPS!I1874,GWP!$B$2:$B$13,0))</f>
        <v>1</v>
      </c>
      <c r="L1874" s="4">
        <f t="shared" si="59"/>
        <v>65.3</v>
      </c>
    </row>
    <row r="1875" spans="1:12" hidden="1">
      <c r="A1875" t="s">
        <v>3387</v>
      </c>
      <c r="B1875" t="s">
        <v>4</v>
      </c>
      <c r="C1875" t="s">
        <v>6898</v>
      </c>
      <c r="D1875" t="s">
        <v>1705</v>
      </c>
      <c r="H1875" t="str">
        <f>INDEX('Vensim Variables'!$B:$B,MATCH(EPS!$B1875,'Vensim Variables'!$A:$A,0))</f>
        <v>g pollutant</v>
      </c>
      <c r="I1875" t="str">
        <f t="shared" si="58"/>
        <v>VOC</v>
      </c>
      <c r="J1875" t="str">
        <f>INDEX(NoSettings!$C:$C,MATCH(EPS!$A1875,NoSettings!$A:$A,0))</f>
        <v>1.831E+11</v>
      </c>
      <c r="K1875">
        <f>INDEX(GWP!$C$2:$C$13,MATCH(EPS!I1875,GWP!$B$2:$B$13,0))</f>
        <v>0</v>
      </c>
      <c r="L1875" s="4">
        <f t="shared" si="59"/>
        <v>0</v>
      </c>
    </row>
    <row r="1876" spans="1:12" hidden="1">
      <c r="A1876" t="s">
        <v>3388</v>
      </c>
      <c r="B1876" t="s">
        <v>4</v>
      </c>
      <c r="C1876" t="s">
        <v>6898</v>
      </c>
      <c r="D1876" t="s">
        <v>1706</v>
      </c>
      <c r="H1876" t="str">
        <f>INDEX('Vensim Variables'!$B:$B,MATCH(EPS!$B1876,'Vensim Variables'!$A:$A,0))</f>
        <v>g pollutant</v>
      </c>
      <c r="I1876" t="str">
        <f t="shared" si="58"/>
        <v>CO</v>
      </c>
      <c r="J1876" t="str">
        <f>INDEX(NoSettings!$C:$C,MATCH(EPS!$A1876,NoSettings!$A:$A,0))</f>
        <v>5.847E+10</v>
      </c>
      <c r="K1876">
        <f>INDEX(GWP!$C$2:$C$13,MATCH(EPS!I1876,GWP!$B$2:$B$13,0))</f>
        <v>0</v>
      </c>
      <c r="L1876" s="4">
        <f t="shared" si="59"/>
        <v>0</v>
      </c>
    </row>
    <row r="1877" spans="1:12" hidden="1">
      <c r="A1877" t="s">
        <v>3389</v>
      </c>
      <c r="B1877" t="s">
        <v>4</v>
      </c>
      <c r="C1877" t="s">
        <v>6898</v>
      </c>
      <c r="D1877" t="s">
        <v>1707</v>
      </c>
      <c r="H1877" t="str">
        <f>INDEX('Vensim Variables'!$B:$B,MATCH(EPS!$B1877,'Vensim Variables'!$A:$A,0))</f>
        <v>g pollutant</v>
      </c>
      <c r="I1877" t="str">
        <f t="shared" si="58"/>
        <v>NOx</v>
      </c>
      <c r="J1877" t="str">
        <f>INDEX(NoSettings!$C:$C,MATCH(EPS!$A1877,NoSettings!$A:$A,0))</f>
        <v>6.838E+10</v>
      </c>
      <c r="K1877">
        <f>INDEX(GWP!$C$2:$C$13,MATCH(EPS!I1877,GWP!$B$2:$B$13,0))</f>
        <v>0</v>
      </c>
      <c r="L1877" s="4">
        <f t="shared" si="59"/>
        <v>0</v>
      </c>
    </row>
    <row r="1878" spans="1:12" hidden="1">
      <c r="A1878" t="s">
        <v>3390</v>
      </c>
      <c r="B1878" t="s">
        <v>4</v>
      </c>
      <c r="C1878" t="s">
        <v>6898</v>
      </c>
      <c r="D1878" t="s">
        <v>1708</v>
      </c>
      <c r="H1878" t="str">
        <f>INDEX('Vensim Variables'!$B:$B,MATCH(EPS!$B1878,'Vensim Variables'!$A:$A,0))</f>
        <v>g pollutant</v>
      </c>
      <c r="I1878" t="str">
        <f t="shared" si="58"/>
        <v>PM10</v>
      </c>
      <c r="J1878" t="str">
        <f>INDEX(NoSettings!$C:$C,MATCH(EPS!$A1878,NoSettings!$A:$A,0))</f>
        <v>2.022E+10</v>
      </c>
      <c r="K1878">
        <f>INDEX(GWP!$C$2:$C$13,MATCH(EPS!I1878,GWP!$B$2:$B$13,0))</f>
        <v>0</v>
      </c>
      <c r="L1878" s="4">
        <f t="shared" si="59"/>
        <v>0</v>
      </c>
    </row>
    <row r="1879" spans="1:12" hidden="1">
      <c r="A1879" t="s">
        <v>3391</v>
      </c>
      <c r="B1879" t="s">
        <v>4</v>
      </c>
      <c r="C1879" t="s">
        <v>6898</v>
      </c>
      <c r="D1879" t="s">
        <v>1709</v>
      </c>
      <c r="H1879" t="str">
        <f>INDEX('Vensim Variables'!$B:$B,MATCH(EPS!$B1879,'Vensim Variables'!$A:$A,0))</f>
        <v>g pollutant</v>
      </c>
      <c r="I1879" t="str">
        <f t="shared" si="58"/>
        <v>PM25</v>
      </c>
      <c r="J1879" t="str">
        <f>INDEX(NoSettings!$C:$C,MATCH(EPS!$A1879,NoSettings!$A:$A,0))</f>
        <v>1.662E+10</v>
      </c>
      <c r="K1879">
        <f>INDEX(GWP!$C$2:$C$13,MATCH(EPS!I1879,GWP!$B$2:$B$13,0))</f>
        <v>0</v>
      </c>
      <c r="L1879" s="4">
        <f t="shared" si="59"/>
        <v>0</v>
      </c>
    </row>
    <row r="1880" spans="1:12" hidden="1">
      <c r="A1880" t="s">
        <v>3392</v>
      </c>
      <c r="B1880" t="s">
        <v>4</v>
      </c>
      <c r="C1880" t="s">
        <v>6898</v>
      </c>
      <c r="D1880" t="s">
        <v>1710</v>
      </c>
      <c r="H1880" t="str">
        <f>INDEX('Vensim Variables'!$B:$B,MATCH(EPS!$B1880,'Vensim Variables'!$A:$A,0))</f>
        <v>g pollutant</v>
      </c>
      <c r="I1880" t="str">
        <f t="shared" si="58"/>
        <v>SOx</v>
      </c>
      <c r="J1880" t="str">
        <f>INDEX(NoSettings!$C:$C,MATCH(EPS!$A1880,NoSettings!$A:$A,0))</f>
        <v>6.015E+10</v>
      </c>
      <c r="K1880">
        <f>INDEX(GWP!$C$2:$C$13,MATCH(EPS!I1880,GWP!$B$2:$B$13,0))</f>
        <v>0</v>
      </c>
      <c r="L1880" s="4">
        <f t="shared" si="59"/>
        <v>0</v>
      </c>
    </row>
    <row r="1881" spans="1:12" hidden="1">
      <c r="A1881" t="s">
        <v>3393</v>
      </c>
      <c r="B1881" t="s">
        <v>4</v>
      </c>
      <c r="C1881" t="s">
        <v>6898</v>
      </c>
      <c r="D1881" t="s">
        <v>1711</v>
      </c>
      <c r="H1881" t="str">
        <f>INDEX('Vensim Variables'!$B:$B,MATCH(EPS!$B1881,'Vensim Variables'!$A:$A,0))</f>
        <v>g pollutant</v>
      </c>
      <c r="I1881" t="str">
        <f t="shared" si="58"/>
        <v>BC</v>
      </c>
      <c r="J1881" t="str">
        <f>INDEX(NoSettings!$C:$C,MATCH(EPS!$A1881,NoSettings!$A:$A,0))</f>
        <v>9.522E+08</v>
      </c>
      <c r="K1881">
        <f>INDEX(GWP!$C$2:$C$13,MATCH(EPS!I1881,GWP!$B$2:$B$13,0))</f>
        <v>0</v>
      </c>
      <c r="L1881" s="4">
        <f t="shared" si="59"/>
        <v>0</v>
      </c>
    </row>
    <row r="1882" spans="1:12" hidden="1">
      <c r="A1882" t="s">
        <v>3394</v>
      </c>
      <c r="B1882" t="s">
        <v>4</v>
      </c>
      <c r="C1882" t="s">
        <v>6898</v>
      </c>
      <c r="D1882" t="s">
        <v>1712</v>
      </c>
      <c r="H1882" t="str">
        <f>INDEX('Vensim Variables'!$B:$B,MATCH(EPS!$B1882,'Vensim Variables'!$A:$A,0))</f>
        <v>g pollutant</v>
      </c>
      <c r="I1882" t="str">
        <f t="shared" si="58"/>
        <v>OC</v>
      </c>
      <c r="J1882" t="str">
        <f>INDEX(NoSettings!$C:$C,MATCH(EPS!$A1882,NoSettings!$A:$A,0))</f>
        <v>2.264E+09</v>
      </c>
      <c r="K1882">
        <f>INDEX(GWP!$C$2:$C$13,MATCH(EPS!I1882,GWP!$B$2:$B$13,0))</f>
        <v>0</v>
      </c>
      <c r="L1882" s="4">
        <f t="shared" si="59"/>
        <v>0</v>
      </c>
    </row>
    <row r="1883" spans="1:12" hidden="1">
      <c r="A1883" t="s">
        <v>3395</v>
      </c>
      <c r="B1883" t="s">
        <v>4</v>
      </c>
      <c r="C1883" t="s">
        <v>6898</v>
      </c>
      <c r="D1883" t="s">
        <v>1713</v>
      </c>
      <c r="H1883" t="str">
        <f>INDEX('Vensim Variables'!$B:$B,MATCH(EPS!$B1883,'Vensim Variables'!$A:$A,0))</f>
        <v>g pollutant</v>
      </c>
      <c r="I1883" t="str">
        <f t="shared" si="58"/>
        <v>CH4</v>
      </c>
      <c r="J1883">
        <f>INDEX(NoSettings!$C:$C,MATCH(EPS!$A1883,NoSettings!$A:$A,0))</f>
        <v>0</v>
      </c>
      <c r="K1883">
        <f>INDEX(GWP!$C$2:$C$13,MATCH(EPS!I1883,GWP!$B$2:$B$13,0))</f>
        <v>28</v>
      </c>
      <c r="L1883" s="4">
        <f t="shared" si="59"/>
        <v>0</v>
      </c>
    </row>
    <row r="1884" spans="1:12" hidden="1">
      <c r="A1884" t="s">
        <v>3396</v>
      </c>
      <c r="B1884" t="s">
        <v>4</v>
      </c>
      <c r="C1884" t="s">
        <v>6898</v>
      </c>
      <c r="D1884" t="s">
        <v>1714</v>
      </c>
      <c r="H1884" t="str">
        <f>INDEX('Vensim Variables'!$B:$B,MATCH(EPS!$B1884,'Vensim Variables'!$A:$A,0))</f>
        <v>g pollutant</v>
      </c>
      <c r="I1884" t="str">
        <f t="shared" si="58"/>
        <v>N2O</v>
      </c>
      <c r="J1884" t="str">
        <f>INDEX(NoSettings!$C:$C,MATCH(EPS!$A1884,NoSettings!$A:$A,0))</f>
        <v>4.184E+07</v>
      </c>
      <c r="K1884">
        <f>INDEX(GWP!$C$2:$C$13,MATCH(EPS!I1884,GWP!$B$2:$B$13,0))</f>
        <v>265</v>
      </c>
      <c r="L1884" s="4">
        <f t="shared" si="59"/>
        <v>1.10876E-2</v>
      </c>
    </row>
    <row r="1885" spans="1:12" hidden="1">
      <c r="A1885" t="s">
        <v>3397</v>
      </c>
      <c r="B1885" t="s">
        <v>4</v>
      </c>
      <c r="C1885" t="s">
        <v>6898</v>
      </c>
      <c r="D1885" t="s">
        <v>1715</v>
      </c>
      <c r="H1885" t="str">
        <f>INDEX('Vensim Variables'!$B:$B,MATCH(EPS!$B1885,'Vensim Variables'!$A:$A,0))</f>
        <v>g pollutant</v>
      </c>
      <c r="I1885" t="str">
        <f t="shared" si="58"/>
        <v>F gases</v>
      </c>
      <c r="J1885">
        <f>INDEX(NoSettings!$C:$C,MATCH(EPS!$A1885,NoSettings!$A:$A,0))</f>
        <v>0</v>
      </c>
      <c r="K1885">
        <f>INDEX(GWP!$C$2:$C$13,MATCH(EPS!I1885,GWP!$B$2:$B$13,0))</f>
        <v>1</v>
      </c>
      <c r="L1885" s="4">
        <f t="shared" si="59"/>
        <v>0</v>
      </c>
    </row>
    <row r="1886" spans="1:12" hidden="1">
      <c r="A1886" t="s">
        <v>3398</v>
      </c>
      <c r="B1886" t="s">
        <v>4</v>
      </c>
      <c r="C1886" t="s">
        <v>6899</v>
      </c>
      <c r="D1886" t="s">
        <v>1702</v>
      </c>
      <c r="H1886" t="str">
        <f>INDEX('Vensim Variables'!$B:$B,MATCH(EPS!$B1886,'Vensim Variables'!$A:$A,0))</f>
        <v>g pollutant</v>
      </c>
      <c r="I1886" t="str">
        <f t="shared" si="58"/>
        <v>CO2</v>
      </c>
      <c r="J1886" t="str">
        <f>INDEX(NoSettings!$C:$C,MATCH(EPS!$A1886,NoSettings!$A:$A,0))</f>
        <v>1.904E+14</v>
      </c>
      <c r="K1886">
        <f>INDEX(GWP!$C$2:$C$13,MATCH(EPS!I1886,GWP!$B$2:$B$13,0))</f>
        <v>1</v>
      </c>
      <c r="L1886" s="4">
        <f t="shared" si="59"/>
        <v>190.4</v>
      </c>
    </row>
    <row r="1887" spans="1:12" hidden="1">
      <c r="A1887" t="s">
        <v>3399</v>
      </c>
      <c r="B1887" t="s">
        <v>4</v>
      </c>
      <c r="C1887" t="s">
        <v>6899</v>
      </c>
      <c r="D1887" t="s">
        <v>1705</v>
      </c>
      <c r="H1887" t="str">
        <f>INDEX('Vensim Variables'!$B:$B,MATCH(EPS!$B1887,'Vensim Variables'!$A:$A,0))</f>
        <v>g pollutant</v>
      </c>
      <c r="I1887" t="str">
        <f t="shared" si="58"/>
        <v>VOC</v>
      </c>
      <c r="J1887" t="str">
        <f>INDEX(NoSettings!$C:$C,MATCH(EPS!$A1887,NoSettings!$A:$A,0))</f>
        <v>8.01E+11</v>
      </c>
      <c r="K1887">
        <f>INDEX(GWP!$C$2:$C$13,MATCH(EPS!I1887,GWP!$B$2:$B$13,0))</f>
        <v>0</v>
      </c>
      <c r="L1887" s="4">
        <f t="shared" si="59"/>
        <v>0</v>
      </c>
    </row>
    <row r="1888" spans="1:12" hidden="1">
      <c r="A1888" t="s">
        <v>3400</v>
      </c>
      <c r="B1888" t="s">
        <v>4</v>
      </c>
      <c r="C1888" t="s">
        <v>6899</v>
      </c>
      <c r="D1888" t="s">
        <v>1706</v>
      </c>
      <c r="H1888" t="str">
        <f>INDEX('Vensim Variables'!$B:$B,MATCH(EPS!$B1888,'Vensim Variables'!$A:$A,0))</f>
        <v>g pollutant</v>
      </c>
      <c r="I1888" t="str">
        <f t="shared" si="58"/>
        <v>CO</v>
      </c>
      <c r="J1888" t="str">
        <f>INDEX(NoSettings!$C:$C,MATCH(EPS!$A1888,NoSettings!$A:$A,0))</f>
        <v>4.593E+11</v>
      </c>
      <c r="K1888">
        <f>INDEX(GWP!$C$2:$C$13,MATCH(EPS!I1888,GWP!$B$2:$B$13,0))</f>
        <v>0</v>
      </c>
      <c r="L1888" s="4">
        <f t="shared" si="59"/>
        <v>0</v>
      </c>
    </row>
    <row r="1889" spans="1:12" hidden="1">
      <c r="A1889" t="s">
        <v>3401</v>
      </c>
      <c r="B1889" t="s">
        <v>4</v>
      </c>
      <c r="C1889" t="s">
        <v>6899</v>
      </c>
      <c r="D1889" t="s">
        <v>1707</v>
      </c>
      <c r="H1889" t="str">
        <f>INDEX('Vensim Variables'!$B:$B,MATCH(EPS!$B1889,'Vensim Variables'!$A:$A,0))</f>
        <v>g pollutant</v>
      </c>
      <c r="I1889" t="str">
        <f t="shared" si="58"/>
        <v>NOx</v>
      </c>
      <c r="J1889" t="str">
        <f>INDEX(NoSettings!$C:$C,MATCH(EPS!$A1889,NoSettings!$A:$A,0))</f>
        <v>1.001E+11</v>
      </c>
      <c r="K1889">
        <f>INDEX(GWP!$C$2:$C$13,MATCH(EPS!I1889,GWP!$B$2:$B$13,0))</f>
        <v>0</v>
      </c>
      <c r="L1889" s="4">
        <f t="shared" si="59"/>
        <v>0</v>
      </c>
    </row>
    <row r="1890" spans="1:12" hidden="1">
      <c r="A1890" t="s">
        <v>3402</v>
      </c>
      <c r="B1890" t="s">
        <v>4</v>
      </c>
      <c r="C1890" t="s">
        <v>6899</v>
      </c>
      <c r="D1890" t="s">
        <v>1708</v>
      </c>
      <c r="H1890" t="str">
        <f>INDEX('Vensim Variables'!$B:$B,MATCH(EPS!$B1890,'Vensim Variables'!$A:$A,0))</f>
        <v>g pollutant</v>
      </c>
      <c r="I1890" t="str">
        <f t="shared" si="58"/>
        <v>PM10</v>
      </c>
      <c r="J1890" t="str">
        <f>INDEX(NoSettings!$C:$C,MATCH(EPS!$A1890,NoSettings!$A:$A,0))</f>
        <v>2.997E+10</v>
      </c>
      <c r="K1890">
        <f>INDEX(GWP!$C$2:$C$13,MATCH(EPS!I1890,GWP!$B$2:$B$13,0))</f>
        <v>0</v>
      </c>
      <c r="L1890" s="4">
        <f t="shared" si="59"/>
        <v>0</v>
      </c>
    </row>
    <row r="1891" spans="1:12" hidden="1">
      <c r="A1891" t="s">
        <v>3403</v>
      </c>
      <c r="B1891" t="s">
        <v>4</v>
      </c>
      <c r="C1891" t="s">
        <v>6899</v>
      </c>
      <c r="D1891" t="s">
        <v>1709</v>
      </c>
      <c r="H1891" t="str">
        <f>INDEX('Vensim Variables'!$B:$B,MATCH(EPS!$B1891,'Vensim Variables'!$A:$A,0))</f>
        <v>g pollutant</v>
      </c>
      <c r="I1891" t="str">
        <f t="shared" si="58"/>
        <v>PM25</v>
      </c>
      <c r="J1891" t="str">
        <f>INDEX(NoSettings!$C:$C,MATCH(EPS!$A1891,NoSettings!$A:$A,0))</f>
        <v>2.437E+10</v>
      </c>
      <c r="K1891">
        <f>INDEX(GWP!$C$2:$C$13,MATCH(EPS!I1891,GWP!$B$2:$B$13,0))</f>
        <v>0</v>
      </c>
      <c r="L1891" s="4">
        <f t="shared" si="59"/>
        <v>0</v>
      </c>
    </row>
    <row r="1892" spans="1:12" hidden="1">
      <c r="A1892" t="s">
        <v>3404</v>
      </c>
      <c r="B1892" t="s">
        <v>4</v>
      </c>
      <c r="C1892" t="s">
        <v>6899</v>
      </c>
      <c r="D1892" t="s">
        <v>1710</v>
      </c>
      <c r="H1892" t="str">
        <f>INDEX('Vensim Variables'!$B:$B,MATCH(EPS!$B1892,'Vensim Variables'!$A:$A,0))</f>
        <v>g pollutant</v>
      </c>
      <c r="I1892" t="str">
        <f t="shared" si="58"/>
        <v>SOx</v>
      </c>
      <c r="J1892" t="str">
        <f>INDEX(NoSettings!$C:$C,MATCH(EPS!$A1892,NoSettings!$A:$A,0))</f>
        <v>1.233E+11</v>
      </c>
      <c r="K1892">
        <f>INDEX(GWP!$C$2:$C$13,MATCH(EPS!I1892,GWP!$B$2:$B$13,0))</f>
        <v>0</v>
      </c>
      <c r="L1892" s="4">
        <f t="shared" si="59"/>
        <v>0</v>
      </c>
    </row>
    <row r="1893" spans="1:12" hidden="1">
      <c r="A1893" t="s">
        <v>3405</v>
      </c>
      <c r="B1893" t="s">
        <v>4</v>
      </c>
      <c r="C1893" t="s">
        <v>6899</v>
      </c>
      <c r="D1893" t="s">
        <v>1711</v>
      </c>
      <c r="H1893" t="str">
        <f>INDEX('Vensim Variables'!$B:$B,MATCH(EPS!$B1893,'Vensim Variables'!$A:$A,0))</f>
        <v>g pollutant</v>
      </c>
      <c r="I1893" t="str">
        <f t="shared" si="58"/>
        <v>BC</v>
      </c>
      <c r="J1893" t="str">
        <f>INDEX(NoSettings!$C:$C,MATCH(EPS!$A1893,NoSettings!$A:$A,0))</f>
        <v>1.981E+09</v>
      </c>
      <c r="K1893">
        <f>INDEX(GWP!$C$2:$C$13,MATCH(EPS!I1893,GWP!$B$2:$B$13,0))</f>
        <v>0</v>
      </c>
      <c r="L1893" s="4">
        <f t="shared" si="59"/>
        <v>0</v>
      </c>
    </row>
    <row r="1894" spans="1:12" hidden="1">
      <c r="A1894" t="s">
        <v>3406</v>
      </c>
      <c r="B1894" t="s">
        <v>4</v>
      </c>
      <c r="C1894" t="s">
        <v>6899</v>
      </c>
      <c r="D1894" t="s">
        <v>1712</v>
      </c>
      <c r="H1894" t="str">
        <f>INDEX('Vensim Variables'!$B:$B,MATCH(EPS!$B1894,'Vensim Variables'!$A:$A,0))</f>
        <v>g pollutant</v>
      </c>
      <c r="I1894" t="str">
        <f t="shared" si="58"/>
        <v>OC</v>
      </c>
      <c r="J1894" t="str">
        <f>INDEX(NoSettings!$C:$C,MATCH(EPS!$A1894,NoSettings!$A:$A,0))</f>
        <v>3.466E+09</v>
      </c>
      <c r="K1894">
        <f>INDEX(GWP!$C$2:$C$13,MATCH(EPS!I1894,GWP!$B$2:$B$13,0))</f>
        <v>0</v>
      </c>
      <c r="L1894" s="4">
        <f t="shared" si="59"/>
        <v>0</v>
      </c>
    </row>
    <row r="1895" spans="1:12" hidden="1">
      <c r="A1895" t="s">
        <v>3407</v>
      </c>
      <c r="B1895" t="s">
        <v>4</v>
      </c>
      <c r="C1895" t="s">
        <v>6899</v>
      </c>
      <c r="D1895" t="s">
        <v>1713</v>
      </c>
      <c r="H1895" t="str">
        <f>INDEX('Vensim Variables'!$B:$B,MATCH(EPS!$B1895,'Vensim Variables'!$A:$A,0))</f>
        <v>g pollutant</v>
      </c>
      <c r="I1895" t="str">
        <f t="shared" si="58"/>
        <v>CH4</v>
      </c>
      <c r="J1895" t="str">
        <f>INDEX(NoSettings!$C:$C,MATCH(EPS!$A1895,NoSettings!$A:$A,0))</f>
        <v>1.429E+10</v>
      </c>
      <c r="K1895">
        <f>INDEX(GWP!$C$2:$C$13,MATCH(EPS!I1895,GWP!$B$2:$B$13,0))</f>
        <v>28</v>
      </c>
      <c r="L1895" s="4">
        <f t="shared" si="59"/>
        <v>0.40011999999999998</v>
      </c>
    </row>
    <row r="1896" spans="1:12" hidden="1">
      <c r="A1896" t="s">
        <v>3408</v>
      </c>
      <c r="B1896" t="s">
        <v>4</v>
      </c>
      <c r="C1896" t="s">
        <v>6899</v>
      </c>
      <c r="D1896" t="s">
        <v>1714</v>
      </c>
      <c r="H1896" t="str">
        <f>INDEX('Vensim Variables'!$B:$B,MATCH(EPS!$B1896,'Vensim Variables'!$A:$A,0))</f>
        <v>g pollutant</v>
      </c>
      <c r="I1896" t="str">
        <f t="shared" si="58"/>
        <v>N2O</v>
      </c>
      <c r="J1896" t="str">
        <f>INDEX(NoSettings!$C:$C,MATCH(EPS!$A1896,NoSettings!$A:$A,0))</f>
        <v>7.358E+10</v>
      </c>
      <c r="K1896">
        <f>INDEX(GWP!$C$2:$C$13,MATCH(EPS!I1896,GWP!$B$2:$B$13,0))</f>
        <v>265</v>
      </c>
      <c r="L1896" s="4">
        <f t="shared" si="59"/>
        <v>19.498699999999999</v>
      </c>
    </row>
    <row r="1897" spans="1:12" hidden="1">
      <c r="A1897" t="s">
        <v>3409</v>
      </c>
      <c r="B1897" t="s">
        <v>4</v>
      </c>
      <c r="C1897" t="s">
        <v>6899</v>
      </c>
      <c r="D1897" t="s">
        <v>1715</v>
      </c>
      <c r="H1897" t="str">
        <f>INDEX('Vensim Variables'!$B:$B,MATCH(EPS!$B1897,'Vensim Variables'!$A:$A,0))</f>
        <v>g pollutant</v>
      </c>
      <c r="I1897" t="str">
        <f t="shared" si="58"/>
        <v>F gases</v>
      </c>
      <c r="J1897" t="str">
        <f>INDEX(NoSettings!$C:$C,MATCH(EPS!$A1897,NoSettings!$A:$A,0))</f>
        <v>1.851E+14</v>
      </c>
      <c r="K1897">
        <f>INDEX(GWP!$C$2:$C$13,MATCH(EPS!I1897,GWP!$B$2:$B$13,0))</f>
        <v>1</v>
      </c>
      <c r="L1897" s="4">
        <f t="shared" si="59"/>
        <v>185.1</v>
      </c>
    </row>
    <row r="1898" spans="1:12" hidden="1">
      <c r="A1898" t="s">
        <v>3410</v>
      </c>
      <c r="B1898" t="s">
        <v>4</v>
      </c>
      <c r="C1898" t="s">
        <v>6900</v>
      </c>
      <c r="D1898" t="s">
        <v>1702</v>
      </c>
      <c r="H1898" t="str">
        <f>INDEX('Vensim Variables'!$B:$B,MATCH(EPS!$B1898,'Vensim Variables'!$A:$A,0))</f>
        <v>g pollutant</v>
      </c>
      <c r="I1898" t="str">
        <f t="shared" si="58"/>
        <v>CO2</v>
      </c>
      <c r="J1898">
        <f>INDEX(NoSettings!$C:$C,MATCH(EPS!$A1898,NoSettings!$A:$A,0))</f>
        <v>0</v>
      </c>
      <c r="K1898">
        <f>INDEX(GWP!$C$2:$C$13,MATCH(EPS!I1898,GWP!$B$2:$B$13,0))</f>
        <v>1</v>
      </c>
      <c r="L1898" s="4">
        <f t="shared" si="59"/>
        <v>0</v>
      </c>
    </row>
    <row r="1899" spans="1:12" hidden="1">
      <c r="A1899" t="s">
        <v>3411</v>
      </c>
      <c r="B1899" t="s">
        <v>4</v>
      </c>
      <c r="C1899" t="s">
        <v>6900</v>
      </c>
      <c r="D1899" t="s">
        <v>1705</v>
      </c>
      <c r="H1899" t="str">
        <f>INDEX('Vensim Variables'!$B:$B,MATCH(EPS!$B1899,'Vensim Variables'!$A:$A,0))</f>
        <v>g pollutant</v>
      </c>
      <c r="I1899" t="str">
        <f t="shared" si="58"/>
        <v>VOC</v>
      </c>
      <c r="J1899">
        <f>INDEX(NoSettings!$C:$C,MATCH(EPS!$A1899,NoSettings!$A:$A,0))</f>
        <v>0</v>
      </c>
      <c r="K1899">
        <f>INDEX(GWP!$C$2:$C$13,MATCH(EPS!I1899,GWP!$B$2:$B$13,0))</f>
        <v>0</v>
      </c>
      <c r="L1899" s="4">
        <f t="shared" si="59"/>
        <v>0</v>
      </c>
    </row>
    <row r="1900" spans="1:12" hidden="1">
      <c r="A1900" t="s">
        <v>3412</v>
      </c>
      <c r="B1900" t="s">
        <v>4</v>
      </c>
      <c r="C1900" t="s">
        <v>6900</v>
      </c>
      <c r="D1900" t="s">
        <v>1706</v>
      </c>
      <c r="H1900" t="str">
        <f>INDEX('Vensim Variables'!$B:$B,MATCH(EPS!$B1900,'Vensim Variables'!$A:$A,0))</f>
        <v>g pollutant</v>
      </c>
      <c r="I1900" t="str">
        <f t="shared" si="58"/>
        <v>CO</v>
      </c>
      <c r="J1900">
        <f>INDEX(NoSettings!$C:$C,MATCH(EPS!$A1900,NoSettings!$A:$A,0))</f>
        <v>0</v>
      </c>
      <c r="K1900">
        <f>INDEX(GWP!$C$2:$C$13,MATCH(EPS!I1900,GWP!$B$2:$B$13,0))</f>
        <v>0</v>
      </c>
      <c r="L1900" s="4">
        <f t="shared" si="59"/>
        <v>0</v>
      </c>
    </row>
    <row r="1901" spans="1:12" hidden="1">
      <c r="A1901" t="s">
        <v>3413</v>
      </c>
      <c r="B1901" t="s">
        <v>4</v>
      </c>
      <c r="C1901" t="s">
        <v>6900</v>
      </c>
      <c r="D1901" t="s">
        <v>1707</v>
      </c>
      <c r="H1901" t="str">
        <f>INDEX('Vensim Variables'!$B:$B,MATCH(EPS!$B1901,'Vensim Variables'!$A:$A,0))</f>
        <v>g pollutant</v>
      </c>
      <c r="I1901" t="str">
        <f t="shared" si="58"/>
        <v>NOx</v>
      </c>
      <c r="J1901">
        <f>INDEX(NoSettings!$C:$C,MATCH(EPS!$A1901,NoSettings!$A:$A,0))</f>
        <v>0</v>
      </c>
      <c r="K1901">
        <f>INDEX(GWP!$C$2:$C$13,MATCH(EPS!I1901,GWP!$B$2:$B$13,0))</f>
        <v>0</v>
      </c>
      <c r="L1901" s="4">
        <f t="shared" si="59"/>
        <v>0</v>
      </c>
    </row>
    <row r="1902" spans="1:12" hidden="1">
      <c r="A1902" t="s">
        <v>3414</v>
      </c>
      <c r="B1902" t="s">
        <v>4</v>
      </c>
      <c r="C1902" t="s">
        <v>6900</v>
      </c>
      <c r="D1902" t="s">
        <v>1708</v>
      </c>
      <c r="H1902" t="str">
        <f>INDEX('Vensim Variables'!$B:$B,MATCH(EPS!$B1902,'Vensim Variables'!$A:$A,0))</f>
        <v>g pollutant</v>
      </c>
      <c r="I1902" t="str">
        <f t="shared" si="58"/>
        <v>PM10</v>
      </c>
      <c r="J1902">
        <f>INDEX(NoSettings!$C:$C,MATCH(EPS!$A1902,NoSettings!$A:$A,0))</f>
        <v>0</v>
      </c>
      <c r="K1902">
        <f>INDEX(GWP!$C$2:$C$13,MATCH(EPS!I1902,GWP!$B$2:$B$13,0))</f>
        <v>0</v>
      </c>
      <c r="L1902" s="4">
        <f t="shared" si="59"/>
        <v>0</v>
      </c>
    </row>
    <row r="1903" spans="1:12" hidden="1">
      <c r="A1903" t="s">
        <v>3415</v>
      </c>
      <c r="B1903" t="s">
        <v>4</v>
      </c>
      <c r="C1903" t="s">
        <v>6900</v>
      </c>
      <c r="D1903" t="s">
        <v>1709</v>
      </c>
      <c r="H1903" t="str">
        <f>INDEX('Vensim Variables'!$B:$B,MATCH(EPS!$B1903,'Vensim Variables'!$A:$A,0))</f>
        <v>g pollutant</v>
      </c>
      <c r="I1903" t="str">
        <f t="shared" si="58"/>
        <v>PM25</v>
      </c>
      <c r="J1903">
        <f>INDEX(NoSettings!$C:$C,MATCH(EPS!$A1903,NoSettings!$A:$A,0))</f>
        <v>0</v>
      </c>
      <c r="K1903">
        <f>INDEX(GWP!$C$2:$C$13,MATCH(EPS!I1903,GWP!$B$2:$B$13,0))</f>
        <v>0</v>
      </c>
      <c r="L1903" s="4">
        <f t="shared" si="59"/>
        <v>0</v>
      </c>
    </row>
    <row r="1904" spans="1:12" hidden="1">
      <c r="A1904" t="s">
        <v>3416</v>
      </c>
      <c r="B1904" t="s">
        <v>4</v>
      </c>
      <c r="C1904" t="s">
        <v>6900</v>
      </c>
      <c r="D1904" t="s">
        <v>1710</v>
      </c>
      <c r="H1904" t="str">
        <f>INDEX('Vensim Variables'!$B:$B,MATCH(EPS!$B1904,'Vensim Variables'!$A:$A,0))</f>
        <v>g pollutant</v>
      </c>
      <c r="I1904" t="str">
        <f t="shared" si="58"/>
        <v>SOx</v>
      </c>
      <c r="J1904">
        <f>INDEX(NoSettings!$C:$C,MATCH(EPS!$A1904,NoSettings!$A:$A,0))</f>
        <v>0</v>
      </c>
      <c r="K1904">
        <f>INDEX(GWP!$C$2:$C$13,MATCH(EPS!I1904,GWP!$B$2:$B$13,0))</f>
        <v>0</v>
      </c>
      <c r="L1904" s="4">
        <f t="shared" si="59"/>
        <v>0</v>
      </c>
    </row>
    <row r="1905" spans="1:12" hidden="1">
      <c r="A1905" t="s">
        <v>3417</v>
      </c>
      <c r="B1905" t="s">
        <v>4</v>
      </c>
      <c r="C1905" t="s">
        <v>6900</v>
      </c>
      <c r="D1905" t="s">
        <v>1711</v>
      </c>
      <c r="H1905" t="str">
        <f>INDEX('Vensim Variables'!$B:$B,MATCH(EPS!$B1905,'Vensim Variables'!$A:$A,0))</f>
        <v>g pollutant</v>
      </c>
      <c r="I1905" t="str">
        <f t="shared" si="58"/>
        <v>BC</v>
      </c>
      <c r="J1905">
        <f>INDEX(NoSettings!$C:$C,MATCH(EPS!$A1905,NoSettings!$A:$A,0))</f>
        <v>0</v>
      </c>
      <c r="K1905">
        <f>INDEX(GWP!$C$2:$C$13,MATCH(EPS!I1905,GWP!$B$2:$B$13,0))</f>
        <v>0</v>
      </c>
      <c r="L1905" s="4">
        <f t="shared" si="59"/>
        <v>0</v>
      </c>
    </row>
    <row r="1906" spans="1:12" hidden="1">
      <c r="A1906" t="s">
        <v>3418</v>
      </c>
      <c r="B1906" t="s">
        <v>4</v>
      </c>
      <c r="C1906" t="s">
        <v>6900</v>
      </c>
      <c r="D1906" t="s">
        <v>1712</v>
      </c>
      <c r="H1906" t="str">
        <f>INDEX('Vensim Variables'!$B:$B,MATCH(EPS!$B1906,'Vensim Variables'!$A:$A,0))</f>
        <v>g pollutant</v>
      </c>
      <c r="I1906" t="str">
        <f t="shared" si="58"/>
        <v>OC</v>
      </c>
      <c r="J1906">
        <f>INDEX(NoSettings!$C:$C,MATCH(EPS!$A1906,NoSettings!$A:$A,0))</f>
        <v>0</v>
      </c>
      <c r="K1906">
        <f>INDEX(GWP!$C$2:$C$13,MATCH(EPS!I1906,GWP!$B$2:$B$13,0))</f>
        <v>0</v>
      </c>
      <c r="L1906" s="4">
        <f t="shared" si="59"/>
        <v>0</v>
      </c>
    </row>
    <row r="1907" spans="1:12" hidden="1">
      <c r="A1907" t="s">
        <v>3419</v>
      </c>
      <c r="B1907" t="s">
        <v>4</v>
      </c>
      <c r="C1907" t="s">
        <v>6900</v>
      </c>
      <c r="D1907" t="s">
        <v>1713</v>
      </c>
      <c r="H1907" t="str">
        <f>INDEX('Vensim Variables'!$B:$B,MATCH(EPS!$B1907,'Vensim Variables'!$A:$A,0))</f>
        <v>g pollutant</v>
      </c>
      <c r="I1907" t="str">
        <f t="shared" si="58"/>
        <v>CH4</v>
      </c>
      <c r="J1907">
        <f>INDEX(NoSettings!$C:$C,MATCH(EPS!$A1907,NoSettings!$A:$A,0))</f>
        <v>0</v>
      </c>
      <c r="K1907">
        <f>INDEX(GWP!$C$2:$C$13,MATCH(EPS!I1907,GWP!$B$2:$B$13,0))</f>
        <v>28</v>
      </c>
      <c r="L1907" s="4">
        <f t="shared" si="59"/>
        <v>0</v>
      </c>
    </row>
    <row r="1908" spans="1:12" hidden="1">
      <c r="A1908" t="s">
        <v>3420</v>
      </c>
      <c r="B1908" t="s">
        <v>4</v>
      </c>
      <c r="C1908" t="s">
        <v>6900</v>
      </c>
      <c r="D1908" t="s">
        <v>1714</v>
      </c>
      <c r="H1908" t="str">
        <f>INDEX('Vensim Variables'!$B:$B,MATCH(EPS!$B1908,'Vensim Variables'!$A:$A,0))</f>
        <v>g pollutant</v>
      </c>
      <c r="I1908" t="str">
        <f t="shared" si="58"/>
        <v>N2O</v>
      </c>
      <c r="J1908">
        <f>INDEX(NoSettings!$C:$C,MATCH(EPS!$A1908,NoSettings!$A:$A,0))</f>
        <v>0</v>
      </c>
      <c r="K1908">
        <f>INDEX(GWP!$C$2:$C$13,MATCH(EPS!I1908,GWP!$B$2:$B$13,0))</f>
        <v>265</v>
      </c>
      <c r="L1908" s="4">
        <f t="shared" si="59"/>
        <v>0</v>
      </c>
    </row>
    <row r="1909" spans="1:12" hidden="1">
      <c r="A1909" t="s">
        <v>3421</v>
      </c>
      <c r="B1909" t="s">
        <v>4</v>
      </c>
      <c r="C1909" t="s">
        <v>6900</v>
      </c>
      <c r="D1909" t="s">
        <v>1715</v>
      </c>
      <c r="H1909" t="str">
        <f>INDEX('Vensim Variables'!$B:$B,MATCH(EPS!$B1909,'Vensim Variables'!$A:$A,0))</f>
        <v>g pollutant</v>
      </c>
      <c r="I1909" t="str">
        <f t="shared" si="58"/>
        <v>F gases</v>
      </c>
      <c r="J1909">
        <f>INDEX(NoSettings!$C:$C,MATCH(EPS!$A1909,NoSettings!$A:$A,0))</f>
        <v>0</v>
      </c>
      <c r="K1909">
        <f>INDEX(GWP!$C$2:$C$13,MATCH(EPS!I1909,GWP!$B$2:$B$13,0))</f>
        <v>1</v>
      </c>
      <c r="L1909" s="4">
        <f t="shared" si="59"/>
        <v>0</v>
      </c>
    </row>
    <row r="1910" spans="1:12" hidden="1">
      <c r="A1910" t="s">
        <v>3422</v>
      </c>
      <c r="B1910" t="s">
        <v>4</v>
      </c>
      <c r="C1910" t="s">
        <v>6901</v>
      </c>
      <c r="D1910" t="s">
        <v>1702</v>
      </c>
      <c r="H1910" t="str">
        <f>INDEX('Vensim Variables'!$B:$B,MATCH(EPS!$B1910,'Vensim Variables'!$A:$A,0))</f>
        <v>g pollutant</v>
      </c>
      <c r="I1910" t="str">
        <f t="shared" si="58"/>
        <v>CO2</v>
      </c>
      <c r="J1910">
        <f>INDEX(NoSettings!$C:$C,MATCH(EPS!$A1910,NoSettings!$A:$A,0))</f>
        <v>0</v>
      </c>
      <c r="K1910">
        <f>INDEX(GWP!$C$2:$C$13,MATCH(EPS!I1910,GWP!$B$2:$B$13,0))</f>
        <v>1</v>
      </c>
      <c r="L1910" s="4">
        <f t="shared" si="59"/>
        <v>0</v>
      </c>
    </row>
    <row r="1911" spans="1:12" hidden="1">
      <c r="A1911" t="s">
        <v>3423</v>
      </c>
      <c r="B1911" t="s">
        <v>4</v>
      </c>
      <c r="C1911" t="s">
        <v>6901</v>
      </c>
      <c r="D1911" t="s">
        <v>1705</v>
      </c>
      <c r="H1911" t="str">
        <f>INDEX('Vensim Variables'!$B:$B,MATCH(EPS!$B1911,'Vensim Variables'!$A:$A,0))</f>
        <v>g pollutant</v>
      </c>
      <c r="I1911" t="str">
        <f t="shared" si="58"/>
        <v>VOC</v>
      </c>
      <c r="J1911">
        <f>INDEX(NoSettings!$C:$C,MATCH(EPS!$A1911,NoSettings!$A:$A,0))</f>
        <v>0</v>
      </c>
      <c r="K1911">
        <f>INDEX(GWP!$C$2:$C$13,MATCH(EPS!I1911,GWP!$B$2:$B$13,0))</f>
        <v>0</v>
      </c>
      <c r="L1911" s="4">
        <f t="shared" si="59"/>
        <v>0</v>
      </c>
    </row>
    <row r="1912" spans="1:12" hidden="1">
      <c r="A1912" t="s">
        <v>3424</v>
      </c>
      <c r="B1912" t="s">
        <v>4</v>
      </c>
      <c r="C1912" t="s">
        <v>6901</v>
      </c>
      <c r="D1912" t="s">
        <v>1706</v>
      </c>
      <c r="H1912" t="str">
        <f>INDEX('Vensim Variables'!$B:$B,MATCH(EPS!$B1912,'Vensim Variables'!$A:$A,0))</f>
        <v>g pollutant</v>
      </c>
      <c r="I1912" t="str">
        <f t="shared" si="58"/>
        <v>CO</v>
      </c>
      <c r="J1912">
        <f>INDEX(NoSettings!$C:$C,MATCH(EPS!$A1912,NoSettings!$A:$A,0))</f>
        <v>0</v>
      </c>
      <c r="K1912">
        <f>INDEX(GWP!$C$2:$C$13,MATCH(EPS!I1912,GWP!$B$2:$B$13,0))</f>
        <v>0</v>
      </c>
      <c r="L1912" s="4">
        <f t="shared" si="59"/>
        <v>0</v>
      </c>
    </row>
    <row r="1913" spans="1:12" hidden="1">
      <c r="A1913" t="s">
        <v>3425</v>
      </c>
      <c r="B1913" t="s">
        <v>4</v>
      </c>
      <c r="C1913" t="s">
        <v>6901</v>
      </c>
      <c r="D1913" t="s">
        <v>1707</v>
      </c>
      <c r="H1913" t="str">
        <f>INDEX('Vensim Variables'!$B:$B,MATCH(EPS!$B1913,'Vensim Variables'!$A:$A,0))</f>
        <v>g pollutant</v>
      </c>
      <c r="I1913" t="str">
        <f t="shared" si="58"/>
        <v>NOx</v>
      </c>
      <c r="J1913">
        <f>INDEX(NoSettings!$C:$C,MATCH(EPS!$A1913,NoSettings!$A:$A,0))</f>
        <v>0</v>
      </c>
      <c r="K1913">
        <f>INDEX(GWP!$C$2:$C$13,MATCH(EPS!I1913,GWP!$B$2:$B$13,0))</f>
        <v>0</v>
      </c>
      <c r="L1913" s="4">
        <f t="shared" si="59"/>
        <v>0</v>
      </c>
    </row>
    <row r="1914" spans="1:12" hidden="1">
      <c r="A1914" t="s">
        <v>3426</v>
      </c>
      <c r="B1914" t="s">
        <v>4</v>
      </c>
      <c r="C1914" t="s">
        <v>6901</v>
      </c>
      <c r="D1914" t="s">
        <v>1708</v>
      </c>
      <c r="H1914" t="str">
        <f>INDEX('Vensim Variables'!$B:$B,MATCH(EPS!$B1914,'Vensim Variables'!$A:$A,0))</f>
        <v>g pollutant</v>
      </c>
      <c r="I1914" t="str">
        <f t="shared" si="58"/>
        <v>PM10</v>
      </c>
      <c r="J1914">
        <f>INDEX(NoSettings!$C:$C,MATCH(EPS!$A1914,NoSettings!$A:$A,0))</f>
        <v>0</v>
      </c>
      <c r="K1914">
        <f>INDEX(GWP!$C$2:$C$13,MATCH(EPS!I1914,GWP!$B$2:$B$13,0))</f>
        <v>0</v>
      </c>
      <c r="L1914" s="4">
        <f t="shared" si="59"/>
        <v>0</v>
      </c>
    </row>
    <row r="1915" spans="1:12" hidden="1">
      <c r="A1915" t="s">
        <v>3427</v>
      </c>
      <c r="B1915" t="s">
        <v>4</v>
      </c>
      <c r="C1915" t="s">
        <v>6901</v>
      </c>
      <c r="D1915" t="s">
        <v>1709</v>
      </c>
      <c r="H1915" t="str">
        <f>INDEX('Vensim Variables'!$B:$B,MATCH(EPS!$B1915,'Vensim Variables'!$A:$A,0))</f>
        <v>g pollutant</v>
      </c>
      <c r="I1915" t="str">
        <f t="shared" si="58"/>
        <v>PM25</v>
      </c>
      <c r="J1915">
        <f>INDEX(NoSettings!$C:$C,MATCH(EPS!$A1915,NoSettings!$A:$A,0))</f>
        <v>0</v>
      </c>
      <c r="K1915">
        <f>INDEX(GWP!$C$2:$C$13,MATCH(EPS!I1915,GWP!$B$2:$B$13,0))</f>
        <v>0</v>
      </c>
      <c r="L1915" s="4">
        <f t="shared" si="59"/>
        <v>0</v>
      </c>
    </row>
    <row r="1916" spans="1:12" hidden="1">
      <c r="A1916" t="s">
        <v>3428</v>
      </c>
      <c r="B1916" t="s">
        <v>4</v>
      </c>
      <c r="C1916" t="s">
        <v>6901</v>
      </c>
      <c r="D1916" t="s">
        <v>1710</v>
      </c>
      <c r="H1916" t="str">
        <f>INDEX('Vensim Variables'!$B:$B,MATCH(EPS!$B1916,'Vensim Variables'!$A:$A,0))</f>
        <v>g pollutant</v>
      </c>
      <c r="I1916" t="str">
        <f t="shared" si="58"/>
        <v>SOx</v>
      </c>
      <c r="J1916">
        <f>INDEX(NoSettings!$C:$C,MATCH(EPS!$A1916,NoSettings!$A:$A,0))</f>
        <v>0</v>
      </c>
      <c r="K1916">
        <f>INDEX(GWP!$C$2:$C$13,MATCH(EPS!I1916,GWP!$B$2:$B$13,0))</f>
        <v>0</v>
      </c>
      <c r="L1916" s="4">
        <f t="shared" si="59"/>
        <v>0</v>
      </c>
    </row>
    <row r="1917" spans="1:12" hidden="1">
      <c r="A1917" t="s">
        <v>3429</v>
      </c>
      <c r="B1917" t="s">
        <v>4</v>
      </c>
      <c r="C1917" t="s">
        <v>6901</v>
      </c>
      <c r="D1917" t="s">
        <v>1711</v>
      </c>
      <c r="H1917" t="str">
        <f>INDEX('Vensim Variables'!$B:$B,MATCH(EPS!$B1917,'Vensim Variables'!$A:$A,0))</f>
        <v>g pollutant</v>
      </c>
      <c r="I1917" t="str">
        <f t="shared" si="58"/>
        <v>BC</v>
      </c>
      <c r="J1917">
        <f>INDEX(NoSettings!$C:$C,MATCH(EPS!$A1917,NoSettings!$A:$A,0))</f>
        <v>0</v>
      </c>
      <c r="K1917">
        <f>INDEX(GWP!$C$2:$C$13,MATCH(EPS!I1917,GWP!$B$2:$B$13,0))</f>
        <v>0</v>
      </c>
      <c r="L1917" s="4">
        <f t="shared" si="59"/>
        <v>0</v>
      </c>
    </row>
    <row r="1918" spans="1:12" hidden="1">
      <c r="A1918" t="s">
        <v>3430</v>
      </c>
      <c r="B1918" t="s">
        <v>4</v>
      </c>
      <c r="C1918" t="s">
        <v>6901</v>
      </c>
      <c r="D1918" t="s">
        <v>1712</v>
      </c>
      <c r="H1918" t="str">
        <f>INDEX('Vensim Variables'!$B:$B,MATCH(EPS!$B1918,'Vensim Variables'!$A:$A,0))</f>
        <v>g pollutant</v>
      </c>
      <c r="I1918" t="str">
        <f t="shared" si="58"/>
        <v>OC</v>
      </c>
      <c r="J1918">
        <f>INDEX(NoSettings!$C:$C,MATCH(EPS!$A1918,NoSettings!$A:$A,0))</f>
        <v>0</v>
      </c>
      <c r="K1918">
        <f>INDEX(GWP!$C$2:$C$13,MATCH(EPS!I1918,GWP!$B$2:$B$13,0))</f>
        <v>0</v>
      </c>
      <c r="L1918" s="4">
        <f t="shared" si="59"/>
        <v>0</v>
      </c>
    </row>
    <row r="1919" spans="1:12" hidden="1">
      <c r="A1919" t="s">
        <v>3431</v>
      </c>
      <c r="B1919" t="s">
        <v>4</v>
      </c>
      <c r="C1919" t="s">
        <v>6901</v>
      </c>
      <c r="D1919" t="s">
        <v>1713</v>
      </c>
      <c r="H1919" t="str">
        <f>INDEX('Vensim Variables'!$B:$B,MATCH(EPS!$B1919,'Vensim Variables'!$A:$A,0))</f>
        <v>g pollutant</v>
      </c>
      <c r="I1919" t="str">
        <f t="shared" si="58"/>
        <v>CH4</v>
      </c>
      <c r="J1919">
        <f>INDEX(NoSettings!$C:$C,MATCH(EPS!$A1919,NoSettings!$A:$A,0))</f>
        <v>0</v>
      </c>
      <c r="K1919">
        <f>INDEX(GWP!$C$2:$C$13,MATCH(EPS!I1919,GWP!$B$2:$B$13,0))</f>
        <v>28</v>
      </c>
      <c r="L1919" s="4">
        <f t="shared" si="59"/>
        <v>0</v>
      </c>
    </row>
    <row r="1920" spans="1:12" hidden="1">
      <c r="A1920" t="s">
        <v>3432</v>
      </c>
      <c r="B1920" t="s">
        <v>4</v>
      </c>
      <c r="C1920" t="s">
        <v>6901</v>
      </c>
      <c r="D1920" t="s">
        <v>1714</v>
      </c>
      <c r="H1920" t="str">
        <f>INDEX('Vensim Variables'!$B:$B,MATCH(EPS!$B1920,'Vensim Variables'!$A:$A,0))</f>
        <v>g pollutant</v>
      </c>
      <c r="I1920" t="str">
        <f t="shared" si="58"/>
        <v>N2O</v>
      </c>
      <c r="J1920">
        <f>INDEX(NoSettings!$C:$C,MATCH(EPS!$A1920,NoSettings!$A:$A,0))</f>
        <v>0</v>
      </c>
      <c r="K1920">
        <f>INDEX(GWP!$C$2:$C$13,MATCH(EPS!I1920,GWP!$B$2:$B$13,0))</f>
        <v>265</v>
      </c>
      <c r="L1920" s="4">
        <f t="shared" si="59"/>
        <v>0</v>
      </c>
    </row>
    <row r="1921" spans="1:12" hidden="1">
      <c r="A1921" t="s">
        <v>3433</v>
      </c>
      <c r="B1921" t="s">
        <v>4</v>
      </c>
      <c r="C1921" t="s">
        <v>6901</v>
      </c>
      <c r="D1921" t="s">
        <v>1715</v>
      </c>
      <c r="H1921" t="str">
        <f>INDEX('Vensim Variables'!$B:$B,MATCH(EPS!$B1921,'Vensim Variables'!$A:$A,0))</f>
        <v>g pollutant</v>
      </c>
      <c r="I1921" t="str">
        <f t="shared" si="58"/>
        <v>F gases</v>
      </c>
      <c r="J1921">
        <f>INDEX(NoSettings!$C:$C,MATCH(EPS!$A1921,NoSettings!$A:$A,0))</f>
        <v>0</v>
      </c>
      <c r="K1921">
        <f>INDEX(GWP!$C$2:$C$13,MATCH(EPS!I1921,GWP!$B$2:$B$13,0))</f>
        <v>1</v>
      </c>
      <c r="L1921" s="4">
        <f t="shared" si="59"/>
        <v>0</v>
      </c>
    </row>
    <row r="1922" spans="1:12" hidden="1">
      <c r="A1922" t="s">
        <v>3434</v>
      </c>
      <c r="B1922" t="s">
        <v>4</v>
      </c>
      <c r="C1922" t="s">
        <v>6902</v>
      </c>
      <c r="D1922" t="s">
        <v>1702</v>
      </c>
      <c r="H1922" t="str">
        <f>INDEX('Vensim Variables'!$B:$B,MATCH(EPS!$B1922,'Vensim Variables'!$A:$A,0))</f>
        <v>g pollutant</v>
      </c>
      <c r="I1922" t="str">
        <f t="shared" si="58"/>
        <v>CO2</v>
      </c>
      <c r="J1922" t="str">
        <f>INDEX(NoSettings!$C:$C,MATCH(EPS!$A1922,NoSettings!$A:$A,0))</f>
        <v>6.49E+13</v>
      </c>
      <c r="K1922">
        <f>INDEX(GWP!$C$2:$C$13,MATCH(EPS!I1922,GWP!$B$2:$B$13,0))</f>
        <v>1</v>
      </c>
      <c r="L1922" s="4">
        <f t="shared" si="59"/>
        <v>64.900000000000006</v>
      </c>
    </row>
    <row r="1923" spans="1:12" hidden="1">
      <c r="A1923" t="s">
        <v>3435</v>
      </c>
      <c r="B1923" t="s">
        <v>4</v>
      </c>
      <c r="C1923" t="s">
        <v>6902</v>
      </c>
      <c r="D1923" t="s">
        <v>1705</v>
      </c>
      <c r="H1923" t="str">
        <f>INDEX('Vensim Variables'!$B:$B,MATCH(EPS!$B1923,'Vensim Variables'!$A:$A,0))</f>
        <v>g pollutant</v>
      </c>
      <c r="I1923" t="str">
        <f t="shared" ref="I1923:I1986" si="60">IF(OR(C1923="CO2",C1923="CH4",C1923="N2O",C1923="F gases",C1923="VOC",C1923="CO",C1923="NOx",C1923="PM10",C1923="PM25",C1923="SOx",C1923="BC",C1923="OC"),C1923,IF(OR(D1923="CO2",D1923="CH4",D1923="N2O",D1923="F gases",D1923="VOC",D1923="CO",D1923="NOx",D1923="PM10",D1923="PM25",D1923="SOx",D1923="BC",D1923="OC"),D1923,IF(OR(E1923="CO2",E1923="CH4",E1923="N2O",E1923="F gases",E1923="VOC",E1923="CO",E1923="NOx",E1923="PM10",E1923="PM25",E1923="SOx",E1923="BC",E1923="OC"),E1923,"NA")))</f>
        <v>VOC</v>
      </c>
      <c r="J1923" t="str">
        <f>INDEX(NoSettings!$C:$C,MATCH(EPS!$A1923,NoSettings!$A:$A,0))</f>
        <v>9.259E+09</v>
      </c>
      <c r="K1923">
        <f>INDEX(GWP!$C$2:$C$13,MATCH(EPS!I1923,GWP!$B$2:$B$13,0))</f>
        <v>0</v>
      </c>
      <c r="L1923" s="4">
        <f t="shared" ref="L1923:L1986" si="61">IF(H1923="g pollutant",K1923*J1923/10^12,IF(H1923="MMTCO2e",J1923,IF(H1923="MWh",J1923,0)))</f>
        <v>0</v>
      </c>
    </row>
    <row r="1924" spans="1:12" hidden="1">
      <c r="A1924" t="s">
        <v>3436</v>
      </c>
      <c r="B1924" t="s">
        <v>4</v>
      </c>
      <c r="C1924" t="s">
        <v>6902</v>
      </c>
      <c r="D1924" t="s">
        <v>1706</v>
      </c>
      <c r="H1924" t="str">
        <f>INDEX('Vensim Variables'!$B:$B,MATCH(EPS!$B1924,'Vensim Variables'!$A:$A,0))</f>
        <v>g pollutant</v>
      </c>
      <c r="I1924" t="str">
        <f t="shared" si="60"/>
        <v>CO</v>
      </c>
      <c r="J1924" t="str">
        <f>INDEX(NoSettings!$C:$C,MATCH(EPS!$A1924,NoSettings!$A:$A,0))</f>
        <v>1.407E+11</v>
      </c>
      <c r="K1924">
        <f>INDEX(GWP!$C$2:$C$13,MATCH(EPS!I1924,GWP!$B$2:$B$13,0))</f>
        <v>0</v>
      </c>
      <c r="L1924" s="4">
        <f t="shared" si="61"/>
        <v>0</v>
      </c>
    </row>
    <row r="1925" spans="1:12" hidden="1">
      <c r="A1925" t="s">
        <v>3437</v>
      </c>
      <c r="B1925" t="s">
        <v>4</v>
      </c>
      <c r="C1925" t="s">
        <v>6902</v>
      </c>
      <c r="D1925" t="s">
        <v>1707</v>
      </c>
      <c r="H1925" t="str">
        <f>INDEX('Vensim Variables'!$B:$B,MATCH(EPS!$B1925,'Vensim Variables'!$A:$A,0))</f>
        <v>g pollutant</v>
      </c>
      <c r="I1925" t="str">
        <f t="shared" si="60"/>
        <v>NOx</v>
      </c>
      <c r="J1925" t="str">
        <f>INDEX(NoSettings!$C:$C,MATCH(EPS!$A1925,NoSettings!$A:$A,0))</f>
        <v>1.09E+11</v>
      </c>
      <c r="K1925">
        <f>INDEX(GWP!$C$2:$C$13,MATCH(EPS!I1925,GWP!$B$2:$B$13,0))</f>
        <v>0</v>
      </c>
      <c r="L1925" s="4">
        <f t="shared" si="61"/>
        <v>0</v>
      </c>
    </row>
    <row r="1926" spans="1:12" hidden="1">
      <c r="A1926" t="s">
        <v>3438</v>
      </c>
      <c r="B1926" t="s">
        <v>4</v>
      </c>
      <c r="C1926" t="s">
        <v>6902</v>
      </c>
      <c r="D1926" t="s">
        <v>1708</v>
      </c>
      <c r="H1926" t="str">
        <f>INDEX('Vensim Variables'!$B:$B,MATCH(EPS!$B1926,'Vensim Variables'!$A:$A,0))</f>
        <v>g pollutant</v>
      </c>
      <c r="I1926" t="str">
        <f t="shared" si="60"/>
        <v>PM10</v>
      </c>
      <c r="J1926" t="str">
        <f>INDEX(NoSettings!$C:$C,MATCH(EPS!$A1926,NoSettings!$A:$A,0))</f>
        <v>1.171E+10</v>
      </c>
      <c r="K1926">
        <f>INDEX(GWP!$C$2:$C$13,MATCH(EPS!I1926,GWP!$B$2:$B$13,0))</f>
        <v>0</v>
      </c>
      <c r="L1926" s="4">
        <f t="shared" si="61"/>
        <v>0</v>
      </c>
    </row>
    <row r="1927" spans="1:12" hidden="1">
      <c r="A1927" t="s">
        <v>3439</v>
      </c>
      <c r="B1927" t="s">
        <v>4</v>
      </c>
      <c r="C1927" t="s">
        <v>6902</v>
      </c>
      <c r="D1927" t="s">
        <v>1709</v>
      </c>
      <c r="H1927" t="str">
        <f>INDEX('Vensim Variables'!$B:$B,MATCH(EPS!$B1927,'Vensim Variables'!$A:$A,0))</f>
        <v>g pollutant</v>
      </c>
      <c r="I1927" t="str">
        <f t="shared" si="60"/>
        <v>PM25</v>
      </c>
      <c r="J1927" t="str">
        <f>INDEX(NoSettings!$C:$C,MATCH(EPS!$A1927,NoSettings!$A:$A,0))</f>
        <v>7.047E+09</v>
      </c>
      <c r="K1927">
        <f>INDEX(GWP!$C$2:$C$13,MATCH(EPS!I1927,GWP!$B$2:$B$13,0))</f>
        <v>0</v>
      </c>
      <c r="L1927" s="4">
        <f t="shared" si="61"/>
        <v>0</v>
      </c>
    </row>
    <row r="1928" spans="1:12" hidden="1">
      <c r="A1928" t="s">
        <v>3440</v>
      </c>
      <c r="B1928" t="s">
        <v>4</v>
      </c>
      <c r="C1928" t="s">
        <v>6902</v>
      </c>
      <c r="D1928" t="s">
        <v>1710</v>
      </c>
      <c r="H1928" t="str">
        <f>INDEX('Vensim Variables'!$B:$B,MATCH(EPS!$B1928,'Vensim Variables'!$A:$A,0))</f>
        <v>g pollutant</v>
      </c>
      <c r="I1928" t="str">
        <f t="shared" si="60"/>
        <v>SOx</v>
      </c>
      <c r="J1928" t="str">
        <f>INDEX(NoSettings!$C:$C,MATCH(EPS!$A1928,NoSettings!$A:$A,0))</f>
        <v>2.597E+10</v>
      </c>
      <c r="K1928">
        <f>INDEX(GWP!$C$2:$C$13,MATCH(EPS!I1928,GWP!$B$2:$B$13,0))</f>
        <v>0</v>
      </c>
      <c r="L1928" s="4">
        <f t="shared" si="61"/>
        <v>0</v>
      </c>
    </row>
    <row r="1929" spans="1:12" hidden="1">
      <c r="A1929" t="s">
        <v>3441</v>
      </c>
      <c r="B1929" t="s">
        <v>4</v>
      </c>
      <c r="C1929" t="s">
        <v>6902</v>
      </c>
      <c r="D1929" t="s">
        <v>1711</v>
      </c>
      <c r="H1929" t="str">
        <f>INDEX('Vensim Variables'!$B:$B,MATCH(EPS!$B1929,'Vensim Variables'!$A:$A,0))</f>
        <v>g pollutant</v>
      </c>
      <c r="I1929" t="str">
        <f t="shared" si="60"/>
        <v>BC</v>
      </c>
      <c r="J1929" t="str">
        <f>INDEX(NoSettings!$C:$C,MATCH(EPS!$A1929,NoSettings!$A:$A,0))</f>
        <v>3.838E+08</v>
      </c>
      <c r="K1929">
        <f>INDEX(GWP!$C$2:$C$13,MATCH(EPS!I1929,GWP!$B$2:$B$13,0))</f>
        <v>0</v>
      </c>
      <c r="L1929" s="4">
        <f t="shared" si="61"/>
        <v>0</v>
      </c>
    </row>
    <row r="1930" spans="1:12" hidden="1">
      <c r="A1930" t="s">
        <v>3442</v>
      </c>
      <c r="B1930" t="s">
        <v>4</v>
      </c>
      <c r="C1930" t="s">
        <v>6902</v>
      </c>
      <c r="D1930" t="s">
        <v>1712</v>
      </c>
      <c r="H1930" t="str">
        <f>INDEX('Vensim Variables'!$B:$B,MATCH(EPS!$B1930,'Vensim Variables'!$A:$A,0))</f>
        <v>g pollutant</v>
      </c>
      <c r="I1930" t="str">
        <f t="shared" si="60"/>
        <v>OC</v>
      </c>
      <c r="J1930" t="str">
        <f>INDEX(NoSettings!$C:$C,MATCH(EPS!$A1930,NoSettings!$A:$A,0))</f>
        <v>9.506E+08</v>
      </c>
      <c r="K1930">
        <f>INDEX(GWP!$C$2:$C$13,MATCH(EPS!I1930,GWP!$B$2:$B$13,0))</f>
        <v>0</v>
      </c>
      <c r="L1930" s="4">
        <f t="shared" si="61"/>
        <v>0</v>
      </c>
    </row>
    <row r="1931" spans="1:12" hidden="1">
      <c r="A1931" t="s">
        <v>3443</v>
      </c>
      <c r="B1931" t="s">
        <v>4</v>
      </c>
      <c r="C1931" t="s">
        <v>6902</v>
      </c>
      <c r="D1931" t="s">
        <v>1713</v>
      </c>
      <c r="H1931" t="str">
        <f>INDEX('Vensim Variables'!$B:$B,MATCH(EPS!$B1931,'Vensim Variables'!$A:$A,0))</f>
        <v>g pollutant</v>
      </c>
      <c r="I1931" t="str">
        <f t="shared" si="60"/>
        <v>CH4</v>
      </c>
      <c r="J1931">
        <f>INDEX(NoSettings!$C:$C,MATCH(EPS!$A1931,NoSettings!$A:$A,0))</f>
        <v>0</v>
      </c>
      <c r="K1931">
        <f>INDEX(GWP!$C$2:$C$13,MATCH(EPS!I1931,GWP!$B$2:$B$13,0))</f>
        <v>28</v>
      </c>
      <c r="L1931" s="4">
        <f t="shared" si="61"/>
        <v>0</v>
      </c>
    </row>
    <row r="1932" spans="1:12" hidden="1">
      <c r="A1932" t="s">
        <v>3444</v>
      </c>
      <c r="B1932" t="s">
        <v>4</v>
      </c>
      <c r="C1932" t="s">
        <v>6902</v>
      </c>
      <c r="D1932" t="s">
        <v>1714</v>
      </c>
      <c r="H1932" t="str">
        <f>INDEX('Vensim Variables'!$B:$B,MATCH(EPS!$B1932,'Vensim Variables'!$A:$A,0))</f>
        <v>g pollutant</v>
      </c>
      <c r="I1932" t="str">
        <f t="shared" si="60"/>
        <v>N2O</v>
      </c>
      <c r="J1932">
        <f>INDEX(NoSettings!$C:$C,MATCH(EPS!$A1932,NoSettings!$A:$A,0))</f>
        <v>0</v>
      </c>
      <c r="K1932">
        <f>INDEX(GWP!$C$2:$C$13,MATCH(EPS!I1932,GWP!$B$2:$B$13,0))</f>
        <v>265</v>
      </c>
      <c r="L1932" s="4">
        <f t="shared" si="61"/>
        <v>0</v>
      </c>
    </row>
    <row r="1933" spans="1:12" hidden="1">
      <c r="A1933" t="s">
        <v>3445</v>
      </c>
      <c r="B1933" t="s">
        <v>4</v>
      </c>
      <c r="C1933" t="s">
        <v>6902</v>
      </c>
      <c r="D1933" t="s">
        <v>1715</v>
      </c>
      <c r="H1933" t="str">
        <f>INDEX('Vensim Variables'!$B:$B,MATCH(EPS!$B1933,'Vensim Variables'!$A:$A,0))</f>
        <v>g pollutant</v>
      </c>
      <c r="I1933" t="str">
        <f t="shared" si="60"/>
        <v>F gases</v>
      </c>
      <c r="J1933">
        <f>INDEX(NoSettings!$C:$C,MATCH(EPS!$A1933,NoSettings!$A:$A,0))</f>
        <v>0</v>
      </c>
      <c r="K1933">
        <f>INDEX(GWP!$C$2:$C$13,MATCH(EPS!I1933,GWP!$B$2:$B$13,0))</f>
        <v>1</v>
      </c>
      <c r="L1933" s="4">
        <f t="shared" si="61"/>
        <v>0</v>
      </c>
    </row>
    <row r="1934" spans="1:12" hidden="1">
      <c r="A1934" t="s">
        <v>3446</v>
      </c>
      <c r="B1934" t="s">
        <v>4</v>
      </c>
      <c r="C1934" t="s">
        <v>6903</v>
      </c>
      <c r="D1934" t="s">
        <v>1702</v>
      </c>
      <c r="H1934" t="str">
        <f>INDEX('Vensim Variables'!$B:$B,MATCH(EPS!$B1934,'Vensim Variables'!$A:$A,0))</f>
        <v>g pollutant</v>
      </c>
      <c r="I1934" t="str">
        <f t="shared" si="60"/>
        <v>CO2</v>
      </c>
      <c r="J1934" t="str">
        <f>INDEX(NoSettings!$C:$C,MATCH(EPS!$A1934,NoSettings!$A:$A,0))</f>
        <v>4E+13</v>
      </c>
      <c r="K1934">
        <f>INDEX(GWP!$C$2:$C$13,MATCH(EPS!I1934,GWP!$B$2:$B$13,0))</f>
        <v>1</v>
      </c>
      <c r="L1934" s="4">
        <f t="shared" si="61"/>
        <v>40</v>
      </c>
    </row>
    <row r="1935" spans="1:12" hidden="1">
      <c r="A1935" t="s">
        <v>3447</v>
      </c>
      <c r="B1935" t="s">
        <v>4</v>
      </c>
      <c r="C1935" t="s">
        <v>6903</v>
      </c>
      <c r="D1935" t="s">
        <v>1705</v>
      </c>
      <c r="H1935" t="str">
        <f>INDEX('Vensim Variables'!$B:$B,MATCH(EPS!$B1935,'Vensim Variables'!$A:$A,0))</f>
        <v>g pollutant</v>
      </c>
      <c r="I1935" t="str">
        <f t="shared" si="60"/>
        <v>VOC</v>
      </c>
      <c r="J1935" t="str">
        <f>INDEX(NoSettings!$C:$C,MATCH(EPS!$A1935,NoSettings!$A:$A,0))</f>
        <v>1.305E+10</v>
      </c>
      <c r="K1935">
        <f>INDEX(GWP!$C$2:$C$13,MATCH(EPS!I1935,GWP!$B$2:$B$13,0))</f>
        <v>0</v>
      </c>
      <c r="L1935" s="4">
        <f t="shared" si="61"/>
        <v>0</v>
      </c>
    </row>
    <row r="1936" spans="1:12" hidden="1">
      <c r="A1936" t="s">
        <v>3448</v>
      </c>
      <c r="B1936" t="s">
        <v>4</v>
      </c>
      <c r="C1936" t="s">
        <v>6903</v>
      </c>
      <c r="D1936" t="s">
        <v>1706</v>
      </c>
      <c r="H1936" t="str">
        <f>INDEX('Vensim Variables'!$B:$B,MATCH(EPS!$B1936,'Vensim Variables'!$A:$A,0))</f>
        <v>g pollutant</v>
      </c>
      <c r="I1936" t="str">
        <f t="shared" si="60"/>
        <v>CO</v>
      </c>
      <c r="J1936" t="str">
        <f>INDEX(NoSettings!$C:$C,MATCH(EPS!$A1936,NoSettings!$A:$A,0))</f>
        <v>3.482E+11</v>
      </c>
      <c r="K1936">
        <f>INDEX(GWP!$C$2:$C$13,MATCH(EPS!I1936,GWP!$B$2:$B$13,0))</f>
        <v>0</v>
      </c>
      <c r="L1936" s="4">
        <f t="shared" si="61"/>
        <v>0</v>
      </c>
    </row>
    <row r="1937" spans="1:12" hidden="1">
      <c r="A1937" t="s">
        <v>3449</v>
      </c>
      <c r="B1937" t="s">
        <v>4</v>
      </c>
      <c r="C1937" t="s">
        <v>6903</v>
      </c>
      <c r="D1937" t="s">
        <v>1707</v>
      </c>
      <c r="H1937" t="str">
        <f>INDEX('Vensim Variables'!$B:$B,MATCH(EPS!$B1937,'Vensim Variables'!$A:$A,0))</f>
        <v>g pollutant</v>
      </c>
      <c r="I1937" t="str">
        <f t="shared" si="60"/>
        <v>NOx</v>
      </c>
      <c r="J1937" t="str">
        <f>INDEX(NoSettings!$C:$C,MATCH(EPS!$A1937,NoSettings!$A:$A,0))</f>
        <v>6.095E+10</v>
      </c>
      <c r="K1937">
        <f>INDEX(GWP!$C$2:$C$13,MATCH(EPS!I1937,GWP!$B$2:$B$13,0))</f>
        <v>0</v>
      </c>
      <c r="L1937" s="4">
        <f t="shared" si="61"/>
        <v>0</v>
      </c>
    </row>
    <row r="1938" spans="1:12" hidden="1">
      <c r="A1938" t="s">
        <v>3450</v>
      </c>
      <c r="B1938" t="s">
        <v>4</v>
      </c>
      <c r="C1938" t="s">
        <v>6903</v>
      </c>
      <c r="D1938" t="s">
        <v>1708</v>
      </c>
      <c r="H1938" t="str">
        <f>INDEX('Vensim Variables'!$B:$B,MATCH(EPS!$B1938,'Vensim Variables'!$A:$A,0))</f>
        <v>g pollutant</v>
      </c>
      <c r="I1938" t="str">
        <f t="shared" si="60"/>
        <v>PM10</v>
      </c>
      <c r="J1938" t="str">
        <f>INDEX(NoSettings!$C:$C,MATCH(EPS!$A1938,NoSettings!$A:$A,0))</f>
        <v>3.355E+10</v>
      </c>
      <c r="K1938">
        <f>INDEX(GWP!$C$2:$C$13,MATCH(EPS!I1938,GWP!$B$2:$B$13,0))</f>
        <v>0</v>
      </c>
      <c r="L1938" s="4">
        <f t="shared" si="61"/>
        <v>0</v>
      </c>
    </row>
    <row r="1939" spans="1:12" hidden="1">
      <c r="A1939" t="s">
        <v>3451</v>
      </c>
      <c r="B1939" t="s">
        <v>4</v>
      </c>
      <c r="C1939" t="s">
        <v>6903</v>
      </c>
      <c r="D1939" t="s">
        <v>1709</v>
      </c>
      <c r="H1939" t="str">
        <f>INDEX('Vensim Variables'!$B:$B,MATCH(EPS!$B1939,'Vensim Variables'!$A:$A,0))</f>
        <v>g pollutant</v>
      </c>
      <c r="I1939" t="str">
        <f t="shared" si="60"/>
        <v>PM25</v>
      </c>
      <c r="J1939" t="str">
        <f>INDEX(NoSettings!$C:$C,MATCH(EPS!$A1939,NoSettings!$A:$A,0))</f>
        <v>2.394E+10</v>
      </c>
      <c r="K1939">
        <f>INDEX(GWP!$C$2:$C$13,MATCH(EPS!I1939,GWP!$B$2:$B$13,0))</f>
        <v>0</v>
      </c>
      <c r="L1939" s="4">
        <f t="shared" si="61"/>
        <v>0</v>
      </c>
    </row>
    <row r="1940" spans="1:12" hidden="1">
      <c r="A1940" t="s">
        <v>3452</v>
      </c>
      <c r="B1940" t="s">
        <v>4</v>
      </c>
      <c r="C1940" t="s">
        <v>6903</v>
      </c>
      <c r="D1940" t="s">
        <v>1710</v>
      </c>
      <c r="H1940" t="str">
        <f>INDEX('Vensim Variables'!$B:$B,MATCH(EPS!$B1940,'Vensim Variables'!$A:$A,0))</f>
        <v>g pollutant</v>
      </c>
      <c r="I1940" t="str">
        <f t="shared" si="60"/>
        <v>SOx</v>
      </c>
      <c r="J1940" t="str">
        <f>INDEX(NoSettings!$C:$C,MATCH(EPS!$A1940,NoSettings!$A:$A,0))</f>
        <v>2.242E+10</v>
      </c>
      <c r="K1940">
        <f>INDEX(GWP!$C$2:$C$13,MATCH(EPS!I1940,GWP!$B$2:$B$13,0))</f>
        <v>0</v>
      </c>
      <c r="L1940" s="4">
        <f t="shared" si="61"/>
        <v>0</v>
      </c>
    </row>
    <row r="1941" spans="1:12" hidden="1">
      <c r="A1941" t="s">
        <v>3453</v>
      </c>
      <c r="B1941" t="s">
        <v>4</v>
      </c>
      <c r="C1941" t="s">
        <v>6903</v>
      </c>
      <c r="D1941" t="s">
        <v>1711</v>
      </c>
      <c r="H1941" t="str">
        <f>INDEX('Vensim Variables'!$B:$B,MATCH(EPS!$B1941,'Vensim Variables'!$A:$A,0))</f>
        <v>g pollutant</v>
      </c>
      <c r="I1941" t="str">
        <f t="shared" si="60"/>
        <v>BC</v>
      </c>
      <c r="J1941" t="str">
        <f>INDEX(NoSettings!$C:$C,MATCH(EPS!$A1941,NoSettings!$A:$A,0))</f>
        <v>5.744E+08</v>
      </c>
      <c r="K1941">
        <f>INDEX(GWP!$C$2:$C$13,MATCH(EPS!I1941,GWP!$B$2:$B$13,0))</f>
        <v>0</v>
      </c>
      <c r="L1941" s="4">
        <f t="shared" si="61"/>
        <v>0</v>
      </c>
    </row>
    <row r="1942" spans="1:12" hidden="1">
      <c r="A1942" t="s">
        <v>3454</v>
      </c>
      <c r="B1942" t="s">
        <v>4</v>
      </c>
      <c r="C1942" t="s">
        <v>6903</v>
      </c>
      <c r="D1942" t="s">
        <v>1712</v>
      </c>
      <c r="H1942" t="str">
        <f>INDEX('Vensim Variables'!$B:$B,MATCH(EPS!$B1942,'Vensim Variables'!$A:$A,0))</f>
        <v>g pollutant</v>
      </c>
      <c r="I1942" t="str">
        <f t="shared" si="60"/>
        <v>OC</v>
      </c>
      <c r="J1942" t="str">
        <f>INDEX(NoSettings!$C:$C,MATCH(EPS!$A1942,NoSettings!$A:$A,0))</f>
        <v>2.394E+09</v>
      </c>
      <c r="K1942">
        <f>INDEX(GWP!$C$2:$C$13,MATCH(EPS!I1942,GWP!$B$2:$B$13,0))</f>
        <v>0</v>
      </c>
      <c r="L1942" s="4">
        <f t="shared" si="61"/>
        <v>0</v>
      </c>
    </row>
    <row r="1943" spans="1:12" hidden="1">
      <c r="A1943" t="s">
        <v>3455</v>
      </c>
      <c r="B1943" t="s">
        <v>4</v>
      </c>
      <c r="C1943" t="s">
        <v>6903</v>
      </c>
      <c r="D1943" t="s">
        <v>1713</v>
      </c>
      <c r="H1943" t="str">
        <f>INDEX('Vensim Variables'!$B:$B,MATCH(EPS!$B1943,'Vensim Variables'!$A:$A,0))</f>
        <v>g pollutant</v>
      </c>
      <c r="I1943" t="str">
        <f t="shared" si="60"/>
        <v>CH4</v>
      </c>
      <c r="J1943">
        <f>INDEX(NoSettings!$C:$C,MATCH(EPS!$A1943,NoSettings!$A:$A,0))</f>
        <v>0</v>
      </c>
      <c r="K1943">
        <f>INDEX(GWP!$C$2:$C$13,MATCH(EPS!I1943,GWP!$B$2:$B$13,0))</f>
        <v>28</v>
      </c>
      <c r="L1943" s="4">
        <f t="shared" si="61"/>
        <v>0</v>
      </c>
    </row>
    <row r="1944" spans="1:12" hidden="1">
      <c r="A1944" t="s">
        <v>3456</v>
      </c>
      <c r="B1944" t="s">
        <v>4</v>
      </c>
      <c r="C1944" t="s">
        <v>6903</v>
      </c>
      <c r="D1944" t="s">
        <v>1714</v>
      </c>
      <c r="H1944" t="str">
        <f>INDEX('Vensim Variables'!$B:$B,MATCH(EPS!$B1944,'Vensim Variables'!$A:$A,0))</f>
        <v>g pollutant</v>
      </c>
      <c r="I1944" t="str">
        <f t="shared" si="60"/>
        <v>N2O</v>
      </c>
      <c r="J1944">
        <f>INDEX(NoSettings!$C:$C,MATCH(EPS!$A1944,NoSettings!$A:$A,0))</f>
        <v>0</v>
      </c>
      <c r="K1944">
        <f>INDEX(GWP!$C$2:$C$13,MATCH(EPS!I1944,GWP!$B$2:$B$13,0))</f>
        <v>265</v>
      </c>
      <c r="L1944" s="4">
        <f t="shared" si="61"/>
        <v>0</v>
      </c>
    </row>
    <row r="1945" spans="1:12" hidden="1">
      <c r="A1945" t="s">
        <v>3457</v>
      </c>
      <c r="B1945" t="s">
        <v>4</v>
      </c>
      <c r="C1945" t="s">
        <v>6903</v>
      </c>
      <c r="D1945" t="s">
        <v>1715</v>
      </c>
      <c r="H1945" t="str">
        <f>INDEX('Vensim Variables'!$B:$B,MATCH(EPS!$B1945,'Vensim Variables'!$A:$A,0))</f>
        <v>g pollutant</v>
      </c>
      <c r="I1945" t="str">
        <f t="shared" si="60"/>
        <v>F gases</v>
      </c>
      <c r="J1945">
        <f>INDEX(NoSettings!$C:$C,MATCH(EPS!$A1945,NoSettings!$A:$A,0))</f>
        <v>0</v>
      </c>
      <c r="K1945">
        <f>INDEX(GWP!$C$2:$C$13,MATCH(EPS!I1945,GWP!$B$2:$B$13,0))</f>
        <v>1</v>
      </c>
      <c r="L1945" s="4">
        <f t="shared" si="61"/>
        <v>0</v>
      </c>
    </row>
    <row r="1946" spans="1:12" hidden="1">
      <c r="A1946" t="s">
        <v>3458</v>
      </c>
      <c r="B1946" t="s">
        <v>4</v>
      </c>
      <c r="C1946" t="s">
        <v>6904</v>
      </c>
      <c r="D1946" t="s">
        <v>1702</v>
      </c>
      <c r="H1946" t="str">
        <f>INDEX('Vensim Variables'!$B:$B,MATCH(EPS!$B1946,'Vensim Variables'!$A:$A,0))</f>
        <v>g pollutant</v>
      </c>
      <c r="I1946" t="str">
        <f t="shared" si="60"/>
        <v>CO2</v>
      </c>
      <c r="J1946" t="str">
        <f>INDEX(NoSettings!$C:$C,MATCH(EPS!$A1946,NoSettings!$A:$A,0))</f>
        <v>4.4E+12</v>
      </c>
      <c r="K1946">
        <f>INDEX(GWP!$C$2:$C$13,MATCH(EPS!I1946,GWP!$B$2:$B$13,0))</f>
        <v>1</v>
      </c>
      <c r="L1946" s="4">
        <f t="shared" si="61"/>
        <v>4.4000000000000004</v>
      </c>
    </row>
    <row r="1947" spans="1:12" hidden="1">
      <c r="A1947" t="s">
        <v>3459</v>
      </c>
      <c r="B1947" t="s">
        <v>4</v>
      </c>
      <c r="C1947" t="s">
        <v>6904</v>
      </c>
      <c r="D1947" t="s">
        <v>1705</v>
      </c>
      <c r="H1947" t="str">
        <f>INDEX('Vensim Variables'!$B:$B,MATCH(EPS!$B1947,'Vensim Variables'!$A:$A,0))</f>
        <v>g pollutant</v>
      </c>
      <c r="I1947" t="str">
        <f t="shared" si="60"/>
        <v>VOC</v>
      </c>
      <c r="J1947" s="2" t="str">
        <f>INDEX(NoSettings!$C:$C,MATCH(EPS!$A1947,NoSettings!$A:$A,0))</f>
        <v>1.435E+10</v>
      </c>
      <c r="K1947">
        <f>INDEX(GWP!$C$2:$C$13,MATCH(EPS!I1947,GWP!$B$2:$B$13,0))</f>
        <v>0</v>
      </c>
      <c r="L1947" s="4">
        <f t="shared" si="61"/>
        <v>0</v>
      </c>
    </row>
    <row r="1948" spans="1:12" hidden="1">
      <c r="A1948" t="s">
        <v>3460</v>
      </c>
      <c r="B1948" t="s">
        <v>4</v>
      </c>
      <c r="C1948" t="s">
        <v>6904</v>
      </c>
      <c r="D1948" t="s">
        <v>1706</v>
      </c>
      <c r="H1948" t="str">
        <f>INDEX('Vensim Variables'!$B:$B,MATCH(EPS!$B1948,'Vensim Variables'!$A:$A,0))</f>
        <v>g pollutant</v>
      </c>
      <c r="I1948" t="str">
        <f t="shared" si="60"/>
        <v>CO</v>
      </c>
      <c r="J1948" t="str">
        <f>INDEX(NoSettings!$C:$C,MATCH(EPS!$A1948,NoSettings!$A:$A,0))</f>
        <v>1.836E+11</v>
      </c>
      <c r="K1948">
        <f>INDEX(GWP!$C$2:$C$13,MATCH(EPS!I1948,GWP!$B$2:$B$13,0))</f>
        <v>0</v>
      </c>
      <c r="L1948" s="4">
        <f t="shared" si="61"/>
        <v>0</v>
      </c>
    </row>
    <row r="1949" spans="1:12" hidden="1">
      <c r="A1949" t="s">
        <v>3461</v>
      </c>
      <c r="B1949" t="s">
        <v>4</v>
      </c>
      <c r="C1949" t="s">
        <v>6904</v>
      </c>
      <c r="D1949" t="s">
        <v>1707</v>
      </c>
      <c r="H1949" t="str">
        <f>INDEX('Vensim Variables'!$B:$B,MATCH(EPS!$B1949,'Vensim Variables'!$A:$A,0))</f>
        <v>g pollutant</v>
      </c>
      <c r="I1949" t="str">
        <f t="shared" si="60"/>
        <v>NOx</v>
      </c>
      <c r="J1949" t="str">
        <f>INDEX(NoSettings!$C:$C,MATCH(EPS!$A1949,NoSettings!$A:$A,0))</f>
        <v>1.747E+10</v>
      </c>
      <c r="K1949">
        <f>INDEX(GWP!$C$2:$C$13,MATCH(EPS!I1949,GWP!$B$2:$B$13,0))</f>
        <v>0</v>
      </c>
      <c r="L1949" s="4">
        <f t="shared" si="61"/>
        <v>0</v>
      </c>
    </row>
    <row r="1950" spans="1:12" hidden="1">
      <c r="A1950" t="s">
        <v>3462</v>
      </c>
      <c r="B1950" t="s">
        <v>4</v>
      </c>
      <c r="C1950" t="s">
        <v>6904</v>
      </c>
      <c r="D1950" t="s">
        <v>1708</v>
      </c>
      <c r="H1950" t="str">
        <f>INDEX('Vensim Variables'!$B:$B,MATCH(EPS!$B1950,'Vensim Variables'!$A:$A,0))</f>
        <v>g pollutant</v>
      </c>
      <c r="I1950" t="str">
        <f t="shared" si="60"/>
        <v>PM10</v>
      </c>
      <c r="J1950" t="str">
        <f>INDEX(NoSettings!$C:$C,MATCH(EPS!$A1950,NoSettings!$A:$A,0))</f>
        <v>1.374E+10</v>
      </c>
      <c r="K1950">
        <f>INDEX(GWP!$C$2:$C$13,MATCH(EPS!I1950,GWP!$B$2:$B$13,0))</f>
        <v>0</v>
      </c>
      <c r="L1950" s="4">
        <f t="shared" si="61"/>
        <v>0</v>
      </c>
    </row>
    <row r="1951" spans="1:12" hidden="1">
      <c r="A1951" t="s">
        <v>3463</v>
      </c>
      <c r="B1951" t="s">
        <v>4</v>
      </c>
      <c r="C1951" t="s">
        <v>6904</v>
      </c>
      <c r="D1951" t="s">
        <v>1709</v>
      </c>
      <c r="H1951" t="str">
        <f>INDEX('Vensim Variables'!$B:$B,MATCH(EPS!$B1951,'Vensim Variables'!$A:$A,0))</f>
        <v>g pollutant</v>
      </c>
      <c r="I1951" t="str">
        <f t="shared" si="60"/>
        <v>PM25</v>
      </c>
      <c r="J1951" t="str">
        <f>INDEX(NoSettings!$C:$C,MATCH(EPS!$A1951,NoSettings!$A:$A,0))</f>
        <v>1.062E+10</v>
      </c>
      <c r="K1951">
        <f>INDEX(GWP!$C$2:$C$13,MATCH(EPS!I1951,GWP!$B$2:$B$13,0))</f>
        <v>0</v>
      </c>
      <c r="L1951" s="4">
        <f t="shared" si="61"/>
        <v>0</v>
      </c>
    </row>
    <row r="1952" spans="1:12" hidden="1">
      <c r="A1952" t="s">
        <v>3464</v>
      </c>
      <c r="B1952" t="s">
        <v>4</v>
      </c>
      <c r="C1952" t="s">
        <v>6904</v>
      </c>
      <c r="D1952" t="s">
        <v>1710</v>
      </c>
      <c r="H1952" t="str">
        <f>INDEX('Vensim Variables'!$B:$B,MATCH(EPS!$B1952,'Vensim Variables'!$A:$A,0))</f>
        <v>g pollutant</v>
      </c>
      <c r="I1952" t="str">
        <f t="shared" si="60"/>
        <v>SOx</v>
      </c>
      <c r="J1952" t="str">
        <f>INDEX(NoSettings!$C:$C,MATCH(EPS!$A1952,NoSettings!$A:$A,0))</f>
        <v>5.341E+10</v>
      </c>
      <c r="K1952">
        <f>INDEX(GWP!$C$2:$C$13,MATCH(EPS!I1952,GWP!$B$2:$B$13,0))</f>
        <v>0</v>
      </c>
      <c r="L1952" s="4">
        <f t="shared" si="61"/>
        <v>0</v>
      </c>
    </row>
    <row r="1953" spans="1:12" hidden="1">
      <c r="A1953" t="s">
        <v>3465</v>
      </c>
      <c r="B1953" t="s">
        <v>4</v>
      </c>
      <c r="C1953" t="s">
        <v>6904</v>
      </c>
      <c r="D1953" t="s">
        <v>1711</v>
      </c>
      <c r="H1953" t="str">
        <f>INDEX('Vensim Variables'!$B:$B,MATCH(EPS!$B1953,'Vensim Variables'!$A:$A,0))</f>
        <v>g pollutant</v>
      </c>
      <c r="I1953" t="str">
        <f t="shared" si="60"/>
        <v>BC</v>
      </c>
      <c r="J1953" t="str">
        <f>INDEX(NoSettings!$C:$C,MATCH(EPS!$A1953,NoSettings!$A:$A,0))</f>
        <v>3.354E+08</v>
      </c>
      <c r="K1953">
        <f>INDEX(GWP!$C$2:$C$13,MATCH(EPS!I1953,GWP!$B$2:$B$13,0))</f>
        <v>0</v>
      </c>
      <c r="L1953" s="4">
        <f t="shared" si="61"/>
        <v>0</v>
      </c>
    </row>
    <row r="1954" spans="1:12" hidden="1">
      <c r="A1954" t="s">
        <v>3466</v>
      </c>
      <c r="B1954" t="s">
        <v>4</v>
      </c>
      <c r="C1954" t="s">
        <v>6904</v>
      </c>
      <c r="D1954" t="s">
        <v>1712</v>
      </c>
      <c r="H1954" t="str">
        <f>INDEX('Vensim Variables'!$B:$B,MATCH(EPS!$B1954,'Vensim Variables'!$A:$A,0))</f>
        <v>g pollutant</v>
      </c>
      <c r="I1954" t="str">
        <f t="shared" si="60"/>
        <v>OC</v>
      </c>
      <c r="J1954" t="str">
        <f>INDEX(NoSettings!$C:$C,MATCH(EPS!$A1954,NoSettings!$A:$A,0))</f>
        <v>1.021E+09</v>
      </c>
      <c r="K1954">
        <f>INDEX(GWP!$C$2:$C$13,MATCH(EPS!I1954,GWP!$B$2:$B$13,0))</f>
        <v>0</v>
      </c>
      <c r="L1954" s="4">
        <f t="shared" si="61"/>
        <v>0</v>
      </c>
    </row>
    <row r="1955" spans="1:12" hidden="1">
      <c r="A1955" t="s">
        <v>3467</v>
      </c>
      <c r="B1955" t="s">
        <v>4</v>
      </c>
      <c r="C1955" t="s">
        <v>6904</v>
      </c>
      <c r="D1955" t="s">
        <v>1713</v>
      </c>
      <c r="H1955" t="str">
        <f>INDEX('Vensim Variables'!$B:$B,MATCH(EPS!$B1955,'Vensim Variables'!$A:$A,0))</f>
        <v>g pollutant</v>
      </c>
      <c r="I1955" t="str">
        <f t="shared" si="60"/>
        <v>CH4</v>
      </c>
      <c r="J1955">
        <f>INDEX(NoSettings!$C:$C,MATCH(EPS!$A1955,NoSettings!$A:$A,0))</f>
        <v>0</v>
      </c>
      <c r="K1955">
        <f>INDEX(GWP!$C$2:$C$13,MATCH(EPS!I1955,GWP!$B$2:$B$13,0))</f>
        <v>28</v>
      </c>
      <c r="L1955" s="4">
        <f t="shared" si="61"/>
        <v>0</v>
      </c>
    </row>
    <row r="1956" spans="1:12" hidden="1">
      <c r="A1956" t="s">
        <v>3468</v>
      </c>
      <c r="B1956" t="s">
        <v>4</v>
      </c>
      <c r="C1956" t="s">
        <v>6904</v>
      </c>
      <c r="D1956" t="s">
        <v>1714</v>
      </c>
      <c r="H1956" t="str">
        <f>INDEX('Vensim Variables'!$B:$B,MATCH(EPS!$B1956,'Vensim Variables'!$A:$A,0))</f>
        <v>g pollutant</v>
      </c>
      <c r="I1956" t="str">
        <f t="shared" si="60"/>
        <v>N2O</v>
      </c>
      <c r="J1956">
        <f>INDEX(NoSettings!$C:$C,MATCH(EPS!$A1956,NoSettings!$A:$A,0))</f>
        <v>0</v>
      </c>
      <c r="K1956">
        <f>INDEX(GWP!$C$2:$C$13,MATCH(EPS!I1956,GWP!$B$2:$B$13,0))</f>
        <v>265</v>
      </c>
      <c r="L1956" s="4">
        <f t="shared" si="61"/>
        <v>0</v>
      </c>
    </row>
    <row r="1957" spans="1:12" hidden="1">
      <c r="A1957" t="s">
        <v>3469</v>
      </c>
      <c r="B1957" t="s">
        <v>4</v>
      </c>
      <c r="C1957" t="s">
        <v>6904</v>
      </c>
      <c r="D1957" t="s">
        <v>1715</v>
      </c>
      <c r="H1957" t="str">
        <f>INDEX('Vensim Variables'!$B:$B,MATCH(EPS!$B1957,'Vensim Variables'!$A:$A,0))</f>
        <v>g pollutant</v>
      </c>
      <c r="I1957" t="str">
        <f t="shared" si="60"/>
        <v>F gases</v>
      </c>
      <c r="J1957" t="str">
        <f>INDEX(NoSettings!$C:$C,MATCH(EPS!$A1957,NoSettings!$A:$A,0))</f>
        <v>2E+12</v>
      </c>
      <c r="K1957">
        <f>INDEX(GWP!$C$2:$C$13,MATCH(EPS!I1957,GWP!$B$2:$B$13,0))</f>
        <v>1</v>
      </c>
      <c r="L1957" s="4">
        <f t="shared" si="61"/>
        <v>2</v>
      </c>
    </row>
    <row r="1958" spans="1:12" hidden="1">
      <c r="A1958" t="s">
        <v>3470</v>
      </c>
      <c r="B1958" t="s">
        <v>4</v>
      </c>
      <c r="C1958" t="s">
        <v>6905</v>
      </c>
      <c r="D1958" t="s">
        <v>1702</v>
      </c>
      <c r="H1958" t="str">
        <f>INDEX('Vensim Variables'!$B:$B,MATCH(EPS!$B1958,'Vensim Variables'!$A:$A,0))</f>
        <v>g pollutant</v>
      </c>
      <c r="I1958" t="str">
        <f t="shared" si="60"/>
        <v>CO2</v>
      </c>
      <c r="J1958">
        <f>INDEX(NoSettings!$C:$C,MATCH(EPS!$A1958,NoSettings!$A:$A,0))</f>
        <v>0</v>
      </c>
      <c r="K1958">
        <f>INDEX(GWP!$C$2:$C$13,MATCH(EPS!I1958,GWP!$B$2:$B$13,0))</f>
        <v>1</v>
      </c>
      <c r="L1958" s="4">
        <f t="shared" si="61"/>
        <v>0</v>
      </c>
    </row>
    <row r="1959" spans="1:12" hidden="1">
      <c r="A1959" t="s">
        <v>3471</v>
      </c>
      <c r="B1959" t="s">
        <v>4</v>
      </c>
      <c r="C1959" t="s">
        <v>6905</v>
      </c>
      <c r="D1959" t="s">
        <v>1705</v>
      </c>
      <c r="H1959" t="str">
        <f>INDEX('Vensim Variables'!$B:$B,MATCH(EPS!$B1959,'Vensim Variables'!$A:$A,0))</f>
        <v>g pollutant</v>
      </c>
      <c r="I1959" t="str">
        <f t="shared" si="60"/>
        <v>VOC</v>
      </c>
      <c r="J1959">
        <f>INDEX(NoSettings!$C:$C,MATCH(EPS!$A1959,NoSettings!$A:$A,0))</f>
        <v>0</v>
      </c>
      <c r="K1959">
        <f>INDEX(GWP!$C$2:$C$13,MATCH(EPS!I1959,GWP!$B$2:$B$13,0))</f>
        <v>0</v>
      </c>
      <c r="L1959" s="4">
        <f t="shared" si="61"/>
        <v>0</v>
      </c>
    </row>
    <row r="1960" spans="1:12" hidden="1">
      <c r="A1960" t="s">
        <v>3472</v>
      </c>
      <c r="B1960" t="s">
        <v>4</v>
      </c>
      <c r="C1960" t="s">
        <v>6905</v>
      </c>
      <c r="D1960" t="s">
        <v>1706</v>
      </c>
      <c r="H1960" t="str">
        <f>INDEX('Vensim Variables'!$B:$B,MATCH(EPS!$B1960,'Vensim Variables'!$A:$A,0))</f>
        <v>g pollutant</v>
      </c>
      <c r="I1960" t="str">
        <f t="shared" si="60"/>
        <v>CO</v>
      </c>
      <c r="J1960">
        <f>INDEX(NoSettings!$C:$C,MATCH(EPS!$A1960,NoSettings!$A:$A,0))</f>
        <v>0</v>
      </c>
      <c r="K1960">
        <f>INDEX(GWP!$C$2:$C$13,MATCH(EPS!I1960,GWP!$B$2:$B$13,0))</f>
        <v>0</v>
      </c>
      <c r="L1960" s="4">
        <f t="shared" si="61"/>
        <v>0</v>
      </c>
    </row>
    <row r="1961" spans="1:12" hidden="1">
      <c r="A1961" t="s">
        <v>3473</v>
      </c>
      <c r="B1961" t="s">
        <v>4</v>
      </c>
      <c r="C1961" t="s">
        <v>6905</v>
      </c>
      <c r="D1961" t="s">
        <v>1707</v>
      </c>
      <c r="H1961" t="str">
        <f>INDEX('Vensim Variables'!$B:$B,MATCH(EPS!$B1961,'Vensim Variables'!$A:$A,0))</f>
        <v>g pollutant</v>
      </c>
      <c r="I1961" t="str">
        <f t="shared" si="60"/>
        <v>NOx</v>
      </c>
      <c r="J1961">
        <f>INDEX(NoSettings!$C:$C,MATCH(EPS!$A1961,NoSettings!$A:$A,0))</f>
        <v>0</v>
      </c>
      <c r="K1961">
        <f>INDEX(GWP!$C$2:$C$13,MATCH(EPS!I1961,GWP!$B$2:$B$13,0))</f>
        <v>0</v>
      </c>
      <c r="L1961" s="4">
        <f t="shared" si="61"/>
        <v>0</v>
      </c>
    </row>
    <row r="1962" spans="1:12" hidden="1">
      <c r="A1962" t="s">
        <v>3474</v>
      </c>
      <c r="B1962" t="s">
        <v>4</v>
      </c>
      <c r="C1962" t="s">
        <v>6905</v>
      </c>
      <c r="D1962" t="s">
        <v>1708</v>
      </c>
      <c r="H1962" t="str">
        <f>INDEX('Vensim Variables'!$B:$B,MATCH(EPS!$B1962,'Vensim Variables'!$A:$A,0))</f>
        <v>g pollutant</v>
      </c>
      <c r="I1962" t="str">
        <f t="shared" si="60"/>
        <v>PM10</v>
      </c>
      <c r="J1962">
        <f>INDEX(NoSettings!$C:$C,MATCH(EPS!$A1962,NoSettings!$A:$A,0))</f>
        <v>0</v>
      </c>
      <c r="K1962">
        <f>INDEX(GWP!$C$2:$C$13,MATCH(EPS!I1962,GWP!$B$2:$B$13,0))</f>
        <v>0</v>
      </c>
      <c r="L1962" s="4">
        <f t="shared" si="61"/>
        <v>0</v>
      </c>
    </row>
    <row r="1963" spans="1:12" hidden="1">
      <c r="A1963" t="s">
        <v>3475</v>
      </c>
      <c r="B1963" t="s">
        <v>4</v>
      </c>
      <c r="C1963" t="s">
        <v>6905</v>
      </c>
      <c r="D1963" t="s">
        <v>1709</v>
      </c>
      <c r="H1963" t="str">
        <f>INDEX('Vensim Variables'!$B:$B,MATCH(EPS!$B1963,'Vensim Variables'!$A:$A,0))</f>
        <v>g pollutant</v>
      </c>
      <c r="I1963" t="str">
        <f t="shared" si="60"/>
        <v>PM25</v>
      </c>
      <c r="J1963">
        <f>INDEX(NoSettings!$C:$C,MATCH(EPS!$A1963,NoSettings!$A:$A,0))</f>
        <v>0</v>
      </c>
      <c r="K1963">
        <f>INDEX(GWP!$C$2:$C$13,MATCH(EPS!I1963,GWP!$B$2:$B$13,0))</f>
        <v>0</v>
      </c>
      <c r="L1963" s="4">
        <f t="shared" si="61"/>
        <v>0</v>
      </c>
    </row>
    <row r="1964" spans="1:12" hidden="1">
      <c r="A1964" t="s">
        <v>3476</v>
      </c>
      <c r="B1964" t="s">
        <v>4</v>
      </c>
      <c r="C1964" t="s">
        <v>6905</v>
      </c>
      <c r="D1964" t="s">
        <v>1710</v>
      </c>
      <c r="H1964" t="str">
        <f>INDEX('Vensim Variables'!$B:$B,MATCH(EPS!$B1964,'Vensim Variables'!$A:$A,0))</f>
        <v>g pollutant</v>
      </c>
      <c r="I1964" t="str">
        <f t="shared" si="60"/>
        <v>SOx</v>
      </c>
      <c r="J1964">
        <f>INDEX(NoSettings!$C:$C,MATCH(EPS!$A1964,NoSettings!$A:$A,0))</f>
        <v>0</v>
      </c>
      <c r="K1964">
        <f>INDEX(GWP!$C$2:$C$13,MATCH(EPS!I1964,GWP!$B$2:$B$13,0))</f>
        <v>0</v>
      </c>
      <c r="L1964" s="4">
        <f t="shared" si="61"/>
        <v>0</v>
      </c>
    </row>
    <row r="1965" spans="1:12" hidden="1">
      <c r="A1965" t="s">
        <v>3477</v>
      </c>
      <c r="B1965" t="s">
        <v>4</v>
      </c>
      <c r="C1965" t="s">
        <v>6905</v>
      </c>
      <c r="D1965" t="s">
        <v>1711</v>
      </c>
      <c r="H1965" t="str">
        <f>INDEX('Vensim Variables'!$B:$B,MATCH(EPS!$B1965,'Vensim Variables'!$A:$A,0))</f>
        <v>g pollutant</v>
      </c>
      <c r="I1965" t="str">
        <f t="shared" si="60"/>
        <v>BC</v>
      </c>
      <c r="J1965">
        <f>INDEX(NoSettings!$C:$C,MATCH(EPS!$A1965,NoSettings!$A:$A,0))</f>
        <v>0</v>
      </c>
      <c r="K1965">
        <f>INDEX(GWP!$C$2:$C$13,MATCH(EPS!I1965,GWP!$B$2:$B$13,0))</f>
        <v>0</v>
      </c>
      <c r="L1965" s="4">
        <f t="shared" si="61"/>
        <v>0</v>
      </c>
    </row>
    <row r="1966" spans="1:12" hidden="1">
      <c r="A1966" t="s">
        <v>3478</v>
      </c>
      <c r="B1966" t="s">
        <v>4</v>
      </c>
      <c r="C1966" t="s">
        <v>6905</v>
      </c>
      <c r="D1966" t="s">
        <v>1712</v>
      </c>
      <c r="H1966" t="str">
        <f>INDEX('Vensim Variables'!$B:$B,MATCH(EPS!$B1966,'Vensim Variables'!$A:$A,0))</f>
        <v>g pollutant</v>
      </c>
      <c r="I1966" t="str">
        <f t="shared" si="60"/>
        <v>OC</v>
      </c>
      <c r="J1966">
        <f>INDEX(NoSettings!$C:$C,MATCH(EPS!$A1966,NoSettings!$A:$A,0))</f>
        <v>0</v>
      </c>
      <c r="K1966">
        <f>INDEX(GWP!$C$2:$C$13,MATCH(EPS!I1966,GWP!$B$2:$B$13,0))</f>
        <v>0</v>
      </c>
      <c r="L1966" s="4">
        <f t="shared" si="61"/>
        <v>0</v>
      </c>
    </row>
    <row r="1967" spans="1:12" hidden="1">
      <c r="A1967" t="s">
        <v>3479</v>
      </c>
      <c r="B1967" t="s">
        <v>4</v>
      </c>
      <c r="C1967" t="s">
        <v>6905</v>
      </c>
      <c r="D1967" t="s">
        <v>1713</v>
      </c>
      <c r="H1967" t="str">
        <f>INDEX('Vensim Variables'!$B:$B,MATCH(EPS!$B1967,'Vensim Variables'!$A:$A,0))</f>
        <v>g pollutant</v>
      </c>
      <c r="I1967" t="str">
        <f t="shared" si="60"/>
        <v>CH4</v>
      </c>
      <c r="J1967">
        <f>INDEX(NoSettings!$C:$C,MATCH(EPS!$A1967,NoSettings!$A:$A,0))</f>
        <v>0</v>
      </c>
      <c r="K1967">
        <f>INDEX(GWP!$C$2:$C$13,MATCH(EPS!I1967,GWP!$B$2:$B$13,0))</f>
        <v>28</v>
      </c>
      <c r="L1967" s="4">
        <f t="shared" si="61"/>
        <v>0</v>
      </c>
    </row>
    <row r="1968" spans="1:12" hidden="1">
      <c r="A1968" t="s">
        <v>3480</v>
      </c>
      <c r="B1968" t="s">
        <v>4</v>
      </c>
      <c r="C1968" t="s">
        <v>6905</v>
      </c>
      <c r="D1968" t="s">
        <v>1714</v>
      </c>
      <c r="H1968" t="str">
        <f>INDEX('Vensim Variables'!$B:$B,MATCH(EPS!$B1968,'Vensim Variables'!$A:$A,0))</f>
        <v>g pollutant</v>
      </c>
      <c r="I1968" t="str">
        <f t="shared" si="60"/>
        <v>N2O</v>
      </c>
      <c r="J1968">
        <f>INDEX(NoSettings!$C:$C,MATCH(EPS!$A1968,NoSettings!$A:$A,0))</f>
        <v>0</v>
      </c>
      <c r="K1968">
        <f>INDEX(GWP!$C$2:$C$13,MATCH(EPS!I1968,GWP!$B$2:$B$13,0))</f>
        <v>265</v>
      </c>
      <c r="L1968" s="4">
        <f t="shared" si="61"/>
        <v>0</v>
      </c>
    </row>
    <row r="1969" spans="1:12" hidden="1">
      <c r="A1969" t="s">
        <v>3481</v>
      </c>
      <c r="B1969" t="s">
        <v>4</v>
      </c>
      <c r="C1969" t="s">
        <v>6905</v>
      </c>
      <c r="D1969" t="s">
        <v>1715</v>
      </c>
      <c r="H1969" t="str">
        <f>INDEX('Vensim Variables'!$B:$B,MATCH(EPS!$B1969,'Vensim Variables'!$A:$A,0))</f>
        <v>g pollutant</v>
      </c>
      <c r="I1969" t="str">
        <f t="shared" si="60"/>
        <v>F gases</v>
      </c>
      <c r="J1969">
        <f>INDEX(NoSettings!$C:$C,MATCH(EPS!$A1969,NoSettings!$A:$A,0))</f>
        <v>0</v>
      </c>
      <c r="K1969">
        <f>INDEX(GWP!$C$2:$C$13,MATCH(EPS!I1969,GWP!$B$2:$B$13,0))</f>
        <v>1</v>
      </c>
      <c r="L1969" s="4">
        <f t="shared" si="61"/>
        <v>0</v>
      </c>
    </row>
    <row r="1970" spans="1:12" hidden="1">
      <c r="A1970" t="s">
        <v>3482</v>
      </c>
      <c r="B1970" t="s">
        <v>4</v>
      </c>
      <c r="C1970" t="s">
        <v>6906</v>
      </c>
      <c r="D1970" t="s">
        <v>1702</v>
      </c>
      <c r="H1970" t="str">
        <f>INDEX('Vensim Variables'!$B:$B,MATCH(EPS!$B1970,'Vensim Variables'!$A:$A,0))</f>
        <v>g pollutant</v>
      </c>
      <c r="I1970" t="str">
        <f t="shared" si="60"/>
        <v>CO2</v>
      </c>
      <c r="J1970" t="str">
        <f>INDEX(NoSettings!$C:$C,MATCH(EPS!$A1970,NoSettings!$A:$A,0))</f>
        <v>3E+11</v>
      </c>
      <c r="K1970">
        <f>INDEX(GWP!$C$2:$C$13,MATCH(EPS!I1970,GWP!$B$2:$B$13,0))</f>
        <v>1</v>
      </c>
      <c r="L1970" s="4">
        <f t="shared" si="61"/>
        <v>0.3</v>
      </c>
    </row>
    <row r="1971" spans="1:12" hidden="1">
      <c r="A1971" t="s">
        <v>3483</v>
      </c>
      <c r="B1971" t="s">
        <v>4</v>
      </c>
      <c r="C1971" t="s">
        <v>6906</v>
      </c>
      <c r="D1971" t="s">
        <v>1705</v>
      </c>
      <c r="H1971" t="str">
        <f>INDEX('Vensim Variables'!$B:$B,MATCH(EPS!$B1971,'Vensim Variables'!$A:$A,0))</f>
        <v>g pollutant</v>
      </c>
      <c r="I1971" t="str">
        <f t="shared" si="60"/>
        <v>VOC</v>
      </c>
      <c r="J1971">
        <f>INDEX(NoSettings!$C:$C,MATCH(EPS!$A1971,NoSettings!$A:$A,0))</f>
        <v>0</v>
      </c>
      <c r="K1971">
        <f>INDEX(GWP!$C$2:$C$13,MATCH(EPS!I1971,GWP!$B$2:$B$13,0))</f>
        <v>0</v>
      </c>
      <c r="L1971" s="4">
        <f t="shared" si="61"/>
        <v>0</v>
      </c>
    </row>
    <row r="1972" spans="1:12" hidden="1">
      <c r="A1972" t="s">
        <v>3484</v>
      </c>
      <c r="B1972" t="s">
        <v>4</v>
      </c>
      <c r="C1972" t="s">
        <v>6906</v>
      </c>
      <c r="D1972" t="s">
        <v>1706</v>
      </c>
      <c r="H1972" t="str">
        <f>INDEX('Vensim Variables'!$B:$B,MATCH(EPS!$B1972,'Vensim Variables'!$A:$A,0))</f>
        <v>g pollutant</v>
      </c>
      <c r="I1972" t="str">
        <f t="shared" si="60"/>
        <v>CO</v>
      </c>
      <c r="J1972">
        <f>INDEX(NoSettings!$C:$C,MATCH(EPS!$A1972,NoSettings!$A:$A,0))</f>
        <v>0</v>
      </c>
      <c r="K1972">
        <f>INDEX(GWP!$C$2:$C$13,MATCH(EPS!I1972,GWP!$B$2:$B$13,0))</f>
        <v>0</v>
      </c>
      <c r="L1972" s="4">
        <f t="shared" si="61"/>
        <v>0</v>
      </c>
    </row>
    <row r="1973" spans="1:12" hidden="1">
      <c r="A1973" t="s">
        <v>3485</v>
      </c>
      <c r="B1973" t="s">
        <v>4</v>
      </c>
      <c r="C1973" t="s">
        <v>6906</v>
      </c>
      <c r="D1973" t="s">
        <v>1707</v>
      </c>
      <c r="H1973" t="str">
        <f>INDEX('Vensim Variables'!$B:$B,MATCH(EPS!$B1973,'Vensim Variables'!$A:$A,0))</f>
        <v>g pollutant</v>
      </c>
      <c r="I1973" t="str">
        <f t="shared" si="60"/>
        <v>NOx</v>
      </c>
      <c r="J1973">
        <f>INDEX(NoSettings!$C:$C,MATCH(EPS!$A1973,NoSettings!$A:$A,0))</f>
        <v>0</v>
      </c>
      <c r="K1973">
        <f>INDEX(GWP!$C$2:$C$13,MATCH(EPS!I1973,GWP!$B$2:$B$13,0))</f>
        <v>0</v>
      </c>
      <c r="L1973" s="4">
        <f t="shared" si="61"/>
        <v>0</v>
      </c>
    </row>
    <row r="1974" spans="1:12" hidden="1">
      <c r="A1974" t="s">
        <v>3486</v>
      </c>
      <c r="B1974" t="s">
        <v>4</v>
      </c>
      <c r="C1974" t="s">
        <v>6906</v>
      </c>
      <c r="D1974" t="s">
        <v>1708</v>
      </c>
      <c r="H1974" t="str">
        <f>INDEX('Vensim Variables'!$B:$B,MATCH(EPS!$B1974,'Vensim Variables'!$A:$A,0))</f>
        <v>g pollutant</v>
      </c>
      <c r="I1974" t="str">
        <f t="shared" si="60"/>
        <v>PM10</v>
      </c>
      <c r="J1974">
        <f>INDEX(NoSettings!$C:$C,MATCH(EPS!$A1974,NoSettings!$A:$A,0))</f>
        <v>0</v>
      </c>
      <c r="K1974">
        <f>INDEX(GWP!$C$2:$C$13,MATCH(EPS!I1974,GWP!$B$2:$B$13,0))</f>
        <v>0</v>
      </c>
      <c r="L1974" s="4">
        <f t="shared" si="61"/>
        <v>0</v>
      </c>
    </row>
    <row r="1975" spans="1:12" hidden="1">
      <c r="A1975" t="s">
        <v>3487</v>
      </c>
      <c r="B1975" t="s">
        <v>4</v>
      </c>
      <c r="C1975" t="s">
        <v>6906</v>
      </c>
      <c r="D1975" t="s">
        <v>1709</v>
      </c>
      <c r="H1975" t="str">
        <f>INDEX('Vensim Variables'!$B:$B,MATCH(EPS!$B1975,'Vensim Variables'!$A:$A,0))</f>
        <v>g pollutant</v>
      </c>
      <c r="I1975" t="str">
        <f t="shared" si="60"/>
        <v>PM25</v>
      </c>
      <c r="J1975">
        <f>INDEX(NoSettings!$C:$C,MATCH(EPS!$A1975,NoSettings!$A:$A,0))</f>
        <v>0</v>
      </c>
      <c r="K1975">
        <f>INDEX(GWP!$C$2:$C$13,MATCH(EPS!I1975,GWP!$B$2:$B$13,0))</f>
        <v>0</v>
      </c>
      <c r="L1975" s="4">
        <f t="shared" si="61"/>
        <v>0</v>
      </c>
    </row>
    <row r="1976" spans="1:12" hidden="1">
      <c r="A1976" t="s">
        <v>3488</v>
      </c>
      <c r="B1976" t="s">
        <v>4</v>
      </c>
      <c r="C1976" t="s">
        <v>6906</v>
      </c>
      <c r="D1976" t="s">
        <v>1710</v>
      </c>
      <c r="H1976" t="str">
        <f>INDEX('Vensim Variables'!$B:$B,MATCH(EPS!$B1976,'Vensim Variables'!$A:$A,0))</f>
        <v>g pollutant</v>
      </c>
      <c r="I1976" t="str">
        <f t="shared" si="60"/>
        <v>SOx</v>
      </c>
      <c r="J1976">
        <f>INDEX(NoSettings!$C:$C,MATCH(EPS!$A1976,NoSettings!$A:$A,0))</f>
        <v>0</v>
      </c>
      <c r="K1976">
        <f>INDEX(GWP!$C$2:$C$13,MATCH(EPS!I1976,GWP!$B$2:$B$13,0))</f>
        <v>0</v>
      </c>
      <c r="L1976" s="4">
        <f t="shared" si="61"/>
        <v>0</v>
      </c>
    </row>
    <row r="1977" spans="1:12" hidden="1">
      <c r="A1977" t="s">
        <v>3489</v>
      </c>
      <c r="B1977" t="s">
        <v>4</v>
      </c>
      <c r="C1977" t="s">
        <v>6906</v>
      </c>
      <c r="D1977" t="s">
        <v>1711</v>
      </c>
      <c r="H1977" t="str">
        <f>INDEX('Vensim Variables'!$B:$B,MATCH(EPS!$B1977,'Vensim Variables'!$A:$A,0))</f>
        <v>g pollutant</v>
      </c>
      <c r="I1977" t="str">
        <f t="shared" si="60"/>
        <v>BC</v>
      </c>
      <c r="J1977">
        <f>INDEX(NoSettings!$C:$C,MATCH(EPS!$A1977,NoSettings!$A:$A,0))</f>
        <v>0</v>
      </c>
      <c r="K1977">
        <f>INDEX(GWP!$C$2:$C$13,MATCH(EPS!I1977,GWP!$B$2:$B$13,0))</f>
        <v>0</v>
      </c>
      <c r="L1977" s="4">
        <f t="shared" si="61"/>
        <v>0</v>
      </c>
    </row>
    <row r="1978" spans="1:12" hidden="1">
      <c r="A1978" t="s">
        <v>3490</v>
      </c>
      <c r="B1978" t="s">
        <v>4</v>
      </c>
      <c r="C1978" t="s">
        <v>6906</v>
      </c>
      <c r="D1978" t="s">
        <v>1712</v>
      </c>
      <c r="H1978" t="str">
        <f>INDEX('Vensim Variables'!$B:$B,MATCH(EPS!$B1978,'Vensim Variables'!$A:$A,0))</f>
        <v>g pollutant</v>
      </c>
      <c r="I1978" t="str">
        <f t="shared" si="60"/>
        <v>OC</v>
      </c>
      <c r="J1978">
        <f>INDEX(NoSettings!$C:$C,MATCH(EPS!$A1978,NoSettings!$A:$A,0))</f>
        <v>0</v>
      </c>
      <c r="K1978">
        <f>INDEX(GWP!$C$2:$C$13,MATCH(EPS!I1978,GWP!$B$2:$B$13,0))</f>
        <v>0</v>
      </c>
      <c r="L1978" s="4">
        <f t="shared" si="61"/>
        <v>0</v>
      </c>
    </row>
    <row r="1979" spans="1:12" hidden="1">
      <c r="A1979" t="s">
        <v>3491</v>
      </c>
      <c r="B1979" t="s">
        <v>4</v>
      </c>
      <c r="C1979" t="s">
        <v>6906</v>
      </c>
      <c r="D1979" t="s">
        <v>1713</v>
      </c>
      <c r="H1979" t="str">
        <f>INDEX('Vensim Variables'!$B:$B,MATCH(EPS!$B1979,'Vensim Variables'!$A:$A,0))</f>
        <v>g pollutant</v>
      </c>
      <c r="I1979" t="str">
        <f t="shared" si="60"/>
        <v>CH4</v>
      </c>
      <c r="J1979">
        <f>INDEX(NoSettings!$C:$C,MATCH(EPS!$A1979,NoSettings!$A:$A,0))</f>
        <v>0</v>
      </c>
      <c r="K1979">
        <f>INDEX(GWP!$C$2:$C$13,MATCH(EPS!I1979,GWP!$B$2:$B$13,0))</f>
        <v>28</v>
      </c>
      <c r="L1979" s="4">
        <f t="shared" si="61"/>
        <v>0</v>
      </c>
    </row>
    <row r="1980" spans="1:12" hidden="1">
      <c r="A1980" t="s">
        <v>3492</v>
      </c>
      <c r="B1980" t="s">
        <v>4</v>
      </c>
      <c r="C1980" t="s">
        <v>6906</v>
      </c>
      <c r="D1980" t="s">
        <v>1714</v>
      </c>
      <c r="H1980" t="str">
        <f>INDEX('Vensim Variables'!$B:$B,MATCH(EPS!$B1980,'Vensim Variables'!$A:$A,0))</f>
        <v>g pollutant</v>
      </c>
      <c r="I1980" t="str">
        <f t="shared" si="60"/>
        <v>N2O</v>
      </c>
      <c r="J1980">
        <f>INDEX(NoSettings!$C:$C,MATCH(EPS!$A1980,NoSettings!$A:$A,0))</f>
        <v>0</v>
      </c>
      <c r="K1980">
        <f>INDEX(GWP!$C$2:$C$13,MATCH(EPS!I1980,GWP!$B$2:$B$13,0))</f>
        <v>265</v>
      </c>
      <c r="L1980" s="4">
        <f t="shared" si="61"/>
        <v>0</v>
      </c>
    </row>
    <row r="1981" spans="1:12" hidden="1">
      <c r="A1981" t="s">
        <v>3493</v>
      </c>
      <c r="B1981" t="s">
        <v>4</v>
      </c>
      <c r="C1981" t="s">
        <v>6906</v>
      </c>
      <c r="D1981" t="s">
        <v>1715</v>
      </c>
      <c r="H1981" t="str">
        <f>INDEX('Vensim Variables'!$B:$B,MATCH(EPS!$B1981,'Vensim Variables'!$A:$A,0))</f>
        <v>g pollutant</v>
      </c>
      <c r="I1981" t="str">
        <f t="shared" si="60"/>
        <v>F gases</v>
      </c>
      <c r="J1981">
        <f>INDEX(NoSettings!$C:$C,MATCH(EPS!$A1981,NoSettings!$A:$A,0))</f>
        <v>0</v>
      </c>
      <c r="K1981">
        <f>INDEX(GWP!$C$2:$C$13,MATCH(EPS!I1981,GWP!$B$2:$B$13,0))</f>
        <v>1</v>
      </c>
      <c r="L1981" s="4">
        <f t="shared" si="61"/>
        <v>0</v>
      </c>
    </row>
    <row r="1982" spans="1:12" hidden="1">
      <c r="A1982" t="s">
        <v>3494</v>
      </c>
      <c r="B1982" t="s">
        <v>4</v>
      </c>
      <c r="C1982" t="s">
        <v>6907</v>
      </c>
      <c r="D1982" t="s">
        <v>1702</v>
      </c>
      <c r="H1982" t="str">
        <f>INDEX('Vensim Variables'!$B:$B,MATCH(EPS!$B1982,'Vensim Variables'!$A:$A,0))</f>
        <v>g pollutant</v>
      </c>
      <c r="I1982" t="str">
        <f t="shared" si="60"/>
        <v>CO2</v>
      </c>
      <c r="J1982">
        <f>INDEX(NoSettings!$C:$C,MATCH(EPS!$A1982,NoSettings!$A:$A,0))</f>
        <v>0</v>
      </c>
      <c r="K1982">
        <f>INDEX(GWP!$C$2:$C$13,MATCH(EPS!I1982,GWP!$B$2:$B$13,0))</f>
        <v>1</v>
      </c>
      <c r="L1982" s="4">
        <f t="shared" si="61"/>
        <v>0</v>
      </c>
    </row>
    <row r="1983" spans="1:12" hidden="1">
      <c r="A1983" t="s">
        <v>3495</v>
      </c>
      <c r="B1983" t="s">
        <v>4</v>
      </c>
      <c r="C1983" t="s">
        <v>6907</v>
      </c>
      <c r="D1983" t="s">
        <v>1705</v>
      </c>
      <c r="H1983" t="str">
        <f>INDEX('Vensim Variables'!$B:$B,MATCH(EPS!$B1983,'Vensim Variables'!$A:$A,0))</f>
        <v>g pollutant</v>
      </c>
      <c r="I1983" t="str">
        <f t="shared" si="60"/>
        <v>VOC</v>
      </c>
      <c r="J1983">
        <f>INDEX(NoSettings!$C:$C,MATCH(EPS!$A1983,NoSettings!$A:$A,0))</f>
        <v>0</v>
      </c>
      <c r="K1983">
        <f>INDEX(GWP!$C$2:$C$13,MATCH(EPS!I1983,GWP!$B$2:$B$13,0))</f>
        <v>0</v>
      </c>
      <c r="L1983" s="4">
        <f t="shared" si="61"/>
        <v>0</v>
      </c>
    </row>
    <row r="1984" spans="1:12" hidden="1">
      <c r="A1984" t="s">
        <v>3496</v>
      </c>
      <c r="B1984" t="s">
        <v>4</v>
      </c>
      <c r="C1984" t="s">
        <v>6907</v>
      </c>
      <c r="D1984" t="s">
        <v>1706</v>
      </c>
      <c r="H1984" t="str">
        <f>INDEX('Vensim Variables'!$B:$B,MATCH(EPS!$B1984,'Vensim Variables'!$A:$A,0))</f>
        <v>g pollutant</v>
      </c>
      <c r="I1984" t="str">
        <f t="shared" si="60"/>
        <v>CO</v>
      </c>
      <c r="J1984">
        <f>INDEX(NoSettings!$C:$C,MATCH(EPS!$A1984,NoSettings!$A:$A,0))</f>
        <v>0</v>
      </c>
      <c r="K1984">
        <f>INDEX(GWP!$C$2:$C$13,MATCH(EPS!I1984,GWP!$B$2:$B$13,0))</f>
        <v>0</v>
      </c>
      <c r="L1984" s="4">
        <f t="shared" si="61"/>
        <v>0</v>
      </c>
    </row>
    <row r="1985" spans="1:12" hidden="1">
      <c r="A1985" t="s">
        <v>3497</v>
      </c>
      <c r="B1985" t="s">
        <v>4</v>
      </c>
      <c r="C1985" t="s">
        <v>6907</v>
      </c>
      <c r="D1985" t="s">
        <v>1707</v>
      </c>
      <c r="H1985" t="str">
        <f>INDEX('Vensim Variables'!$B:$B,MATCH(EPS!$B1985,'Vensim Variables'!$A:$A,0))</f>
        <v>g pollutant</v>
      </c>
      <c r="I1985" t="str">
        <f t="shared" si="60"/>
        <v>NOx</v>
      </c>
      <c r="J1985">
        <f>INDEX(NoSettings!$C:$C,MATCH(EPS!$A1985,NoSettings!$A:$A,0))</f>
        <v>0</v>
      </c>
      <c r="K1985">
        <f>INDEX(GWP!$C$2:$C$13,MATCH(EPS!I1985,GWP!$B$2:$B$13,0))</f>
        <v>0</v>
      </c>
      <c r="L1985" s="4">
        <f t="shared" si="61"/>
        <v>0</v>
      </c>
    </row>
    <row r="1986" spans="1:12" hidden="1">
      <c r="A1986" t="s">
        <v>3498</v>
      </c>
      <c r="B1986" t="s">
        <v>4</v>
      </c>
      <c r="C1986" t="s">
        <v>6907</v>
      </c>
      <c r="D1986" t="s">
        <v>1708</v>
      </c>
      <c r="H1986" t="str">
        <f>INDEX('Vensim Variables'!$B:$B,MATCH(EPS!$B1986,'Vensim Variables'!$A:$A,0))</f>
        <v>g pollutant</v>
      </c>
      <c r="I1986" t="str">
        <f t="shared" si="60"/>
        <v>PM10</v>
      </c>
      <c r="J1986">
        <f>INDEX(NoSettings!$C:$C,MATCH(EPS!$A1986,NoSettings!$A:$A,0))</f>
        <v>0</v>
      </c>
      <c r="K1986">
        <f>INDEX(GWP!$C$2:$C$13,MATCH(EPS!I1986,GWP!$B$2:$B$13,0))</f>
        <v>0</v>
      </c>
      <c r="L1986" s="4">
        <f t="shared" si="61"/>
        <v>0</v>
      </c>
    </row>
    <row r="1987" spans="1:12" hidden="1">
      <c r="A1987" t="s">
        <v>3499</v>
      </c>
      <c r="B1987" t="s">
        <v>4</v>
      </c>
      <c r="C1987" t="s">
        <v>6907</v>
      </c>
      <c r="D1987" t="s">
        <v>1709</v>
      </c>
      <c r="H1987" t="str">
        <f>INDEX('Vensim Variables'!$B:$B,MATCH(EPS!$B1987,'Vensim Variables'!$A:$A,0))</f>
        <v>g pollutant</v>
      </c>
      <c r="I1987" t="str">
        <f t="shared" ref="I1987:I2050" si="62">IF(OR(C1987="CO2",C1987="CH4",C1987="N2O",C1987="F gases",C1987="VOC",C1987="CO",C1987="NOx",C1987="PM10",C1987="PM25",C1987="SOx",C1987="BC",C1987="OC"),C1987,IF(OR(D1987="CO2",D1987="CH4",D1987="N2O",D1987="F gases",D1987="VOC",D1987="CO",D1987="NOx",D1987="PM10",D1987="PM25",D1987="SOx",D1987="BC",D1987="OC"),D1987,IF(OR(E1987="CO2",E1987="CH4",E1987="N2O",E1987="F gases",E1987="VOC",E1987="CO",E1987="NOx",E1987="PM10",E1987="PM25",E1987="SOx",E1987="BC",E1987="OC"),E1987,"NA")))</f>
        <v>PM25</v>
      </c>
      <c r="J1987">
        <f>INDEX(NoSettings!$C:$C,MATCH(EPS!$A1987,NoSettings!$A:$A,0))</f>
        <v>0</v>
      </c>
      <c r="K1987">
        <f>INDEX(GWP!$C$2:$C$13,MATCH(EPS!I1987,GWP!$B$2:$B$13,0))</f>
        <v>0</v>
      </c>
      <c r="L1987" s="4">
        <f t="shared" ref="L1987:L2050" si="63">IF(H1987="g pollutant",K1987*J1987/10^12,IF(H1987="MMTCO2e",J1987,IF(H1987="MWh",J1987,0)))</f>
        <v>0</v>
      </c>
    </row>
    <row r="1988" spans="1:12" hidden="1">
      <c r="A1988" t="s">
        <v>3500</v>
      </c>
      <c r="B1988" t="s">
        <v>4</v>
      </c>
      <c r="C1988" t="s">
        <v>6907</v>
      </c>
      <c r="D1988" t="s">
        <v>1710</v>
      </c>
      <c r="H1988" t="str">
        <f>INDEX('Vensim Variables'!$B:$B,MATCH(EPS!$B1988,'Vensim Variables'!$A:$A,0))</f>
        <v>g pollutant</v>
      </c>
      <c r="I1988" t="str">
        <f t="shared" si="62"/>
        <v>SOx</v>
      </c>
      <c r="J1988">
        <f>INDEX(NoSettings!$C:$C,MATCH(EPS!$A1988,NoSettings!$A:$A,0))</f>
        <v>0</v>
      </c>
      <c r="K1988">
        <f>INDEX(GWP!$C$2:$C$13,MATCH(EPS!I1988,GWP!$B$2:$B$13,0))</f>
        <v>0</v>
      </c>
      <c r="L1988" s="4">
        <f t="shared" si="63"/>
        <v>0</v>
      </c>
    </row>
    <row r="1989" spans="1:12" hidden="1">
      <c r="A1989" t="s">
        <v>3501</v>
      </c>
      <c r="B1989" t="s">
        <v>4</v>
      </c>
      <c r="C1989" t="s">
        <v>6907</v>
      </c>
      <c r="D1989" t="s">
        <v>1711</v>
      </c>
      <c r="H1989" t="str">
        <f>INDEX('Vensim Variables'!$B:$B,MATCH(EPS!$B1989,'Vensim Variables'!$A:$A,0))</f>
        <v>g pollutant</v>
      </c>
      <c r="I1989" t="str">
        <f t="shared" si="62"/>
        <v>BC</v>
      </c>
      <c r="J1989">
        <f>INDEX(NoSettings!$C:$C,MATCH(EPS!$A1989,NoSettings!$A:$A,0))</f>
        <v>0</v>
      </c>
      <c r="K1989">
        <f>INDEX(GWP!$C$2:$C$13,MATCH(EPS!I1989,GWP!$B$2:$B$13,0))</f>
        <v>0</v>
      </c>
      <c r="L1989" s="4">
        <f t="shared" si="63"/>
        <v>0</v>
      </c>
    </row>
    <row r="1990" spans="1:12" hidden="1">
      <c r="A1990" t="s">
        <v>3502</v>
      </c>
      <c r="B1990" t="s">
        <v>4</v>
      </c>
      <c r="C1990" t="s">
        <v>6907</v>
      </c>
      <c r="D1990" t="s">
        <v>1712</v>
      </c>
      <c r="H1990" t="str">
        <f>INDEX('Vensim Variables'!$B:$B,MATCH(EPS!$B1990,'Vensim Variables'!$A:$A,0))</f>
        <v>g pollutant</v>
      </c>
      <c r="I1990" t="str">
        <f t="shared" si="62"/>
        <v>OC</v>
      </c>
      <c r="J1990">
        <f>INDEX(NoSettings!$C:$C,MATCH(EPS!$A1990,NoSettings!$A:$A,0))</f>
        <v>0</v>
      </c>
      <c r="K1990">
        <f>INDEX(GWP!$C$2:$C$13,MATCH(EPS!I1990,GWP!$B$2:$B$13,0))</f>
        <v>0</v>
      </c>
      <c r="L1990" s="4">
        <f t="shared" si="63"/>
        <v>0</v>
      </c>
    </row>
    <row r="1991" spans="1:12" hidden="1">
      <c r="A1991" t="s">
        <v>3503</v>
      </c>
      <c r="B1991" t="s">
        <v>4</v>
      </c>
      <c r="C1991" t="s">
        <v>6907</v>
      </c>
      <c r="D1991" t="s">
        <v>1713</v>
      </c>
      <c r="H1991" t="str">
        <f>INDEX('Vensim Variables'!$B:$B,MATCH(EPS!$B1991,'Vensim Variables'!$A:$A,0))</f>
        <v>g pollutant</v>
      </c>
      <c r="I1991" t="str">
        <f t="shared" si="62"/>
        <v>CH4</v>
      </c>
      <c r="J1991">
        <f>INDEX(NoSettings!$C:$C,MATCH(EPS!$A1991,NoSettings!$A:$A,0))</f>
        <v>0</v>
      </c>
      <c r="K1991">
        <f>INDEX(GWP!$C$2:$C$13,MATCH(EPS!I1991,GWP!$B$2:$B$13,0))</f>
        <v>28</v>
      </c>
      <c r="L1991" s="4">
        <f t="shared" si="63"/>
        <v>0</v>
      </c>
    </row>
    <row r="1992" spans="1:12" hidden="1">
      <c r="A1992" t="s">
        <v>3504</v>
      </c>
      <c r="B1992" t="s">
        <v>4</v>
      </c>
      <c r="C1992" t="s">
        <v>6907</v>
      </c>
      <c r="D1992" t="s">
        <v>1714</v>
      </c>
      <c r="H1992" t="str">
        <f>INDEX('Vensim Variables'!$B:$B,MATCH(EPS!$B1992,'Vensim Variables'!$A:$A,0))</f>
        <v>g pollutant</v>
      </c>
      <c r="I1992" t="str">
        <f t="shared" si="62"/>
        <v>N2O</v>
      </c>
      <c r="J1992">
        <f>INDEX(NoSettings!$C:$C,MATCH(EPS!$A1992,NoSettings!$A:$A,0))</f>
        <v>0</v>
      </c>
      <c r="K1992">
        <f>INDEX(GWP!$C$2:$C$13,MATCH(EPS!I1992,GWP!$B$2:$B$13,0))</f>
        <v>265</v>
      </c>
      <c r="L1992" s="4">
        <f t="shared" si="63"/>
        <v>0</v>
      </c>
    </row>
    <row r="1993" spans="1:12" hidden="1">
      <c r="A1993" t="s">
        <v>3505</v>
      </c>
      <c r="B1993" t="s">
        <v>4</v>
      </c>
      <c r="C1993" t="s">
        <v>6907</v>
      </c>
      <c r="D1993" t="s">
        <v>1715</v>
      </c>
      <c r="H1993" t="str">
        <f>INDEX('Vensim Variables'!$B:$B,MATCH(EPS!$B1993,'Vensim Variables'!$A:$A,0))</f>
        <v>g pollutant</v>
      </c>
      <c r="I1993" t="str">
        <f t="shared" si="62"/>
        <v>F gases</v>
      </c>
      <c r="J1993">
        <f>INDEX(NoSettings!$C:$C,MATCH(EPS!$A1993,NoSettings!$A:$A,0))</f>
        <v>0</v>
      </c>
      <c r="K1993">
        <f>INDEX(GWP!$C$2:$C$13,MATCH(EPS!I1993,GWP!$B$2:$B$13,0))</f>
        <v>1</v>
      </c>
      <c r="L1993" s="4">
        <f t="shared" si="63"/>
        <v>0</v>
      </c>
    </row>
    <row r="1994" spans="1:12" hidden="1">
      <c r="A1994" t="s">
        <v>3506</v>
      </c>
      <c r="B1994" t="s">
        <v>4</v>
      </c>
      <c r="C1994" t="s">
        <v>6908</v>
      </c>
      <c r="D1994" t="s">
        <v>1702</v>
      </c>
      <c r="H1994" t="str">
        <f>INDEX('Vensim Variables'!$B:$B,MATCH(EPS!$B1994,'Vensim Variables'!$A:$A,0))</f>
        <v>g pollutant</v>
      </c>
      <c r="I1994" t="str">
        <f t="shared" si="62"/>
        <v>CO2</v>
      </c>
      <c r="J1994">
        <f>INDEX(NoSettings!$C:$C,MATCH(EPS!$A1994,NoSettings!$A:$A,0))</f>
        <v>0</v>
      </c>
      <c r="K1994">
        <f>INDEX(GWP!$C$2:$C$13,MATCH(EPS!I1994,GWP!$B$2:$B$13,0))</f>
        <v>1</v>
      </c>
      <c r="L1994" s="4">
        <f t="shared" si="63"/>
        <v>0</v>
      </c>
    </row>
    <row r="1995" spans="1:12" hidden="1">
      <c r="A1995" t="s">
        <v>3507</v>
      </c>
      <c r="B1995" t="s">
        <v>4</v>
      </c>
      <c r="C1995" t="s">
        <v>6908</v>
      </c>
      <c r="D1995" t="s">
        <v>1705</v>
      </c>
      <c r="H1995" t="str">
        <f>INDEX('Vensim Variables'!$B:$B,MATCH(EPS!$B1995,'Vensim Variables'!$A:$A,0))</f>
        <v>g pollutant</v>
      </c>
      <c r="I1995" t="str">
        <f t="shared" si="62"/>
        <v>VOC</v>
      </c>
      <c r="J1995">
        <f>INDEX(NoSettings!$C:$C,MATCH(EPS!$A1995,NoSettings!$A:$A,0))</f>
        <v>0</v>
      </c>
      <c r="K1995">
        <f>INDEX(GWP!$C$2:$C$13,MATCH(EPS!I1995,GWP!$B$2:$B$13,0))</f>
        <v>0</v>
      </c>
      <c r="L1995" s="4">
        <f t="shared" si="63"/>
        <v>0</v>
      </c>
    </row>
    <row r="1996" spans="1:12" hidden="1">
      <c r="A1996" t="s">
        <v>3508</v>
      </c>
      <c r="B1996" t="s">
        <v>4</v>
      </c>
      <c r="C1996" t="s">
        <v>6908</v>
      </c>
      <c r="D1996" t="s">
        <v>1706</v>
      </c>
      <c r="H1996" t="str">
        <f>INDEX('Vensim Variables'!$B:$B,MATCH(EPS!$B1996,'Vensim Variables'!$A:$A,0))</f>
        <v>g pollutant</v>
      </c>
      <c r="I1996" t="str">
        <f t="shared" si="62"/>
        <v>CO</v>
      </c>
      <c r="J1996">
        <f>INDEX(NoSettings!$C:$C,MATCH(EPS!$A1996,NoSettings!$A:$A,0))</f>
        <v>0</v>
      </c>
      <c r="K1996">
        <f>INDEX(GWP!$C$2:$C$13,MATCH(EPS!I1996,GWP!$B$2:$B$13,0))</f>
        <v>0</v>
      </c>
      <c r="L1996" s="4">
        <f t="shared" si="63"/>
        <v>0</v>
      </c>
    </row>
    <row r="1997" spans="1:12" hidden="1">
      <c r="A1997" t="s">
        <v>3509</v>
      </c>
      <c r="B1997" t="s">
        <v>4</v>
      </c>
      <c r="C1997" t="s">
        <v>6908</v>
      </c>
      <c r="D1997" t="s">
        <v>1707</v>
      </c>
      <c r="H1997" t="str">
        <f>INDEX('Vensim Variables'!$B:$B,MATCH(EPS!$B1997,'Vensim Variables'!$A:$A,0))</f>
        <v>g pollutant</v>
      </c>
      <c r="I1997" t="str">
        <f t="shared" si="62"/>
        <v>NOx</v>
      </c>
      <c r="J1997">
        <f>INDEX(NoSettings!$C:$C,MATCH(EPS!$A1997,NoSettings!$A:$A,0))</f>
        <v>0</v>
      </c>
      <c r="K1997">
        <f>INDEX(GWP!$C$2:$C$13,MATCH(EPS!I1997,GWP!$B$2:$B$13,0))</f>
        <v>0</v>
      </c>
      <c r="L1997" s="4">
        <f t="shared" si="63"/>
        <v>0</v>
      </c>
    </row>
    <row r="1998" spans="1:12" hidden="1">
      <c r="A1998" t="s">
        <v>3510</v>
      </c>
      <c r="B1998" t="s">
        <v>4</v>
      </c>
      <c r="C1998" t="s">
        <v>6908</v>
      </c>
      <c r="D1998" t="s">
        <v>1708</v>
      </c>
      <c r="H1998" t="str">
        <f>INDEX('Vensim Variables'!$B:$B,MATCH(EPS!$B1998,'Vensim Variables'!$A:$A,0))</f>
        <v>g pollutant</v>
      </c>
      <c r="I1998" t="str">
        <f t="shared" si="62"/>
        <v>PM10</v>
      </c>
      <c r="J1998">
        <f>INDEX(NoSettings!$C:$C,MATCH(EPS!$A1998,NoSettings!$A:$A,0))</f>
        <v>0</v>
      </c>
      <c r="K1998">
        <f>INDEX(GWP!$C$2:$C$13,MATCH(EPS!I1998,GWP!$B$2:$B$13,0))</f>
        <v>0</v>
      </c>
      <c r="L1998" s="4">
        <f t="shared" si="63"/>
        <v>0</v>
      </c>
    </row>
    <row r="1999" spans="1:12" hidden="1">
      <c r="A1999" t="s">
        <v>3511</v>
      </c>
      <c r="B1999" t="s">
        <v>4</v>
      </c>
      <c r="C1999" t="s">
        <v>6908</v>
      </c>
      <c r="D1999" t="s">
        <v>1709</v>
      </c>
      <c r="H1999" t="str">
        <f>INDEX('Vensim Variables'!$B:$B,MATCH(EPS!$B1999,'Vensim Variables'!$A:$A,0))</f>
        <v>g pollutant</v>
      </c>
      <c r="I1999" t="str">
        <f t="shared" si="62"/>
        <v>PM25</v>
      </c>
      <c r="J1999">
        <f>INDEX(NoSettings!$C:$C,MATCH(EPS!$A1999,NoSettings!$A:$A,0))</f>
        <v>0</v>
      </c>
      <c r="K1999">
        <f>INDEX(GWP!$C$2:$C$13,MATCH(EPS!I1999,GWP!$B$2:$B$13,0))</f>
        <v>0</v>
      </c>
      <c r="L1999" s="4">
        <f t="shared" si="63"/>
        <v>0</v>
      </c>
    </row>
    <row r="2000" spans="1:12" hidden="1">
      <c r="A2000" t="s">
        <v>3512</v>
      </c>
      <c r="B2000" t="s">
        <v>4</v>
      </c>
      <c r="C2000" t="s">
        <v>6908</v>
      </c>
      <c r="D2000" t="s">
        <v>1710</v>
      </c>
      <c r="H2000" t="str">
        <f>INDEX('Vensim Variables'!$B:$B,MATCH(EPS!$B2000,'Vensim Variables'!$A:$A,0))</f>
        <v>g pollutant</v>
      </c>
      <c r="I2000" t="str">
        <f t="shared" si="62"/>
        <v>SOx</v>
      </c>
      <c r="J2000">
        <f>INDEX(NoSettings!$C:$C,MATCH(EPS!$A2000,NoSettings!$A:$A,0))</f>
        <v>0</v>
      </c>
      <c r="K2000">
        <f>INDEX(GWP!$C$2:$C$13,MATCH(EPS!I2000,GWP!$B$2:$B$13,0))</f>
        <v>0</v>
      </c>
      <c r="L2000" s="4">
        <f t="shared" si="63"/>
        <v>0</v>
      </c>
    </row>
    <row r="2001" spans="1:12" hidden="1">
      <c r="A2001" t="s">
        <v>3513</v>
      </c>
      <c r="B2001" t="s">
        <v>4</v>
      </c>
      <c r="C2001" t="s">
        <v>6908</v>
      </c>
      <c r="D2001" t="s">
        <v>1711</v>
      </c>
      <c r="H2001" t="str">
        <f>INDEX('Vensim Variables'!$B:$B,MATCH(EPS!$B2001,'Vensim Variables'!$A:$A,0))</f>
        <v>g pollutant</v>
      </c>
      <c r="I2001" t="str">
        <f t="shared" si="62"/>
        <v>BC</v>
      </c>
      <c r="J2001">
        <f>INDEX(NoSettings!$C:$C,MATCH(EPS!$A2001,NoSettings!$A:$A,0))</f>
        <v>0</v>
      </c>
      <c r="K2001">
        <f>INDEX(GWP!$C$2:$C$13,MATCH(EPS!I2001,GWP!$B$2:$B$13,0))</f>
        <v>0</v>
      </c>
      <c r="L2001" s="4">
        <f t="shared" si="63"/>
        <v>0</v>
      </c>
    </row>
    <row r="2002" spans="1:12" hidden="1">
      <c r="A2002" t="s">
        <v>3514</v>
      </c>
      <c r="B2002" t="s">
        <v>4</v>
      </c>
      <c r="C2002" t="s">
        <v>6908</v>
      </c>
      <c r="D2002" t="s">
        <v>1712</v>
      </c>
      <c r="H2002" t="str">
        <f>INDEX('Vensim Variables'!$B:$B,MATCH(EPS!$B2002,'Vensim Variables'!$A:$A,0))</f>
        <v>g pollutant</v>
      </c>
      <c r="I2002" t="str">
        <f t="shared" si="62"/>
        <v>OC</v>
      </c>
      <c r="J2002">
        <f>INDEX(NoSettings!$C:$C,MATCH(EPS!$A2002,NoSettings!$A:$A,0))</f>
        <v>0</v>
      </c>
      <c r="K2002">
        <f>INDEX(GWP!$C$2:$C$13,MATCH(EPS!I2002,GWP!$B$2:$B$13,0))</f>
        <v>0</v>
      </c>
      <c r="L2002" s="4">
        <f t="shared" si="63"/>
        <v>0</v>
      </c>
    </row>
    <row r="2003" spans="1:12" hidden="1">
      <c r="A2003" t="s">
        <v>3515</v>
      </c>
      <c r="B2003" t="s">
        <v>4</v>
      </c>
      <c r="C2003" t="s">
        <v>6908</v>
      </c>
      <c r="D2003" t="s">
        <v>1713</v>
      </c>
      <c r="H2003" t="str">
        <f>INDEX('Vensim Variables'!$B:$B,MATCH(EPS!$B2003,'Vensim Variables'!$A:$A,0))</f>
        <v>g pollutant</v>
      </c>
      <c r="I2003" t="str">
        <f t="shared" si="62"/>
        <v>CH4</v>
      </c>
      <c r="J2003">
        <f>INDEX(NoSettings!$C:$C,MATCH(EPS!$A2003,NoSettings!$A:$A,0))</f>
        <v>0</v>
      </c>
      <c r="K2003">
        <f>INDEX(GWP!$C$2:$C$13,MATCH(EPS!I2003,GWP!$B$2:$B$13,0))</f>
        <v>28</v>
      </c>
      <c r="L2003" s="4">
        <f t="shared" si="63"/>
        <v>0</v>
      </c>
    </row>
    <row r="2004" spans="1:12" hidden="1">
      <c r="A2004" t="s">
        <v>3516</v>
      </c>
      <c r="B2004" t="s">
        <v>4</v>
      </c>
      <c r="C2004" t="s">
        <v>6908</v>
      </c>
      <c r="D2004" t="s">
        <v>1714</v>
      </c>
      <c r="H2004" t="str">
        <f>INDEX('Vensim Variables'!$B:$B,MATCH(EPS!$B2004,'Vensim Variables'!$A:$A,0))</f>
        <v>g pollutant</v>
      </c>
      <c r="I2004" t="str">
        <f t="shared" si="62"/>
        <v>N2O</v>
      </c>
      <c r="J2004">
        <f>INDEX(NoSettings!$C:$C,MATCH(EPS!$A2004,NoSettings!$A:$A,0))</f>
        <v>0</v>
      </c>
      <c r="K2004">
        <f>INDEX(GWP!$C$2:$C$13,MATCH(EPS!I2004,GWP!$B$2:$B$13,0))</f>
        <v>265</v>
      </c>
      <c r="L2004" s="4">
        <f t="shared" si="63"/>
        <v>0</v>
      </c>
    </row>
    <row r="2005" spans="1:12" hidden="1">
      <c r="A2005" t="s">
        <v>3517</v>
      </c>
      <c r="B2005" t="s">
        <v>4</v>
      </c>
      <c r="C2005" t="s">
        <v>6908</v>
      </c>
      <c r="D2005" t="s">
        <v>1715</v>
      </c>
      <c r="H2005" t="str">
        <f>INDEX('Vensim Variables'!$B:$B,MATCH(EPS!$B2005,'Vensim Variables'!$A:$A,0))</f>
        <v>g pollutant</v>
      </c>
      <c r="I2005" t="str">
        <f t="shared" si="62"/>
        <v>F gases</v>
      </c>
      <c r="J2005">
        <f>INDEX(NoSettings!$C:$C,MATCH(EPS!$A2005,NoSettings!$A:$A,0))</f>
        <v>0</v>
      </c>
      <c r="K2005">
        <f>INDEX(GWP!$C$2:$C$13,MATCH(EPS!I2005,GWP!$B$2:$B$13,0))</f>
        <v>1</v>
      </c>
      <c r="L2005" s="4">
        <f t="shared" si="63"/>
        <v>0</v>
      </c>
    </row>
    <row r="2006" spans="1:12" hidden="1">
      <c r="A2006" t="s">
        <v>3518</v>
      </c>
      <c r="B2006" t="s">
        <v>4</v>
      </c>
      <c r="C2006" t="s">
        <v>6909</v>
      </c>
      <c r="D2006" t="s">
        <v>1702</v>
      </c>
      <c r="H2006" t="str">
        <f>INDEX('Vensim Variables'!$B:$B,MATCH(EPS!$B2006,'Vensim Variables'!$A:$A,0))</f>
        <v>g pollutant</v>
      </c>
      <c r="I2006" t="str">
        <f t="shared" si="62"/>
        <v>CO2</v>
      </c>
      <c r="J2006">
        <f>INDEX(NoSettings!$C:$C,MATCH(EPS!$A2006,NoSettings!$A:$A,0))</f>
        <v>0</v>
      </c>
      <c r="K2006">
        <f>INDEX(GWP!$C$2:$C$13,MATCH(EPS!I2006,GWP!$B$2:$B$13,0))</f>
        <v>1</v>
      </c>
      <c r="L2006" s="4">
        <f t="shared" si="63"/>
        <v>0</v>
      </c>
    </row>
    <row r="2007" spans="1:12" hidden="1">
      <c r="A2007" t="s">
        <v>3519</v>
      </c>
      <c r="B2007" t="s">
        <v>4</v>
      </c>
      <c r="C2007" t="s">
        <v>6909</v>
      </c>
      <c r="D2007" t="s">
        <v>1705</v>
      </c>
      <c r="H2007" t="str">
        <f>INDEX('Vensim Variables'!$B:$B,MATCH(EPS!$B2007,'Vensim Variables'!$A:$A,0))</f>
        <v>g pollutant</v>
      </c>
      <c r="I2007" t="str">
        <f t="shared" si="62"/>
        <v>VOC</v>
      </c>
      <c r="J2007">
        <f>INDEX(NoSettings!$C:$C,MATCH(EPS!$A2007,NoSettings!$A:$A,0))</f>
        <v>0</v>
      </c>
      <c r="K2007">
        <f>INDEX(GWP!$C$2:$C$13,MATCH(EPS!I2007,GWP!$B$2:$B$13,0))</f>
        <v>0</v>
      </c>
      <c r="L2007" s="4">
        <f t="shared" si="63"/>
        <v>0</v>
      </c>
    </row>
    <row r="2008" spans="1:12" hidden="1">
      <c r="A2008" t="s">
        <v>3520</v>
      </c>
      <c r="B2008" t="s">
        <v>4</v>
      </c>
      <c r="C2008" t="s">
        <v>6909</v>
      </c>
      <c r="D2008" t="s">
        <v>1706</v>
      </c>
      <c r="H2008" t="str">
        <f>INDEX('Vensim Variables'!$B:$B,MATCH(EPS!$B2008,'Vensim Variables'!$A:$A,0))</f>
        <v>g pollutant</v>
      </c>
      <c r="I2008" t="str">
        <f t="shared" si="62"/>
        <v>CO</v>
      </c>
      <c r="J2008">
        <f>INDEX(NoSettings!$C:$C,MATCH(EPS!$A2008,NoSettings!$A:$A,0))</f>
        <v>0</v>
      </c>
      <c r="K2008">
        <f>INDEX(GWP!$C$2:$C$13,MATCH(EPS!I2008,GWP!$B$2:$B$13,0))</f>
        <v>0</v>
      </c>
      <c r="L2008" s="4">
        <f t="shared" si="63"/>
        <v>0</v>
      </c>
    </row>
    <row r="2009" spans="1:12" hidden="1">
      <c r="A2009" t="s">
        <v>3521</v>
      </c>
      <c r="B2009" t="s">
        <v>4</v>
      </c>
      <c r="C2009" t="s">
        <v>6909</v>
      </c>
      <c r="D2009" t="s">
        <v>1707</v>
      </c>
      <c r="H2009" t="str">
        <f>INDEX('Vensim Variables'!$B:$B,MATCH(EPS!$B2009,'Vensim Variables'!$A:$A,0))</f>
        <v>g pollutant</v>
      </c>
      <c r="I2009" t="str">
        <f t="shared" si="62"/>
        <v>NOx</v>
      </c>
      <c r="J2009">
        <f>INDEX(NoSettings!$C:$C,MATCH(EPS!$A2009,NoSettings!$A:$A,0))</f>
        <v>0</v>
      </c>
      <c r="K2009">
        <f>INDEX(GWP!$C$2:$C$13,MATCH(EPS!I2009,GWP!$B$2:$B$13,0))</f>
        <v>0</v>
      </c>
      <c r="L2009" s="4">
        <f t="shared" si="63"/>
        <v>0</v>
      </c>
    </row>
    <row r="2010" spans="1:12" hidden="1">
      <c r="A2010" t="s">
        <v>3522</v>
      </c>
      <c r="B2010" t="s">
        <v>4</v>
      </c>
      <c r="C2010" t="s">
        <v>6909</v>
      </c>
      <c r="D2010" t="s">
        <v>1708</v>
      </c>
      <c r="H2010" t="str">
        <f>INDEX('Vensim Variables'!$B:$B,MATCH(EPS!$B2010,'Vensim Variables'!$A:$A,0))</f>
        <v>g pollutant</v>
      </c>
      <c r="I2010" t="str">
        <f t="shared" si="62"/>
        <v>PM10</v>
      </c>
      <c r="J2010">
        <f>INDEX(NoSettings!$C:$C,MATCH(EPS!$A2010,NoSettings!$A:$A,0))</f>
        <v>0</v>
      </c>
      <c r="K2010">
        <f>INDEX(GWP!$C$2:$C$13,MATCH(EPS!I2010,GWP!$B$2:$B$13,0))</f>
        <v>0</v>
      </c>
      <c r="L2010" s="4">
        <f t="shared" si="63"/>
        <v>0</v>
      </c>
    </row>
    <row r="2011" spans="1:12" hidden="1">
      <c r="A2011" t="s">
        <v>3523</v>
      </c>
      <c r="B2011" t="s">
        <v>4</v>
      </c>
      <c r="C2011" t="s">
        <v>6909</v>
      </c>
      <c r="D2011" t="s">
        <v>1709</v>
      </c>
      <c r="H2011" t="str">
        <f>INDEX('Vensim Variables'!$B:$B,MATCH(EPS!$B2011,'Vensim Variables'!$A:$A,0))</f>
        <v>g pollutant</v>
      </c>
      <c r="I2011" t="str">
        <f t="shared" si="62"/>
        <v>PM25</v>
      </c>
      <c r="J2011">
        <f>INDEX(NoSettings!$C:$C,MATCH(EPS!$A2011,NoSettings!$A:$A,0))</f>
        <v>0</v>
      </c>
      <c r="K2011">
        <f>INDEX(GWP!$C$2:$C$13,MATCH(EPS!I2011,GWP!$B$2:$B$13,0))</f>
        <v>0</v>
      </c>
      <c r="L2011" s="4">
        <f t="shared" si="63"/>
        <v>0</v>
      </c>
    </row>
    <row r="2012" spans="1:12" hidden="1">
      <c r="A2012" t="s">
        <v>3524</v>
      </c>
      <c r="B2012" t="s">
        <v>4</v>
      </c>
      <c r="C2012" t="s">
        <v>6909</v>
      </c>
      <c r="D2012" t="s">
        <v>1710</v>
      </c>
      <c r="H2012" t="str">
        <f>INDEX('Vensim Variables'!$B:$B,MATCH(EPS!$B2012,'Vensim Variables'!$A:$A,0))</f>
        <v>g pollutant</v>
      </c>
      <c r="I2012" t="str">
        <f t="shared" si="62"/>
        <v>SOx</v>
      </c>
      <c r="J2012">
        <f>INDEX(NoSettings!$C:$C,MATCH(EPS!$A2012,NoSettings!$A:$A,0))</f>
        <v>0</v>
      </c>
      <c r="K2012">
        <f>INDEX(GWP!$C$2:$C$13,MATCH(EPS!I2012,GWP!$B$2:$B$13,0))</f>
        <v>0</v>
      </c>
      <c r="L2012" s="4">
        <f t="shared" si="63"/>
        <v>0</v>
      </c>
    </row>
    <row r="2013" spans="1:12" hidden="1">
      <c r="A2013" t="s">
        <v>3525</v>
      </c>
      <c r="B2013" t="s">
        <v>4</v>
      </c>
      <c r="C2013" t="s">
        <v>6909</v>
      </c>
      <c r="D2013" t="s">
        <v>1711</v>
      </c>
      <c r="H2013" t="str">
        <f>INDEX('Vensim Variables'!$B:$B,MATCH(EPS!$B2013,'Vensim Variables'!$A:$A,0))</f>
        <v>g pollutant</v>
      </c>
      <c r="I2013" t="str">
        <f t="shared" si="62"/>
        <v>BC</v>
      </c>
      <c r="J2013">
        <f>INDEX(NoSettings!$C:$C,MATCH(EPS!$A2013,NoSettings!$A:$A,0))</f>
        <v>0</v>
      </c>
      <c r="K2013">
        <f>INDEX(GWP!$C$2:$C$13,MATCH(EPS!I2013,GWP!$B$2:$B$13,0))</f>
        <v>0</v>
      </c>
      <c r="L2013" s="4">
        <f t="shared" si="63"/>
        <v>0</v>
      </c>
    </row>
    <row r="2014" spans="1:12" hidden="1">
      <c r="A2014" t="s">
        <v>3526</v>
      </c>
      <c r="B2014" t="s">
        <v>4</v>
      </c>
      <c r="C2014" t="s">
        <v>6909</v>
      </c>
      <c r="D2014" t="s">
        <v>1712</v>
      </c>
      <c r="H2014" t="str">
        <f>INDEX('Vensim Variables'!$B:$B,MATCH(EPS!$B2014,'Vensim Variables'!$A:$A,0))</f>
        <v>g pollutant</v>
      </c>
      <c r="I2014" t="str">
        <f t="shared" si="62"/>
        <v>OC</v>
      </c>
      <c r="J2014">
        <f>INDEX(NoSettings!$C:$C,MATCH(EPS!$A2014,NoSettings!$A:$A,0))</f>
        <v>0</v>
      </c>
      <c r="K2014">
        <f>INDEX(GWP!$C$2:$C$13,MATCH(EPS!I2014,GWP!$B$2:$B$13,0))</f>
        <v>0</v>
      </c>
      <c r="L2014" s="4">
        <f t="shared" si="63"/>
        <v>0</v>
      </c>
    </row>
    <row r="2015" spans="1:12" hidden="1">
      <c r="A2015" t="s">
        <v>3527</v>
      </c>
      <c r="B2015" t="s">
        <v>4</v>
      </c>
      <c r="C2015" t="s">
        <v>6909</v>
      </c>
      <c r="D2015" t="s">
        <v>1713</v>
      </c>
      <c r="H2015" t="str">
        <f>INDEX('Vensim Variables'!$B:$B,MATCH(EPS!$B2015,'Vensim Variables'!$A:$A,0))</f>
        <v>g pollutant</v>
      </c>
      <c r="I2015" t="str">
        <f t="shared" si="62"/>
        <v>CH4</v>
      </c>
      <c r="J2015">
        <f>INDEX(NoSettings!$C:$C,MATCH(EPS!$A2015,NoSettings!$A:$A,0))</f>
        <v>0</v>
      </c>
      <c r="K2015">
        <f>INDEX(GWP!$C$2:$C$13,MATCH(EPS!I2015,GWP!$B$2:$B$13,0))</f>
        <v>28</v>
      </c>
      <c r="L2015" s="4">
        <f t="shared" si="63"/>
        <v>0</v>
      </c>
    </row>
    <row r="2016" spans="1:12" hidden="1">
      <c r="A2016" t="s">
        <v>3528</v>
      </c>
      <c r="B2016" t="s">
        <v>4</v>
      </c>
      <c r="C2016" t="s">
        <v>6909</v>
      </c>
      <c r="D2016" t="s">
        <v>1714</v>
      </c>
      <c r="H2016" t="str">
        <f>INDEX('Vensim Variables'!$B:$B,MATCH(EPS!$B2016,'Vensim Variables'!$A:$A,0))</f>
        <v>g pollutant</v>
      </c>
      <c r="I2016" t="str">
        <f t="shared" si="62"/>
        <v>N2O</v>
      </c>
      <c r="J2016">
        <f>INDEX(NoSettings!$C:$C,MATCH(EPS!$A2016,NoSettings!$A:$A,0))</f>
        <v>0</v>
      </c>
      <c r="K2016">
        <f>INDEX(GWP!$C$2:$C$13,MATCH(EPS!I2016,GWP!$B$2:$B$13,0))</f>
        <v>265</v>
      </c>
      <c r="L2016" s="4">
        <f t="shared" si="63"/>
        <v>0</v>
      </c>
    </row>
    <row r="2017" spans="1:12" hidden="1">
      <c r="A2017" t="s">
        <v>3529</v>
      </c>
      <c r="B2017" t="s">
        <v>4</v>
      </c>
      <c r="C2017" t="s">
        <v>6909</v>
      </c>
      <c r="D2017" t="s">
        <v>1715</v>
      </c>
      <c r="H2017" t="str">
        <f>INDEX('Vensim Variables'!$B:$B,MATCH(EPS!$B2017,'Vensim Variables'!$A:$A,0))</f>
        <v>g pollutant</v>
      </c>
      <c r="I2017" t="str">
        <f t="shared" si="62"/>
        <v>F gases</v>
      </c>
      <c r="J2017">
        <f>INDEX(NoSettings!$C:$C,MATCH(EPS!$A2017,NoSettings!$A:$A,0))</f>
        <v>0</v>
      </c>
      <c r="K2017">
        <f>INDEX(GWP!$C$2:$C$13,MATCH(EPS!I2017,GWP!$B$2:$B$13,0))</f>
        <v>1</v>
      </c>
      <c r="L2017" s="4">
        <f t="shared" si="63"/>
        <v>0</v>
      </c>
    </row>
    <row r="2018" spans="1:12" hidden="1">
      <c r="A2018" t="s">
        <v>3530</v>
      </c>
      <c r="B2018" t="s">
        <v>4</v>
      </c>
      <c r="C2018" t="s">
        <v>6910</v>
      </c>
      <c r="D2018" t="s">
        <v>1702</v>
      </c>
      <c r="H2018" t="str">
        <f>INDEX('Vensim Variables'!$B:$B,MATCH(EPS!$B2018,'Vensim Variables'!$A:$A,0))</f>
        <v>g pollutant</v>
      </c>
      <c r="I2018" t="str">
        <f t="shared" si="62"/>
        <v>CO2</v>
      </c>
      <c r="J2018">
        <f>INDEX(NoSettings!$C:$C,MATCH(EPS!$A2018,NoSettings!$A:$A,0))</f>
        <v>0</v>
      </c>
      <c r="K2018">
        <f>INDEX(GWP!$C$2:$C$13,MATCH(EPS!I2018,GWP!$B$2:$B$13,0))</f>
        <v>1</v>
      </c>
      <c r="L2018" s="4">
        <f t="shared" si="63"/>
        <v>0</v>
      </c>
    </row>
    <row r="2019" spans="1:12" hidden="1">
      <c r="A2019" t="s">
        <v>3531</v>
      </c>
      <c r="B2019" t="s">
        <v>4</v>
      </c>
      <c r="C2019" t="s">
        <v>6910</v>
      </c>
      <c r="D2019" t="s">
        <v>1705</v>
      </c>
      <c r="H2019" t="str">
        <f>INDEX('Vensim Variables'!$B:$B,MATCH(EPS!$B2019,'Vensim Variables'!$A:$A,0))</f>
        <v>g pollutant</v>
      </c>
      <c r="I2019" t="str">
        <f t="shared" si="62"/>
        <v>VOC</v>
      </c>
      <c r="J2019">
        <f>INDEX(NoSettings!$C:$C,MATCH(EPS!$A2019,NoSettings!$A:$A,0))</f>
        <v>0</v>
      </c>
      <c r="K2019">
        <f>INDEX(GWP!$C$2:$C$13,MATCH(EPS!I2019,GWP!$B$2:$B$13,0))</f>
        <v>0</v>
      </c>
      <c r="L2019" s="4">
        <f t="shared" si="63"/>
        <v>0</v>
      </c>
    </row>
    <row r="2020" spans="1:12" hidden="1">
      <c r="A2020" t="s">
        <v>3532</v>
      </c>
      <c r="B2020" t="s">
        <v>4</v>
      </c>
      <c r="C2020" t="s">
        <v>6910</v>
      </c>
      <c r="D2020" t="s">
        <v>1706</v>
      </c>
      <c r="H2020" t="str">
        <f>INDEX('Vensim Variables'!$B:$B,MATCH(EPS!$B2020,'Vensim Variables'!$A:$A,0))</f>
        <v>g pollutant</v>
      </c>
      <c r="I2020" t="str">
        <f t="shared" si="62"/>
        <v>CO</v>
      </c>
      <c r="J2020">
        <f>INDEX(NoSettings!$C:$C,MATCH(EPS!$A2020,NoSettings!$A:$A,0))</f>
        <v>0</v>
      </c>
      <c r="K2020">
        <f>INDEX(GWP!$C$2:$C$13,MATCH(EPS!I2020,GWP!$B$2:$B$13,0))</f>
        <v>0</v>
      </c>
      <c r="L2020" s="4">
        <f t="shared" si="63"/>
        <v>0</v>
      </c>
    </row>
    <row r="2021" spans="1:12" hidden="1">
      <c r="A2021" t="s">
        <v>3533</v>
      </c>
      <c r="B2021" t="s">
        <v>4</v>
      </c>
      <c r="C2021" t="s">
        <v>6910</v>
      </c>
      <c r="D2021" t="s">
        <v>1707</v>
      </c>
      <c r="H2021" t="str">
        <f>INDEX('Vensim Variables'!$B:$B,MATCH(EPS!$B2021,'Vensim Variables'!$A:$A,0))</f>
        <v>g pollutant</v>
      </c>
      <c r="I2021" t="str">
        <f t="shared" si="62"/>
        <v>NOx</v>
      </c>
      <c r="J2021">
        <f>INDEX(NoSettings!$C:$C,MATCH(EPS!$A2021,NoSettings!$A:$A,0))</f>
        <v>0</v>
      </c>
      <c r="K2021">
        <f>INDEX(GWP!$C$2:$C$13,MATCH(EPS!I2021,GWP!$B$2:$B$13,0))</f>
        <v>0</v>
      </c>
      <c r="L2021" s="4">
        <f t="shared" si="63"/>
        <v>0</v>
      </c>
    </row>
    <row r="2022" spans="1:12" hidden="1">
      <c r="A2022" t="s">
        <v>3534</v>
      </c>
      <c r="B2022" t="s">
        <v>4</v>
      </c>
      <c r="C2022" t="s">
        <v>6910</v>
      </c>
      <c r="D2022" t="s">
        <v>1708</v>
      </c>
      <c r="H2022" t="str">
        <f>INDEX('Vensim Variables'!$B:$B,MATCH(EPS!$B2022,'Vensim Variables'!$A:$A,0))</f>
        <v>g pollutant</v>
      </c>
      <c r="I2022" t="str">
        <f t="shared" si="62"/>
        <v>PM10</v>
      </c>
      <c r="J2022">
        <f>INDEX(NoSettings!$C:$C,MATCH(EPS!$A2022,NoSettings!$A:$A,0))</f>
        <v>0</v>
      </c>
      <c r="K2022">
        <f>INDEX(GWP!$C$2:$C$13,MATCH(EPS!I2022,GWP!$B$2:$B$13,0))</f>
        <v>0</v>
      </c>
      <c r="L2022" s="4">
        <f t="shared" si="63"/>
        <v>0</v>
      </c>
    </row>
    <row r="2023" spans="1:12" hidden="1">
      <c r="A2023" t="s">
        <v>3535</v>
      </c>
      <c r="B2023" t="s">
        <v>4</v>
      </c>
      <c r="C2023" t="s">
        <v>6910</v>
      </c>
      <c r="D2023" t="s">
        <v>1709</v>
      </c>
      <c r="H2023" t="str">
        <f>INDEX('Vensim Variables'!$B:$B,MATCH(EPS!$B2023,'Vensim Variables'!$A:$A,0))</f>
        <v>g pollutant</v>
      </c>
      <c r="I2023" t="str">
        <f t="shared" si="62"/>
        <v>PM25</v>
      </c>
      <c r="J2023">
        <f>INDEX(NoSettings!$C:$C,MATCH(EPS!$A2023,NoSettings!$A:$A,0))</f>
        <v>0</v>
      </c>
      <c r="K2023">
        <f>INDEX(GWP!$C$2:$C$13,MATCH(EPS!I2023,GWP!$B$2:$B$13,0))</f>
        <v>0</v>
      </c>
      <c r="L2023" s="4">
        <f t="shared" si="63"/>
        <v>0</v>
      </c>
    </row>
    <row r="2024" spans="1:12" hidden="1">
      <c r="A2024" t="s">
        <v>3536</v>
      </c>
      <c r="B2024" t="s">
        <v>4</v>
      </c>
      <c r="C2024" t="s">
        <v>6910</v>
      </c>
      <c r="D2024" t="s">
        <v>1710</v>
      </c>
      <c r="H2024" t="str">
        <f>INDEX('Vensim Variables'!$B:$B,MATCH(EPS!$B2024,'Vensim Variables'!$A:$A,0))</f>
        <v>g pollutant</v>
      </c>
      <c r="I2024" t="str">
        <f t="shared" si="62"/>
        <v>SOx</v>
      </c>
      <c r="J2024">
        <f>INDEX(NoSettings!$C:$C,MATCH(EPS!$A2024,NoSettings!$A:$A,0))</f>
        <v>0</v>
      </c>
      <c r="K2024">
        <f>INDEX(GWP!$C$2:$C$13,MATCH(EPS!I2024,GWP!$B$2:$B$13,0))</f>
        <v>0</v>
      </c>
      <c r="L2024" s="4">
        <f t="shared" si="63"/>
        <v>0</v>
      </c>
    </row>
    <row r="2025" spans="1:12" hidden="1">
      <c r="A2025" t="s">
        <v>3537</v>
      </c>
      <c r="B2025" t="s">
        <v>4</v>
      </c>
      <c r="C2025" t="s">
        <v>6910</v>
      </c>
      <c r="D2025" t="s">
        <v>1711</v>
      </c>
      <c r="H2025" t="str">
        <f>INDEX('Vensim Variables'!$B:$B,MATCH(EPS!$B2025,'Vensim Variables'!$A:$A,0))</f>
        <v>g pollutant</v>
      </c>
      <c r="I2025" t="str">
        <f t="shared" si="62"/>
        <v>BC</v>
      </c>
      <c r="J2025">
        <f>INDEX(NoSettings!$C:$C,MATCH(EPS!$A2025,NoSettings!$A:$A,0))</f>
        <v>0</v>
      </c>
      <c r="K2025">
        <f>INDEX(GWP!$C$2:$C$13,MATCH(EPS!I2025,GWP!$B$2:$B$13,0))</f>
        <v>0</v>
      </c>
      <c r="L2025" s="4">
        <f t="shared" si="63"/>
        <v>0</v>
      </c>
    </row>
    <row r="2026" spans="1:12" hidden="1">
      <c r="A2026" t="s">
        <v>3538</v>
      </c>
      <c r="B2026" t="s">
        <v>4</v>
      </c>
      <c r="C2026" t="s">
        <v>6910</v>
      </c>
      <c r="D2026" t="s">
        <v>1712</v>
      </c>
      <c r="H2026" t="str">
        <f>INDEX('Vensim Variables'!$B:$B,MATCH(EPS!$B2026,'Vensim Variables'!$A:$A,0))</f>
        <v>g pollutant</v>
      </c>
      <c r="I2026" t="str">
        <f t="shared" si="62"/>
        <v>OC</v>
      </c>
      <c r="J2026">
        <f>INDEX(NoSettings!$C:$C,MATCH(EPS!$A2026,NoSettings!$A:$A,0))</f>
        <v>0</v>
      </c>
      <c r="K2026">
        <f>INDEX(GWP!$C$2:$C$13,MATCH(EPS!I2026,GWP!$B$2:$B$13,0))</f>
        <v>0</v>
      </c>
      <c r="L2026" s="4">
        <f t="shared" si="63"/>
        <v>0</v>
      </c>
    </row>
    <row r="2027" spans="1:12" hidden="1">
      <c r="A2027" t="s">
        <v>3539</v>
      </c>
      <c r="B2027" t="s">
        <v>4</v>
      </c>
      <c r="C2027" t="s">
        <v>6910</v>
      </c>
      <c r="D2027" t="s">
        <v>1713</v>
      </c>
      <c r="H2027" t="str">
        <f>INDEX('Vensim Variables'!$B:$B,MATCH(EPS!$B2027,'Vensim Variables'!$A:$A,0))</f>
        <v>g pollutant</v>
      </c>
      <c r="I2027" t="str">
        <f t="shared" si="62"/>
        <v>CH4</v>
      </c>
      <c r="J2027">
        <f>INDEX(NoSettings!$C:$C,MATCH(EPS!$A2027,NoSettings!$A:$A,0))</f>
        <v>0</v>
      </c>
      <c r="K2027">
        <f>INDEX(GWP!$C$2:$C$13,MATCH(EPS!I2027,GWP!$B$2:$B$13,0))</f>
        <v>28</v>
      </c>
      <c r="L2027" s="4">
        <f t="shared" si="63"/>
        <v>0</v>
      </c>
    </row>
    <row r="2028" spans="1:12" hidden="1">
      <c r="A2028" t="s">
        <v>3540</v>
      </c>
      <c r="B2028" t="s">
        <v>4</v>
      </c>
      <c r="C2028" t="s">
        <v>6910</v>
      </c>
      <c r="D2028" t="s">
        <v>1714</v>
      </c>
      <c r="H2028" t="str">
        <f>INDEX('Vensim Variables'!$B:$B,MATCH(EPS!$B2028,'Vensim Variables'!$A:$A,0))</f>
        <v>g pollutant</v>
      </c>
      <c r="I2028" t="str">
        <f t="shared" si="62"/>
        <v>N2O</v>
      </c>
      <c r="J2028">
        <f>INDEX(NoSettings!$C:$C,MATCH(EPS!$A2028,NoSettings!$A:$A,0))</f>
        <v>0</v>
      </c>
      <c r="K2028">
        <f>INDEX(GWP!$C$2:$C$13,MATCH(EPS!I2028,GWP!$B$2:$B$13,0))</f>
        <v>265</v>
      </c>
      <c r="L2028" s="4">
        <f t="shared" si="63"/>
        <v>0</v>
      </c>
    </row>
    <row r="2029" spans="1:12" hidden="1">
      <c r="A2029" t="s">
        <v>3541</v>
      </c>
      <c r="B2029" t="s">
        <v>4</v>
      </c>
      <c r="C2029" t="s">
        <v>6910</v>
      </c>
      <c r="D2029" t="s">
        <v>1715</v>
      </c>
      <c r="H2029" t="str">
        <f>INDEX('Vensim Variables'!$B:$B,MATCH(EPS!$B2029,'Vensim Variables'!$A:$A,0))</f>
        <v>g pollutant</v>
      </c>
      <c r="I2029" t="str">
        <f t="shared" si="62"/>
        <v>F gases</v>
      </c>
      <c r="J2029">
        <f>INDEX(NoSettings!$C:$C,MATCH(EPS!$A2029,NoSettings!$A:$A,0))</f>
        <v>0</v>
      </c>
      <c r="K2029">
        <f>INDEX(GWP!$C$2:$C$13,MATCH(EPS!I2029,GWP!$B$2:$B$13,0))</f>
        <v>1</v>
      </c>
      <c r="L2029" s="4">
        <f t="shared" si="63"/>
        <v>0</v>
      </c>
    </row>
    <row r="2030" spans="1:12" hidden="1">
      <c r="A2030" t="s">
        <v>3542</v>
      </c>
      <c r="B2030" t="s">
        <v>4</v>
      </c>
      <c r="C2030" t="s">
        <v>6911</v>
      </c>
      <c r="D2030" t="s">
        <v>1702</v>
      </c>
      <c r="H2030" t="str">
        <f>INDEX('Vensim Variables'!$B:$B,MATCH(EPS!$B2030,'Vensim Variables'!$A:$A,0))</f>
        <v>g pollutant</v>
      </c>
      <c r="I2030" t="str">
        <f t="shared" si="62"/>
        <v>CO2</v>
      </c>
      <c r="J2030">
        <f>INDEX(NoSettings!$C:$C,MATCH(EPS!$A2030,NoSettings!$A:$A,0))</f>
        <v>0</v>
      </c>
      <c r="K2030">
        <f>INDEX(GWP!$C$2:$C$13,MATCH(EPS!I2030,GWP!$B$2:$B$13,0))</f>
        <v>1</v>
      </c>
      <c r="L2030" s="4">
        <f t="shared" si="63"/>
        <v>0</v>
      </c>
    </row>
    <row r="2031" spans="1:12" hidden="1">
      <c r="A2031" t="s">
        <v>3543</v>
      </c>
      <c r="B2031" t="s">
        <v>4</v>
      </c>
      <c r="C2031" t="s">
        <v>6911</v>
      </c>
      <c r="D2031" t="s">
        <v>1705</v>
      </c>
      <c r="H2031" t="str">
        <f>INDEX('Vensim Variables'!$B:$B,MATCH(EPS!$B2031,'Vensim Variables'!$A:$A,0))</f>
        <v>g pollutant</v>
      </c>
      <c r="I2031" t="str">
        <f t="shared" si="62"/>
        <v>VOC</v>
      </c>
      <c r="J2031" t="str">
        <f>INDEX(NoSettings!$C:$C,MATCH(EPS!$A2031,NoSettings!$A:$A,0))</f>
        <v>1.895E+11</v>
      </c>
      <c r="K2031">
        <f>INDEX(GWP!$C$2:$C$13,MATCH(EPS!I2031,GWP!$B$2:$B$13,0))</f>
        <v>0</v>
      </c>
      <c r="L2031" s="4">
        <f t="shared" si="63"/>
        <v>0</v>
      </c>
    </row>
    <row r="2032" spans="1:12" hidden="1">
      <c r="A2032" t="s">
        <v>3544</v>
      </c>
      <c r="B2032" t="s">
        <v>4</v>
      </c>
      <c r="C2032" t="s">
        <v>6911</v>
      </c>
      <c r="D2032" t="s">
        <v>1706</v>
      </c>
      <c r="H2032" t="str">
        <f>INDEX('Vensim Variables'!$B:$B,MATCH(EPS!$B2032,'Vensim Variables'!$A:$A,0))</f>
        <v>g pollutant</v>
      </c>
      <c r="I2032" t="str">
        <f t="shared" si="62"/>
        <v>CO</v>
      </c>
      <c r="J2032" t="str">
        <f>INDEX(NoSettings!$C:$C,MATCH(EPS!$A2032,NoSettings!$A:$A,0))</f>
        <v>2.219E+11</v>
      </c>
      <c r="K2032">
        <f>INDEX(GWP!$C$2:$C$13,MATCH(EPS!I2032,GWP!$B$2:$B$13,0))</f>
        <v>0</v>
      </c>
      <c r="L2032" s="4">
        <f t="shared" si="63"/>
        <v>0</v>
      </c>
    </row>
    <row r="2033" spans="1:12" hidden="1">
      <c r="A2033" t="s">
        <v>3545</v>
      </c>
      <c r="B2033" t="s">
        <v>4</v>
      </c>
      <c r="C2033" t="s">
        <v>6911</v>
      </c>
      <c r="D2033" t="s">
        <v>1707</v>
      </c>
      <c r="H2033" t="str">
        <f>INDEX('Vensim Variables'!$B:$B,MATCH(EPS!$B2033,'Vensim Variables'!$A:$A,0))</f>
        <v>g pollutant</v>
      </c>
      <c r="I2033" t="str">
        <f t="shared" si="62"/>
        <v>NOx</v>
      </c>
      <c r="J2033" t="str">
        <f>INDEX(NoSettings!$C:$C,MATCH(EPS!$A2033,NoSettings!$A:$A,0))</f>
        <v>1.641E+11</v>
      </c>
      <c r="K2033">
        <f>INDEX(GWP!$C$2:$C$13,MATCH(EPS!I2033,GWP!$B$2:$B$13,0))</f>
        <v>0</v>
      </c>
      <c r="L2033" s="4">
        <f t="shared" si="63"/>
        <v>0</v>
      </c>
    </row>
    <row r="2034" spans="1:12" hidden="1">
      <c r="A2034" t="s">
        <v>3546</v>
      </c>
      <c r="B2034" t="s">
        <v>4</v>
      </c>
      <c r="C2034" t="s">
        <v>6911</v>
      </c>
      <c r="D2034" t="s">
        <v>1708</v>
      </c>
      <c r="H2034" t="str">
        <f>INDEX('Vensim Variables'!$B:$B,MATCH(EPS!$B2034,'Vensim Variables'!$A:$A,0))</f>
        <v>g pollutant</v>
      </c>
      <c r="I2034" t="str">
        <f t="shared" si="62"/>
        <v>PM10</v>
      </c>
      <c r="J2034" t="str">
        <f>INDEX(NoSettings!$C:$C,MATCH(EPS!$A2034,NoSettings!$A:$A,0))</f>
        <v>1.332E+11</v>
      </c>
      <c r="K2034">
        <f>INDEX(GWP!$C$2:$C$13,MATCH(EPS!I2034,GWP!$B$2:$B$13,0))</f>
        <v>0</v>
      </c>
      <c r="L2034" s="4">
        <f t="shared" si="63"/>
        <v>0</v>
      </c>
    </row>
    <row r="2035" spans="1:12" hidden="1">
      <c r="A2035" t="s">
        <v>3547</v>
      </c>
      <c r="B2035" t="s">
        <v>4</v>
      </c>
      <c r="C2035" t="s">
        <v>6911</v>
      </c>
      <c r="D2035" t="s">
        <v>1709</v>
      </c>
      <c r="H2035" t="str">
        <f>INDEX('Vensim Variables'!$B:$B,MATCH(EPS!$B2035,'Vensim Variables'!$A:$A,0))</f>
        <v>g pollutant</v>
      </c>
      <c r="I2035" t="str">
        <f t="shared" si="62"/>
        <v>PM25</v>
      </c>
      <c r="J2035" t="str">
        <f>INDEX(NoSettings!$C:$C,MATCH(EPS!$A2035,NoSettings!$A:$A,0))</f>
        <v>7.835E+10</v>
      </c>
      <c r="K2035">
        <f>INDEX(GWP!$C$2:$C$13,MATCH(EPS!I2035,GWP!$B$2:$B$13,0))</f>
        <v>0</v>
      </c>
      <c r="L2035" s="4">
        <f t="shared" si="63"/>
        <v>0</v>
      </c>
    </row>
    <row r="2036" spans="1:12" hidden="1">
      <c r="A2036" t="s">
        <v>3548</v>
      </c>
      <c r="B2036" t="s">
        <v>4</v>
      </c>
      <c r="C2036" t="s">
        <v>6911</v>
      </c>
      <c r="D2036" t="s">
        <v>1710</v>
      </c>
      <c r="H2036" t="str">
        <f>INDEX('Vensim Variables'!$B:$B,MATCH(EPS!$B2036,'Vensim Variables'!$A:$A,0))</f>
        <v>g pollutant</v>
      </c>
      <c r="I2036" t="str">
        <f t="shared" si="62"/>
        <v>SOx</v>
      </c>
      <c r="J2036" t="str">
        <f>INDEX(NoSettings!$C:$C,MATCH(EPS!$A2036,NoSettings!$A:$A,0))</f>
        <v>1.384E+11</v>
      </c>
      <c r="K2036">
        <f>INDEX(GWP!$C$2:$C$13,MATCH(EPS!I2036,GWP!$B$2:$B$13,0))</f>
        <v>0</v>
      </c>
      <c r="L2036" s="4">
        <f t="shared" si="63"/>
        <v>0</v>
      </c>
    </row>
    <row r="2037" spans="1:12" hidden="1">
      <c r="A2037" t="s">
        <v>3549</v>
      </c>
      <c r="B2037" t="s">
        <v>4</v>
      </c>
      <c r="C2037" t="s">
        <v>6911</v>
      </c>
      <c r="D2037" t="s">
        <v>1711</v>
      </c>
      <c r="H2037" t="str">
        <f>INDEX('Vensim Variables'!$B:$B,MATCH(EPS!$B2037,'Vensim Variables'!$A:$A,0))</f>
        <v>g pollutant</v>
      </c>
      <c r="I2037" t="str">
        <f t="shared" si="62"/>
        <v>BC</v>
      </c>
      <c r="J2037" t="str">
        <f>INDEX(NoSettings!$C:$C,MATCH(EPS!$A2037,NoSettings!$A:$A,0))</f>
        <v>1.629E+09</v>
      </c>
      <c r="K2037">
        <f>INDEX(GWP!$C$2:$C$13,MATCH(EPS!I2037,GWP!$B$2:$B$13,0))</f>
        <v>0</v>
      </c>
      <c r="L2037" s="4">
        <f t="shared" si="63"/>
        <v>0</v>
      </c>
    </row>
    <row r="2038" spans="1:12" hidden="1">
      <c r="A2038" t="s">
        <v>3550</v>
      </c>
      <c r="B2038" t="s">
        <v>4</v>
      </c>
      <c r="C2038" t="s">
        <v>6911</v>
      </c>
      <c r="D2038" t="s">
        <v>1712</v>
      </c>
      <c r="H2038" t="str">
        <f>INDEX('Vensim Variables'!$B:$B,MATCH(EPS!$B2038,'Vensim Variables'!$A:$A,0))</f>
        <v>g pollutant</v>
      </c>
      <c r="I2038" t="str">
        <f t="shared" si="62"/>
        <v>OC</v>
      </c>
      <c r="J2038" t="str">
        <f>INDEX(NoSettings!$C:$C,MATCH(EPS!$A2038,NoSettings!$A:$A,0))</f>
        <v>8.579E+09</v>
      </c>
      <c r="K2038">
        <f>INDEX(GWP!$C$2:$C$13,MATCH(EPS!I2038,GWP!$B$2:$B$13,0))</f>
        <v>0</v>
      </c>
      <c r="L2038" s="4">
        <f t="shared" si="63"/>
        <v>0</v>
      </c>
    </row>
    <row r="2039" spans="1:12" hidden="1">
      <c r="A2039" t="s">
        <v>3551</v>
      </c>
      <c r="B2039" t="s">
        <v>4</v>
      </c>
      <c r="C2039" t="s">
        <v>6911</v>
      </c>
      <c r="D2039" t="s">
        <v>1713</v>
      </c>
      <c r="H2039" t="str">
        <f>INDEX('Vensim Variables'!$B:$B,MATCH(EPS!$B2039,'Vensim Variables'!$A:$A,0))</f>
        <v>g pollutant</v>
      </c>
      <c r="I2039" t="str">
        <f t="shared" si="62"/>
        <v>CH4</v>
      </c>
      <c r="J2039">
        <f>INDEX(NoSettings!$C:$C,MATCH(EPS!$A2039,NoSettings!$A:$A,0))</f>
        <v>0</v>
      </c>
      <c r="K2039">
        <f>INDEX(GWP!$C$2:$C$13,MATCH(EPS!I2039,GWP!$B$2:$B$13,0))</f>
        <v>28</v>
      </c>
      <c r="L2039" s="4">
        <f t="shared" si="63"/>
        <v>0</v>
      </c>
    </row>
    <row r="2040" spans="1:12" hidden="1">
      <c r="A2040" t="s">
        <v>3552</v>
      </c>
      <c r="B2040" t="s">
        <v>4</v>
      </c>
      <c r="C2040" t="s">
        <v>6911</v>
      </c>
      <c r="D2040" t="s">
        <v>1714</v>
      </c>
      <c r="H2040" t="str">
        <f>INDEX('Vensim Variables'!$B:$B,MATCH(EPS!$B2040,'Vensim Variables'!$A:$A,0))</f>
        <v>g pollutant</v>
      </c>
      <c r="I2040" t="str">
        <f t="shared" si="62"/>
        <v>N2O</v>
      </c>
      <c r="J2040">
        <f>INDEX(NoSettings!$C:$C,MATCH(EPS!$A2040,NoSettings!$A:$A,0))</f>
        <v>0</v>
      </c>
      <c r="K2040">
        <f>INDEX(GWP!$C$2:$C$13,MATCH(EPS!I2040,GWP!$B$2:$B$13,0))</f>
        <v>265</v>
      </c>
      <c r="L2040" s="4">
        <f t="shared" si="63"/>
        <v>0</v>
      </c>
    </row>
    <row r="2041" spans="1:12" hidden="1">
      <c r="A2041" t="s">
        <v>3553</v>
      </c>
      <c r="B2041" t="s">
        <v>4</v>
      </c>
      <c r="C2041" t="s">
        <v>6911</v>
      </c>
      <c r="D2041" t="s">
        <v>1715</v>
      </c>
      <c r="H2041" t="str">
        <f>INDEX('Vensim Variables'!$B:$B,MATCH(EPS!$B2041,'Vensim Variables'!$A:$A,0))</f>
        <v>g pollutant</v>
      </c>
      <c r="I2041" t="str">
        <f t="shared" si="62"/>
        <v>F gases</v>
      </c>
      <c r="J2041">
        <f>INDEX(NoSettings!$C:$C,MATCH(EPS!$A2041,NoSettings!$A:$A,0))</f>
        <v>0</v>
      </c>
      <c r="K2041">
        <f>INDEX(GWP!$C$2:$C$13,MATCH(EPS!I2041,GWP!$B$2:$B$13,0))</f>
        <v>1</v>
      </c>
      <c r="L2041" s="4">
        <f t="shared" si="63"/>
        <v>0</v>
      </c>
    </row>
    <row r="2042" spans="1:12" hidden="1">
      <c r="A2042" t="s">
        <v>3554</v>
      </c>
      <c r="B2042" t="s">
        <v>4</v>
      </c>
      <c r="C2042" t="s">
        <v>6912</v>
      </c>
      <c r="D2042" t="s">
        <v>1702</v>
      </c>
      <c r="H2042" t="str">
        <f>INDEX('Vensim Variables'!$B:$B,MATCH(EPS!$B2042,'Vensim Variables'!$A:$A,0))</f>
        <v>g pollutant</v>
      </c>
      <c r="I2042" t="str">
        <f t="shared" si="62"/>
        <v>CO2</v>
      </c>
      <c r="J2042" t="str">
        <f>INDEX(NoSettings!$C:$C,MATCH(EPS!$A2042,NoSettings!$A:$A,0))</f>
        <v>2.7E+13</v>
      </c>
      <c r="K2042">
        <f>INDEX(GWP!$C$2:$C$13,MATCH(EPS!I2042,GWP!$B$2:$B$13,0))</f>
        <v>1</v>
      </c>
      <c r="L2042" s="4">
        <f t="shared" si="63"/>
        <v>27</v>
      </c>
    </row>
    <row r="2043" spans="1:12" hidden="1">
      <c r="A2043" t="s">
        <v>3555</v>
      </c>
      <c r="B2043" t="s">
        <v>4</v>
      </c>
      <c r="C2043" t="s">
        <v>6912</v>
      </c>
      <c r="D2043" t="s">
        <v>1705</v>
      </c>
      <c r="H2043" t="str">
        <f>INDEX('Vensim Variables'!$B:$B,MATCH(EPS!$B2043,'Vensim Variables'!$A:$A,0))</f>
        <v>g pollutant</v>
      </c>
      <c r="I2043" t="str">
        <f t="shared" si="62"/>
        <v>VOC</v>
      </c>
      <c r="J2043" s="2" t="str">
        <f>INDEX(NoSettings!$C:$C,MATCH(EPS!$A2043,NoSettings!$A:$A,0))</f>
        <v>1.96E+11</v>
      </c>
      <c r="K2043">
        <f>INDEX(GWP!$C$2:$C$13,MATCH(EPS!I2043,GWP!$B$2:$B$13,0))</f>
        <v>0</v>
      </c>
      <c r="L2043" s="4">
        <f t="shared" si="63"/>
        <v>0</v>
      </c>
    </row>
    <row r="2044" spans="1:12" hidden="1">
      <c r="A2044" t="s">
        <v>3556</v>
      </c>
      <c r="B2044" t="s">
        <v>4</v>
      </c>
      <c r="C2044" t="s">
        <v>6912</v>
      </c>
      <c r="D2044" t="s">
        <v>1706</v>
      </c>
      <c r="H2044" t="str">
        <f>INDEX('Vensim Variables'!$B:$B,MATCH(EPS!$B2044,'Vensim Variables'!$A:$A,0))</f>
        <v>g pollutant</v>
      </c>
      <c r="I2044" t="str">
        <f t="shared" si="62"/>
        <v>CO</v>
      </c>
      <c r="J2044" t="str">
        <f>INDEX(NoSettings!$C:$C,MATCH(EPS!$A2044,NoSettings!$A:$A,0))</f>
        <v>6.282E+09</v>
      </c>
      <c r="K2044">
        <f>INDEX(GWP!$C$2:$C$13,MATCH(EPS!I2044,GWP!$B$2:$B$13,0))</f>
        <v>0</v>
      </c>
      <c r="L2044" s="4">
        <f t="shared" si="63"/>
        <v>0</v>
      </c>
    </row>
    <row r="2045" spans="1:12" hidden="1">
      <c r="A2045" t="s">
        <v>3557</v>
      </c>
      <c r="B2045" t="s">
        <v>4</v>
      </c>
      <c r="C2045" t="s">
        <v>6912</v>
      </c>
      <c r="D2045" t="s">
        <v>1707</v>
      </c>
      <c r="H2045" t="str">
        <f>INDEX('Vensim Variables'!$B:$B,MATCH(EPS!$B2045,'Vensim Variables'!$A:$A,0))</f>
        <v>g pollutant</v>
      </c>
      <c r="I2045" t="str">
        <f t="shared" si="62"/>
        <v>NOx</v>
      </c>
      <c r="J2045" t="str">
        <f>INDEX(NoSettings!$C:$C,MATCH(EPS!$A2045,NoSettings!$A:$A,0))</f>
        <v>2.669E+09</v>
      </c>
      <c r="K2045">
        <f>INDEX(GWP!$C$2:$C$13,MATCH(EPS!I2045,GWP!$B$2:$B$13,0))</f>
        <v>0</v>
      </c>
      <c r="L2045" s="4">
        <f t="shared" si="63"/>
        <v>0</v>
      </c>
    </row>
    <row r="2046" spans="1:12" hidden="1">
      <c r="A2046" t="s">
        <v>3558</v>
      </c>
      <c r="B2046" t="s">
        <v>4</v>
      </c>
      <c r="C2046" t="s">
        <v>6912</v>
      </c>
      <c r="D2046" t="s">
        <v>1708</v>
      </c>
      <c r="H2046" t="str">
        <f>INDEX('Vensim Variables'!$B:$B,MATCH(EPS!$B2046,'Vensim Variables'!$A:$A,0))</f>
        <v>g pollutant</v>
      </c>
      <c r="I2046" t="str">
        <f t="shared" si="62"/>
        <v>PM10</v>
      </c>
      <c r="J2046" t="str">
        <f>INDEX(NoSettings!$C:$C,MATCH(EPS!$A2046,NoSettings!$A:$A,0))</f>
        <v>3.534E+10</v>
      </c>
      <c r="K2046">
        <f>INDEX(GWP!$C$2:$C$13,MATCH(EPS!I2046,GWP!$B$2:$B$13,0))</f>
        <v>0</v>
      </c>
      <c r="L2046" s="4">
        <f t="shared" si="63"/>
        <v>0</v>
      </c>
    </row>
    <row r="2047" spans="1:12" hidden="1">
      <c r="A2047" t="s">
        <v>3559</v>
      </c>
      <c r="B2047" t="s">
        <v>4</v>
      </c>
      <c r="C2047" t="s">
        <v>6912</v>
      </c>
      <c r="D2047" t="s">
        <v>1709</v>
      </c>
      <c r="H2047" t="str">
        <f>INDEX('Vensim Variables'!$B:$B,MATCH(EPS!$B2047,'Vensim Variables'!$A:$A,0))</f>
        <v>g pollutant</v>
      </c>
      <c r="I2047" t="str">
        <f t="shared" si="62"/>
        <v>PM25</v>
      </c>
      <c r="J2047" t="str">
        <f>INDEX(NoSettings!$C:$C,MATCH(EPS!$A2047,NoSettings!$A:$A,0))</f>
        <v>1.285E+10</v>
      </c>
      <c r="K2047">
        <f>INDEX(GWP!$C$2:$C$13,MATCH(EPS!I2047,GWP!$B$2:$B$13,0))</f>
        <v>0</v>
      </c>
      <c r="L2047" s="4">
        <f t="shared" si="63"/>
        <v>0</v>
      </c>
    </row>
    <row r="2048" spans="1:12" hidden="1">
      <c r="A2048" t="s">
        <v>3560</v>
      </c>
      <c r="B2048" t="s">
        <v>4</v>
      </c>
      <c r="C2048" t="s">
        <v>6912</v>
      </c>
      <c r="D2048" t="s">
        <v>1710</v>
      </c>
      <c r="H2048" t="str">
        <f>INDEX('Vensim Variables'!$B:$B,MATCH(EPS!$B2048,'Vensim Variables'!$A:$A,0))</f>
        <v>g pollutant</v>
      </c>
      <c r="I2048" t="str">
        <f t="shared" si="62"/>
        <v>SOx</v>
      </c>
      <c r="J2048" t="str">
        <f>INDEX(NoSettings!$C:$C,MATCH(EPS!$A2048,NoSettings!$A:$A,0))</f>
        <v>1.08E+09</v>
      </c>
      <c r="K2048">
        <f>INDEX(GWP!$C$2:$C$13,MATCH(EPS!I2048,GWP!$B$2:$B$13,0))</f>
        <v>0</v>
      </c>
      <c r="L2048" s="4">
        <f t="shared" si="63"/>
        <v>0</v>
      </c>
    </row>
    <row r="2049" spans="1:12" hidden="1">
      <c r="A2049" t="s">
        <v>3561</v>
      </c>
      <c r="B2049" t="s">
        <v>4</v>
      </c>
      <c r="C2049" t="s">
        <v>6912</v>
      </c>
      <c r="D2049" t="s">
        <v>1711</v>
      </c>
      <c r="H2049" t="str">
        <f>INDEX('Vensim Variables'!$B:$B,MATCH(EPS!$B2049,'Vensim Variables'!$A:$A,0))</f>
        <v>g pollutant</v>
      </c>
      <c r="I2049" t="str">
        <f t="shared" si="62"/>
        <v>BC</v>
      </c>
      <c r="J2049" t="str">
        <f>INDEX(NoSettings!$C:$C,MATCH(EPS!$A2049,NoSettings!$A:$A,0))</f>
        <v>2.083E+08</v>
      </c>
      <c r="K2049">
        <f>INDEX(GWP!$C$2:$C$13,MATCH(EPS!I2049,GWP!$B$2:$B$13,0))</f>
        <v>0</v>
      </c>
      <c r="L2049" s="4">
        <f t="shared" si="63"/>
        <v>0</v>
      </c>
    </row>
    <row r="2050" spans="1:12" hidden="1">
      <c r="A2050" t="s">
        <v>3562</v>
      </c>
      <c r="B2050" t="s">
        <v>4</v>
      </c>
      <c r="C2050" t="s">
        <v>6912</v>
      </c>
      <c r="D2050" t="s">
        <v>1712</v>
      </c>
      <c r="H2050" t="str">
        <f>INDEX('Vensim Variables'!$B:$B,MATCH(EPS!$B2050,'Vensim Variables'!$A:$A,0))</f>
        <v>g pollutant</v>
      </c>
      <c r="I2050" t="str">
        <f t="shared" si="62"/>
        <v>OC</v>
      </c>
      <c r="J2050" t="str">
        <f>INDEX(NoSettings!$C:$C,MATCH(EPS!$A2050,NoSettings!$A:$A,0))</f>
        <v>1.181E+09</v>
      </c>
      <c r="K2050">
        <f>INDEX(GWP!$C$2:$C$13,MATCH(EPS!I2050,GWP!$B$2:$B$13,0))</f>
        <v>0</v>
      </c>
      <c r="L2050" s="4">
        <f t="shared" si="63"/>
        <v>0</v>
      </c>
    </row>
    <row r="2051" spans="1:12" hidden="1">
      <c r="A2051" t="s">
        <v>3563</v>
      </c>
      <c r="B2051" t="s">
        <v>4</v>
      </c>
      <c r="C2051" t="s">
        <v>6912</v>
      </c>
      <c r="D2051" t="s">
        <v>1713</v>
      </c>
      <c r="H2051" t="str">
        <f>INDEX('Vensim Variables'!$B:$B,MATCH(EPS!$B2051,'Vensim Variables'!$A:$A,0))</f>
        <v>g pollutant</v>
      </c>
      <c r="I2051" t="str">
        <f t="shared" ref="I2051:I2114" si="64">IF(OR(C2051="CO2",C2051="CH4",C2051="N2O",C2051="F gases",C2051="VOC",C2051="CO",C2051="NOx",C2051="PM10",C2051="PM25",C2051="SOx",C2051="BC",C2051="OC"),C2051,IF(OR(D2051="CO2",D2051="CH4",D2051="N2O",D2051="F gases",D2051="VOC",D2051="CO",D2051="NOx",D2051="PM10",D2051="PM25",D2051="SOx",D2051="BC",D2051="OC"),D2051,IF(OR(E2051="CO2",E2051="CH4",E2051="N2O",E2051="F gases",E2051="VOC",E2051="CO",E2051="NOx",E2051="PM10",E2051="PM25",E2051="SOx",E2051="BC",E2051="OC"),E2051,"NA")))</f>
        <v>CH4</v>
      </c>
      <c r="J2051" t="str">
        <f>INDEX(NoSettings!$C:$C,MATCH(EPS!$A2051,NoSettings!$A:$A,0))</f>
        <v>2.6E+12</v>
      </c>
      <c r="K2051">
        <f>INDEX(GWP!$C$2:$C$13,MATCH(EPS!I2051,GWP!$B$2:$B$13,0))</f>
        <v>28</v>
      </c>
      <c r="L2051" s="4">
        <f t="shared" ref="L2051:L2114" si="65">IF(H2051="g pollutant",K2051*J2051/10^12,IF(H2051="MMTCO2e",J2051,IF(H2051="MWh",J2051,0)))</f>
        <v>72.8</v>
      </c>
    </row>
    <row r="2052" spans="1:12" hidden="1">
      <c r="A2052" t="s">
        <v>3564</v>
      </c>
      <c r="B2052" t="s">
        <v>4</v>
      </c>
      <c r="C2052" t="s">
        <v>6912</v>
      </c>
      <c r="D2052" t="s">
        <v>1714</v>
      </c>
      <c r="H2052" t="str">
        <f>INDEX('Vensim Variables'!$B:$B,MATCH(EPS!$B2052,'Vensim Variables'!$A:$A,0))</f>
        <v>g pollutant</v>
      </c>
      <c r="I2052" t="str">
        <f t="shared" si="64"/>
        <v>N2O</v>
      </c>
      <c r="J2052">
        <f>INDEX(NoSettings!$C:$C,MATCH(EPS!$A2052,NoSettings!$A:$A,0))</f>
        <v>0</v>
      </c>
      <c r="K2052">
        <f>INDEX(GWP!$C$2:$C$13,MATCH(EPS!I2052,GWP!$B$2:$B$13,0))</f>
        <v>265</v>
      </c>
      <c r="L2052" s="4">
        <f t="shared" si="65"/>
        <v>0</v>
      </c>
    </row>
    <row r="2053" spans="1:12" hidden="1">
      <c r="A2053" t="s">
        <v>3565</v>
      </c>
      <c r="B2053" t="s">
        <v>4</v>
      </c>
      <c r="C2053" t="s">
        <v>6912</v>
      </c>
      <c r="D2053" t="s">
        <v>1715</v>
      </c>
      <c r="H2053" t="str">
        <f>INDEX('Vensim Variables'!$B:$B,MATCH(EPS!$B2053,'Vensim Variables'!$A:$A,0))</f>
        <v>g pollutant</v>
      </c>
      <c r="I2053" t="str">
        <f t="shared" si="64"/>
        <v>F gases</v>
      </c>
      <c r="J2053">
        <f>INDEX(NoSettings!$C:$C,MATCH(EPS!$A2053,NoSettings!$A:$A,0))</f>
        <v>0</v>
      </c>
      <c r="K2053">
        <f>INDEX(GWP!$C$2:$C$13,MATCH(EPS!I2053,GWP!$B$2:$B$13,0))</f>
        <v>1</v>
      </c>
      <c r="L2053" s="4">
        <f t="shared" si="65"/>
        <v>0</v>
      </c>
    </row>
    <row r="2054" spans="1:12" hidden="1">
      <c r="A2054" t="s">
        <v>3566</v>
      </c>
      <c r="B2054" t="s">
        <v>4</v>
      </c>
      <c r="C2054" t="s">
        <v>6913</v>
      </c>
      <c r="D2054" t="s">
        <v>1702</v>
      </c>
      <c r="H2054" t="str">
        <f>INDEX('Vensim Variables'!$B:$B,MATCH(EPS!$B2054,'Vensim Variables'!$A:$A,0))</f>
        <v>g pollutant</v>
      </c>
      <c r="I2054" t="str">
        <f t="shared" si="64"/>
        <v>CO2</v>
      </c>
      <c r="J2054">
        <f>INDEX(NoSettings!$C:$C,MATCH(EPS!$A2054,NoSettings!$A:$A,0))</f>
        <v>0</v>
      </c>
      <c r="K2054">
        <f>INDEX(GWP!$C$2:$C$13,MATCH(EPS!I2054,GWP!$B$2:$B$13,0))</f>
        <v>1</v>
      </c>
      <c r="L2054" s="4">
        <f t="shared" si="65"/>
        <v>0</v>
      </c>
    </row>
    <row r="2055" spans="1:12" hidden="1">
      <c r="A2055" t="s">
        <v>3567</v>
      </c>
      <c r="B2055" t="s">
        <v>4</v>
      </c>
      <c r="C2055" t="s">
        <v>6913</v>
      </c>
      <c r="D2055" t="s">
        <v>1705</v>
      </c>
      <c r="H2055" t="str">
        <f>INDEX('Vensim Variables'!$B:$B,MATCH(EPS!$B2055,'Vensim Variables'!$A:$A,0))</f>
        <v>g pollutant</v>
      </c>
      <c r="I2055" t="str">
        <f t="shared" si="64"/>
        <v>VOC</v>
      </c>
      <c r="J2055" t="str">
        <f>INDEX(NoSettings!$C:$C,MATCH(EPS!$A2055,NoSettings!$A:$A,0))</f>
        <v>1.725E+11</v>
      </c>
      <c r="K2055">
        <f>INDEX(GWP!$C$2:$C$13,MATCH(EPS!I2055,GWP!$B$2:$B$13,0))</f>
        <v>0</v>
      </c>
      <c r="L2055" s="4">
        <f t="shared" si="65"/>
        <v>0</v>
      </c>
    </row>
    <row r="2056" spans="1:12" hidden="1">
      <c r="A2056" t="s">
        <v>3568</v>
      </c>
      <c r="B2056" t="s">
        <v>4</v>
      </c>
      <c r="C2056" t="s">
        <v>6913</v>
      </c>
      <c r="D2056" t="s">
        <v>1706</v>
      </c>
      <c r="H2056" t="str">
        <f>INDEX('Vensim Variables'!$B:$B,MATCH(EPS!$B2056,'Vensim Variables'!$A:$A,0))</f>
        <v>g pollutant</v>
      </c>
      <c r="I2056" t="str">
        <f t="shared" si="64"/>
        <v>CO</v>
      </c>
      <c r="J2056" t="str">
        <f>INDEX(NoSettings!$C:$C,MATCH(EPS!$A2056,NoSettings!$A:$A,0))</f>
        <v>1.303E+12</v>
      </c>
      <c r="K2056">
        <f>INDEX(GWP!$C$2:$C$13,MATCH(EPS!I2056,GWP!$B$2:$B$13,0))</f>
        <v>0</v>
      </c>
      <c r="L2056" s="4">
        <f t="shared" si="65"/>
        <v>0</v>
      </c>
    </row>
    <row r="2057" spans="1:12" hidden="1">
      <c r="A2057" t="s">
        <v>3569</v>
      </c>
      <c r="B2057" t="s">
        <v>4</v>
      </c>
      <c r="C2057" t="s">
        <v>6913</v>
      </c>
      <c r="D2057" t="s">
        <v>1707</v>
      </c>
      <c r="H2057" t="str">
        <f>INDEX('Vensim Variables'!$B:$B,MATCH(EPS!$B2057,'Vensim Variables'!$A:$A,0))</f>
        <v>g pollutant</v>
      </c>
      <c r="I2057" t="str">
        <f t="shared" si="64"/>
        <v>NOx</v>
      </c>
      <c r="J2057" t="str">
        <f>INDEX(NoSettings!$C:$C,MATCH(EPS!$A2057,NoSettings!$A:$A,0))</f>
        <v>8.123E+10</v>
      </c>
      <c r="K2057">
        <f>INDEX(GWP!$C$2:$C$13,MATCH(EPS!I2057,GWP!$B$2:$B$13,0))</f>
        <v>0</v>
      </c>
      <c r="L2057" s="4">
        <f t="shared" si="65"/>
        <v>0</v>
      </c>
    </row>
    <row r="2058" spans="1:12" hidden="1">
      <c r="A2058" t="s">
        <v>3570</v>
      </c>
      <c r="B2058" t="s">
        <v>4</v>
      </c>
      <c r="C2058" t="s">
        <v>6913</v>
      </c>
      <c r="D2058" t="s">
        <v>1708</v>
      </c>
      <c r="H2058" t="str">
        <f>INDEX('Vensim Variables'!$B:$B,MATCH(EPS!$B2058,'Vensim Variables'!$A:$A,0))</f>
        <v>g pollutant</v>
      </c>
      <c r="I2058" t="str">
        <f t="shared" si="64"/>
        <v>PM10</v>
      </c>
      <c r="J2058" t="str">
        <f>INDEX(NoSettings!$C:$C,MATCH(EPS!$A2058,NoSettings!$A:$A,0))</f>
        <v>2.275E+11</v>
      </c>
      <c r="K2058">
        <f>INDEX(GWP!$C$2:$C$13,MATCH(EPS!I2058,GWP!$B$2:$B$13,0))</f>
        <v>0</v>
      </c>
      <c r="L2058" s="4">
        <f t="shared" si="65"/>
        <v>0</v>
      </c>
    </row>
    <row r="2059" spans="1:12" hidden="1">
      <c r="A2059" t="s">
        <v>3571</v>
      </c>
      <c r="B2059" t="s">
        <v>4</v>
      </c>
      <c r="C2059" t="s">
        <v>6913</v>
      </c>
      <c r="D2059" t="s">
        <v>1709</v>
      </c>
      <c r="H2059" t="str">
        <f>INDEX('Vensim Variables'!$B:$B,MATCH(EPS!$B2059,'Vensim Variables'!$A:$A,0))</f>
        <v>g pollutant</v>
      </c>
      <c r="I2059" t="str">
        <f t="shared" si="64"/>
        <v>PM25</v>
      </c>
      <c r="J2059" t="str">
        <f>INDEX(NoSettings!$C:$C,MATCH(EPS!$A2059,NoSettings!$A:$A,0))</f>
        <v>2.031E+11</v>
      </c>
      <c r="K2059">
        <f>INDEX(GWP!$C$2:$C$13,MATCH(EPS!I2059,GWP!$B$2:$B$13,0))</f>
        <v>0</v>
      </c>
      <c r="L2059" s="4">
        <f t="shared" si="65"/>
        <v>0</v>
      </c>
    </row>
    <row r="2060" spans="1:12" hidden="1">
      <c r="A2060" t="s">
        <v>3572</v>
      </c>
      <c r="B2060" t="s">
        <v>4</v>
      </c>
      <c r="C2060" t="s">
        <v>6913</v>
      </c>
      <c r="D2060" t="s">
        <v>1710</v>
      </c>
      <c r="H2060" t="str">
        <f>INDEX('Vensim Variables'!$B:$B,MATCH(EPS!$B2060,'Vensim Variables'!$A:$A,0))</f>
        <v>g pollutant</v>
      </c>
      <c r="I2060" t="str">
        <f t="shared" si="64"/>
        <v>SOx</v>
      </c>
      <c r="J2060" t="str">
        <f>INDEX(NoSettings!$C:$C,MATCH(EPS!$A2060,NoSettings!$A:$A,0))</f>
        <v>2.525E+10</v>
      </c>
      <c r="K2060">
        <f>INDEX(GWP!$C$2:$C$13,MATCH(EPS!I2060,GWP!$B$2:$B$13,0))</f>
        <v>0</v>
      </c>
      <c r="L2060" s="4">
        <f t="shared" si="65"/>
        <v>0</v>
      </c>
    </row>
    <row r="2061" spans="1:12" hidden="1">
      <c r="A2061" t="s">
        <v>3573</v>
      </c>
      <c r="B2061" t="s">
        <v>4</v>
      </c>
      <c r="C2061" t="s">
        <v>6913</v>
      </c>
      <c r="D2061" t="s">
        <v>1711</v>
      </c>
      <c r="H2061" t="str">
        <f>INDEX('Vensim Variables'!$B:$B,MATCH(EPS!$B2061,'Vensim Variables'!$A:$A,0))</f>
        <v>g pollutant</v>
      </c>
      <c r="I2061" t="str">
        <f t="shared" si="64"/>
        <v>BC</v>
      </c>
      <c r="J2061" t="str">
        <f>INDEX(NoSettings!$C:$C,MATCH(EPS!$A2061,NoSettings!$A:$A,0))</f>
        <v>2.139E+10</v>
      </c>
      <c r="K2061">
        <f>INDEX(GWP!$C$2:$C$13,MATCH(EPS!I2061,GWP!$B$2:$B$13,0))</f>
        <v>0</v>
      </c>
      <c r="L2061" s="4">
        <f t="shared" si="65"/>
        <v>0</v>
      </c>
    </row>
    <row r="2062" spans="1:12" hidden="1">
      <c r="A2062" t="s">
        <v>3574</v>
      </c>
      <c r="B2062" t="s">
        <v>4</v>
      </c>
      <c r="C2062" t="s">
        <v>6913</v>
      </c>
      <c r="D2062" t="s">
        <v>1712</v>
      </c>
      <c r="H2062" t="str">
        <f>INDEX('Vensim Variables'!$B:$B,MATCH(EPS!$B2062,'Vensim Variables'!$A:$A,0))</f>
        <v>g pollutant</v>
      </c>
      <c r="I2062" t="str">
        <f t="shared" si="64"/>
        <v>OC</v>
      </c>
      <c r="J2062" t="str">
        <f>INDEX(NoSettings!$C:$C,MATCH(EPS!$A2062,NoSettings!$A:$A,0))</f>
        <v>7.669E+10</v>
      </c>
      <c r="K2062">
        <f>INDEX(GWP!$C$2:$C$13,MATCH(EPS!I2062,GWP!$B$2:$B$13,0))</f>
        <v>0</v>
      </c>
      <c r="L2062" s="4">
        <f t="shared" si="65"/>
        <v>0</v>
      </c>
    </row>
    <row r="2063" spans="1:12" hidden="1">
      <c r="A2063" t="s">
        <v>3575</v>
      </c>
      <c r="B2063" t="s">
        <v>4</v>
      </c>
      <c r="C2063" t="s">
        <v>6913</v>
      </c>
      <c r="D2063" t="s">
        <v>1713</v>
      </c>
      <c r="H2063" t="str">
        <f>INDEX('Vensim Variables'!$B:$B,MATCH(EPS!$B2063,'Vensim Variables'!$A:$A,0))</f>
        <v>g pollutant</v>
      </c>
      <c r="I2063" t="str">
        <f t="shared" si="64"/>
        <v>CH4</v>
      </c>
      <c r="J2063" t="str">
        <f>INDEX(NoSettings!$C:$C,MATCH(EPS!$A2063,NoSettings!$A:$A,0))</f>
        <v>5.232E+12</v>
      </c>
      <c r="K2063">
        <f>INDEX(GWP!$C$2:$C$13,MATCH(EPS!I2063,GWP!$B$2:$B$13,0))</f>
        <v>28</v>
      </c>
      <c r="L2063" s="4">
        <f t="shared" si="65"/>
        <v>146.49600000000001</v>
      </c>
    </row>
    <row r="2064" spans="1:12" hidden="1">
      <c r="A2064" t="s">
        <v>3576</v>
      </c>
      <c r="B2064" t="s">
        <v>4</v>
      </c>
      <c r="C2064" t="s">
        <v>6913</v>
      </c>
      <c r="D2064" t="s">
        <v>1714</v>
      </c>
      <c r="H2064" t="str">
        <f>INDEX('Vensim Variables'!$B:$B,MATCH(EPS!$B2064,'Vensim Variables'!$A:$A,0))</f>
        <v>g pollutant</v>
      </c>
      <c r="I2064" t="str">
        <f t="shared" si="64"/>
        <v>N2O</v>
      </c>
      <c r="J2064" t="str">
        <f>INDEX(NoSettings!$C:$C,MATCH(EPS!$A2064,NoSettings!$A:$A,0))</f>
        <v>8.566E+10</v>
      </c>
      <c r="K2064">
        <f>INDEX(GWP!$C$2:$C$13,MATCH(EPS!I2064,GWP!$B$2:$B$13,0))</f>
        <v>265</v>
      </c>
      <c r="L2064" s="4">
        <f t="shared" si="65"/>
        <v>22.6999</v>
      </c>
    </row>
    <row r="2065" spans="1:12" hidden="1">
      <c r="A2065" t="s">
        <v>3577</v>
      </c>
      <c r="B2065" t="s">
        <v>4</v>
      </c>
      <c r="C2065" t="s">
        <v>6913</v>
      </c>
      <c r="D2065" t="s">
        <v>1715</v>
      </c>
      <c r="H2065" t="str">
        <f>INDEX('Vensim Variables'!$B:$B,MATCH(EPS!$B2065,'Vensim Variables'!$A:$A,0))</f>
        <v>g pollutant</v>
      </c>
      <c r="I2065" t="str">
        <f t="shared" si="64"/>
        <v>F gases</v>
      </c>
      <c r="J2065">
        <f>INDEX(NoSettings!$C:$C,MATCH(EPS!$A2065,NoSettings!$A:$A,0))</f>
        <v>0</v>
      </c>
      <c r="K2065">
        <f>INDEX(GWP!$C$2:$C$13,MATCH(EPS!I2065,GWP!$B$2:$B$13,0))</f>
        <v>1</v>
      </c>
      <c r="L2065" s="4">
        <f t="shared" si="65"/>
        <v>0</v>
      </c>
    </row>
    <row r="2066" spans="1:12" hidden="1">
      <c r="A2066" t="s">
        <v>3578</v>
      </c>
      <c r="B2066" t="s">
        <v>4</v>
      </c>
      <c r="C2066" t="s">
        <v>6914</v>
      </c>
      <c r="D2066" t="s">
        <v>1702</v>
      </c>
      <c r="H2066" t="str">
        <f>INDEX('Vensim Variables'!$B:$B,MATCH(EPS!$B2066,'Vensim Variables'!$A:$A,0))</f>
        <v>g pollutant</v>
      </c>
      <c r="I2066" t="str">
        <f t="shared" si="64"/>
        <v>CO2</v>
      </c>
      <c r="J2066">
        <f>INDEX(NoSettings!$C:$C,MATCH(EPS!$A2066,NoSettings!$A:$A,0))</f>
        <v>0</v>
      </c>
      <c r="K2066">
        <f>INDEX(GWP!$C$2:$C$13,MATCH(EPS!I2066,GWP!$B$2:$B$13,0))</f>
        <v>1</v>
      </c>
      <c r="L2066" s="4">
        <f t="shared" si="65"/>
        <v>0</v>
      </c>
    </row>
    <row r="2067" spans="1:12" hidden="1">
      <c r="A2067" t="s">
        <v>3579</v>
      </c>
      <c r="B2067" t="s">
        <v>4</v>
      </c>
      <c r="C2067" t="s">
        <v>6914</v>
      </c>
      <c r="D2067" t="s">
        <v>1705</v>
      </c>
      <c r="H2067" t="str">
        <f>INDEX('Vensim Variables'!$B:$B,MATCH(EPS!$B2067,'Vensim Variables'!$A:$A,0))</f>
        <v>g pollutant</v>
      </c>
      <c r="I2067" t="str">
        <f t="shared" si="64"/>
        <v>VOC</v>
      </c>
      <c r="J2067" t="str">
        <f>INDEX(NoSettings!$C:$C,MATCH(EPS!$A2067,NoSettings!$A:$A,0))</f>
        <v>7.53E+11</v>
      </c>
      <c r="K2067">
        <f>INDEX(GWP!$C$2:$C$13,MATCH(EPS!I2067,GWP!$B$2:$B$13,0))</f>
        <v>0</v>
      </c>
      <c r="L2067" s="4">
        <f t="shared" si="65"/>
        <v>0</v>
      </c>
    </row>
    <row r="2068" spans="1:12" hidden="1">
      <c r="A2068" t="s">
        <v>3580</v>
      </c>
      <c r="B2068" t="s">
        <v>4</v>
      </c>
      <c r="C2068" t="s">
        <v>6914</v>
      </c>
      <c r="D2068" t="s">
        <v>1706</v>
      </c>
      <c r="H2068" t="str">
        <f>INDEX('Vensim Variables'!$B:$B,MATCH(EPS!$B2068,'Vensim Variables'!$A:$A,0))</f>
        <v>g pollutant</v>
      </c>
      <c r="I2068" t="str">
        <f t="shared" si="64"/>
        <v>CO</v>
      </c>
      <c r="J2068" t="str">
        <f>INDEX(NoSettings!$C:$C,MATCH(EPS!$A2068,NoSettings!$A:$A,0))</f>
        <v>7.406E+12</v>
      </c>
      <c r="K2068">
        <f>INDEX(GWP!$C$2:$C$13,MATCH(EPS!I2068,GWP!$B$2:$B$13,0))</f>
        <v>0</v>
      </c>
      <c r="L2068" s="4">
        <f t="shared" si="65"/>
        <v>0</v>
      </c>
    </row>
    <row r="2069" spans="1:12" hidden="1">
      <c r="A2069" t="s">
        <v>3581</v>
      </c>
      <c r="B2069" t="s">
        <v>4</v>
      </c>
      <c r="C2069" t="s">
        <v>6914</v>
      </c>
      <c r="D2069" t="s">
        <v>1707</v>
      </c>
      <c r="H2069" t="str">
        <f>INDEX('Vensim Variables'!$B:$B,MATCH(EPS!$B2069,'Vensim Variables'!$A:$A,0))</f>
        <v>g pollutant</v>
      </c>
      <c r="I2069" t="str">
        <f t="shared" si="64"/>
        <v>NOx</v>
      </c>
      <c r="J2069" t="str">
        <f>INDEX(NoSettings!$C:$C,MATCH(EPS!$A2069,NoSettings!$A:$A,0))</f>
        <v>7.407E+11</v>
      </c>
      <c r="K2069">
        <f>INDEX(GWP!$C$2:$C$13,MATCH(EPS!I2069,GWP!$B$2:$B$13,0))</f>
        <v>0</v>
      </c>
      <c r="L2069" s="4">
        <f t="shared" si="65"/>
        <v>0</v>
      </c>
    </row>
    <row r="2070" spans="1:12" hidden="1">
      <c r="A2070" t="s">
        <v>3582</v>
      </c>
      <c r="B2070" t="s">
        <v>4</v>
      </c>
      <c r="C2070" t="s">
        <v>6914</v>
      </c>
      <c r="D2070" t="s">
        <v>1708</v>
      </c>
      <c r="H2070" t="str">
        <f>INDEX('Vensim Variables'!$B:$B,MATCH(EPS!$B2070,'Vensim Variables'!$A:$A,0))</f>
        <v>g pollutant</v>
      </c>
      <c r="I2070" t="str">
        <f t="shared" si="64"/>
        <v>PM10</v>
      </c>
      <c r="J2070" t="str">
        <f>INDEX(NoSettings!$C:$C,MATCH(EPS!$A2070,NoSettings!$A:$A,0))</f>
        <v>7.27E+10</v>
      </c>
      <c r="K2070">
        <f>INDEX(GWP!$C$2:$C$13,MATCH(EPS!I2070,GWP!$B$2:$B$13,0))</f>
        <v>0</v>
      </c>
      <c r="L2070" s="4">
        <f t="shared" si="65"/>
        <v>0</v>
      </c>
    </row>
    <row r="2071" spans="1:12" hidden="1">
      <c r="A2071" t="s">
        <v>3583</v>
      </c>
      <c r="B2071" t="s">
        <v>4</v>
      </c>
      <c r="C2071" t="s">
        <v>6914</v>
      </c>
      <c r="D2071" t="s">
        <v>1709</v>
      </c>
      <c r="H2071" t="str">
        <f>INDEX('Vensim Variables'!$B:$B,MATCH(EPS!$B2071,'Vensim Variables'!$A:$A,0))</f>
        <v>g pollutant</v>
      </c>
      <c r="I2071" t="str">
        <f t="shared" si="64"/>
        <v>PM25</v>
      </c>
      <c r="J2071" t="str">
        <f>INDEX(NoSettings!$C:$C,MATCH(EPS!$A2071,NoSettings!$A:$A,0))</f>
        <v>6.867E+10</v>
      </c>
      <c r="K2071">
        <f>INDEX(GWP!$C$2:$C$13,MATCH(EPS!I2071,GWP!$B$2:$B$13,0))</f>
        <v>0</v>
      </c>
      <c r="L2071" s="4">
        <f t="shared" si="65"/>
        <v>0</v>
      </c>
    </row>
    <row r="2072" spans="1:12" hidden="1">
      <c r="A2072" t="s">
        <v>3584</v>
      </c>
      <c r="B2072" t="s">
        <v>4</v>
      </c>
      <c r="C2072" t="s">
        <v>6914</v>
      </c>
      <c r="D2072" t="s">
        <v>1710</v>
      </c>
      <c r="H2072" t="str">
        <f>INDEX('Vensim Variables'!$B:$B,MATCH(EPS!$B2072,'Vensim Variables'!$A:$A,0))</f>
        <v>g pollutant</v>
      </c>
      <c r="I2072" t="str">
        <f t="shared" si="64"/>
        <v>SOx</v>
      </c>
      <c r="J2072" t="str">
        <f>INDEX(NoSettings!$C:$C,MATCH(EPS!$A2072,NoSettings!$A:$A,0))</f>
        <v>2.29E+09</v>
      </c>
      <c r="K2072">
        <f>INDEX(GWP!$C$2:$C$13,MATCH(EPS!I2072,GWP!$B$2:$B$13,0))</f>
        <v>0</v>
      </c>
      <c r="L2072" s="4">
        <f t="shared" si="65"/>
        <v>0</v>
      </c>
    </row>
    <row r="2073" spans="1:12" hidden="1">
      <c r="A2073" t="s">
        <v>3585</v>
      </c>
      <c r="B2073" t="s">
        <v>4</v>
      </c>
      <c r="C2073" t="s">
        <v>6914</v>
      </c>
      <c r="D2073" t="s">
        <v>1711</v>
      </c>
      <c r="H2073" t="str">
        <f>INDEX('Vensim Variables'!$B:$B,MATCH(EPS!$B2073,'Vensim Variables'!$A:$A,0))</f>
        <v>g pollutant</v>
      </c>
      <c r="I2073" t="str">
        <f t="shared" si="64"/>
        <v>BC</v>
      </c>
      <c r="J2073" t="str">
        <f>INDEX(NoSettings!$C:$C,MATCH(EPS!$A2073,NoSettings!$A:$A,0))</f>
        <v>3.573E+10</v>
      </c>
      <c r="K2073">
        <f>INDEX(GWP!$C$2:$C$13,MATCH(EPS!I2073,GWP!$B$2:$B$13,0))</f>
        <v>0</v>
      </c>
      <c r="L2073" s="4">
        <f t="shared" si="65"/>
        <v>0</v>
      </c>
    </row>
    <row r="2074" spans="1:12" hidden="1">
      <c r="A2074" t="s">
        <v>3586</v>
      </c>
      <c r="B2074" t="s">
        <v>4</v>
      </c>
      <c r="C2074" t="s">
        <v>6914</v>
      </c>
      <c r="D2074" t="s">
        <v>1712</v>
      </c>
      <c r="H2074" t="str">
        <f>INDEX('Vensim Variables'!$B:$B,MATCH(EPS!$B2074,'Vensim Variables'!$A:$A,0))</f>
        <v>g pollutant</v>
      </c>
      <c r="I2074" t="str">
        <f t="shared" si="64"/>
        <v>OC</v>
      </c>
      <c r="J2074" t="str">
        <f>INDEX(NoSettings!$C:$C,MATCH(EPS!$A2074,NoSettings!$A:$A,0))</f>
        <v>1.955E+10</v>
      </c>
      <c r="K2074">
        <f>INDEX(GWP!$C$2:$C$13,MATCH(EPS!I2074,GWP!$B$2:$B$13,0))</f>
        <v>0</v>
      </c>
      <c r="L2074" s="4">
        <f t="shared" si="65"/>
        <v>0</v>
      </c>
    </row>
    <row r="2075" spans="1:12" hidden="1">
      <c r="A2075" t="s">
        <v>3587</v>
      </c>
      <c r="B2075" t="s">
        <v>4</v>
      </c>
      <c r="C2075" t="s">
        <v>6914</v>
      </c>
      <c r="D2075" t="s">
        <v>1713</v>
      </c>
      <c r="H2075" t="str">
        <f>INDEX('Vensim Variables'!$B:$B,MATCH(EPS!$B2075,'Vensim Variables'!$A:$A,0))</f>
        <v>g pollutant</v>
      </c>
      <c r="I2075" t="str">
        <f t="shared" si="64"/>
        <v>CH4</v>
      </c>
      <c r="J2075">
        <f>INDEX(NoSettings!$C:$C,MATCH(EPS!$A2075,NoSettings!$A:$A,0))</f>
        <v>0</v>
      </c>
      <c r="K2075">
        <f>INDEX(GWP!$C$2:$C$13,MATCH(EPS!I2075,GWP!$B$2:$B$13,0))</f>
        <v>28</v>
      </c>
      <c r="L2075" s="4">
        <f t="shared" si="65"/>
        <v>0</v>
      </c>
    </row>
    <row r="2076" spans="1:12" hidden="1">
      <c r="A2076" t="s">
        <v>3588</v>
      </c>
      <c r="B2076" t="s">
        <v>4</v>
      </c>
      <c r="C2076" t="s">
        <v>6914</v>
      </c>
      <c r="D2076" t="s">
        <v>1714</v>
      </c>
      <c r="H2076" t="str">
        <f>INDEX('Vensim Variables'!$B:$B,MATCH(EPS!$B2076,'Vensim Variables'!$A:$A,0))</f>
        <v>g pollutant</v>
      </c>
      <c r="I2076" t="str">
        <f t="shared" si="64"/>
        <v>N2O</v>
      </c>
      <c r="J2076">
        <f>INDEX(NoSettings!$C:$C,MATCH(EPS!$A2076,NoSettings!$A:$A,0))</f>
        <v>0</v>
      </c>
      <c r="K2076">
        <f>INDEX(GWP!$C$2:$C$13,MATCH(EPS!I2076,GWP!$B$2:$B$13,0))</f>
        <v>265</v>
      </c>
      <c r="L2076" s="4">
        <f t="shared" si="65"/>
        <v>0</v>
      </c>
    </row>
    <row r="2077" spans="1:12" hidden="1">
      <c r="A2077" t="s">
        <v>3589</v>
      </c>
      <c r="B2077" t="s">
        <v>4</v>
      </c>
      <c r="C2077" t="s">
        <v>6914</v>
      </c>
      <c r="D2077" t="s">
        <v>1715</v>
      </c>
      <c r="H2077" t="str">
        <f>INDEX('Vensim Variables'!$B:$B,MATCH(EPS!$B2077,'Vensim Variables'!$A:$A,0))</f>
        <v>g pollutant</v>
      </c>
      <c r="I2077" t="str">
        <f t="shared" si="64"/>
        <v>F gases</v>
      </c>
      <c r="J2077">
        <f>INDEX(NoSettings!$C:$C,MATCH(EPS!$A2077,NoSettings!$A:$A,0))</f>
        <v>0</v>
      </c>
      <c r="K2077">
        <f>INDEX(GWP!$C$2:$C$13,MATCH(EPS!I2077,GWP!$B$2:$B$13,0))</f>
        <v>1</v>
      </c>
      <c r="L2077" s="4">
        <f t="shared" si="65"/>
        <v>0</v>
      </c>
    </row>
    <row r="2078" spans="1:12" hidden="1">
      <c r="A2078" t="s">
        <v>3590</v>
      </c>
      <c r="B2078" t="s">
        <v>5</v>
      </c>
      <c r="C2078" t="s">
        <v>1732</v>
      </c>
      <c r="D2078" t="s">
        <v>6890</v>
      </c>
      <c r="E2078" t="s">
        <v>1702</v>
      </c>
      <c r="H2078" t="str">
        <f>INDEX('Vensim Variables'!$B:$B,MATCH(EPS!$B2078,'Vensim Variables'!$A:$A,0))</f>
        <v>g pollutant</v>
      </c>
      <c r="I2078" t="str">
        <f t="shared" si="64"/>
        <v>CO2</v>
      </c>
      <c r="J2078">
        <f>INDEX(NoSettings!$C:$C,MATCH(EPS!$A2078,NoSettings!$A:$A,0))</f>
        <v>0</v>
      </c>
      <c r="K2078">
        <f>INDEX(GWP!$C$2:$C$13,MATCH(EPS!I2078,GWP!$B$2:$B$13,0))</f>
        <v>1</v>
      </c>
      <c r="L2078" s="4">
        <f t="shared" si="65"/>
        <v>0</v>
      </c>
    </row>
    <row r="2079" spans="1:12" hidden="1">
      <c r="A2079" t="s">
        <v>3591</v>
      </c>
      <c r="B2079" t="s">
        <v>5</v>
      </c>
      <c r="C2079" t="s">
        <v>1732</v>
      </c>
      <c r="D2079" t="s">
        <v>6890</v>
      </c>
      <c r="E2079" t="s">
        <v>1705</v>
      </c>
      <c r="H2079" t="str">
        <f>INDEX('Vensim Variables'!$B:$B,MATCH(EPS!$B2079,'Vensim Variables'!$A:$A,0))</f>
        <v>g pollutant</v>
      </c>
      <c r="I2079" t="str">
        <f t="shared" si="64"/>
        <v>VOC</v>
      </c>
      <c r="J2079">
        <f>INDEX(NoSettings!$C:$C,MATCH(EPS!$A2079,NoSettings!$A:$A,0))</f>
        <v>0</v>
      </c>
      <c r="K2079">
        <f>INDEX(GWP!$C$2:$C$13,MATCH(EPS!I2079,GWP!$B$2:$B$13,0))</f>
        <v>0</v>
      </c>
      <c r="L2079" s="4">
        <f t="shared" si="65"/>
        <v>0</v>
      </c>
    </row>
    <row r="2080" spans="1:12" hidden="1">
      <c r="A2080" t="s">
        <v>3592</v>
      </c>
      <c r="B2080" t="s">
        <v>5</v>
      </c>
      <c r="C2080" t="s">
        <v>1732</v>
      </c>
      <c r="D2080" t="s">
        <v>6890</v>
      </c>
      <c r="E2080" t="s">
        <v>1706</v>
      </c>
      <c r="H2080" t="str">
        <f>INDEX('Vensim Variables'!$B:$B,MATCH(EPS!$B2080,'Vensim Variables'!$A:$A,0))</f>
        <v>g pollutant</v>
      </c>
      <c r="I2080" t="str">
        <f t="shared" si="64"/>
        <v>CO</v>
      </c>
      <c r="J2080">
        <f>INDEX(NoSettings!$C:$C,MATCH(EPS!$A2080,NoSettings!$A:$A,0))</f>
        <v>0</v>
      </c>
      <c r="K2080">
        <f>INDEX(GWP!$C$2:$C$13,MATCH(EPS!I2080,GWP!$B$2:$B$13,0))</f>
        <v>0</v>
      </c>
      <c r="L2080" s="4">
        <f t="shared" si="65"/>
        <v>0</v>
      </c>
    </row>
    <row r="2081" spans="1:12" hidden="1">
      <c r="A2081" t="s">
        <v>3593</v>
      </c>
      <c r="B2081" t="s">
        <v>5</v>
      </c>
      <c r="C2081" t="s">
        <v>1732</v>
      </c>
      <c r="D2081" t="s">
        <v>6890</v>
      </c>
      <c r="E2081" t="s">
        <v>1707</v>
      </c>
      <c r="H2081" t="str">
        <f>INDEX('Vensim Variables'!$B:$B,MATCH(EPS!$B2081,'Vensim Variables'!$A:$A,0))</f>
        <v>g pollutant</v>
      </c>
      <c r="I2081" t="str">
        <f t="shared" si="64"/>
        <v>NOx</v>
      </c>
      <c r="J2081">
        <f>INDEX(NoSettings!$C:$C,MATCH(EPS!$A2081,NoSettings!$A:$A,0))</f>
        <v>0</v>
      </c>
      <c r="K2081">
        <f>INDEX(GWP!$C$2:$C$13,MATCH(EPS!I2081,GWP!$B$2:$B$13,0))</f>
        <v>0</v>
      </c>
      <c r="L2081" s="4">
        <f t="shared" si="65"/>
        <v>0</v>
      </c>
    </row>
    <row r="2082" spans="1:12" hidden="1">
      <c r="A2082" t="s">
        <v>3594</v>
      </c>
      <c r="B2082" t="s">
        <v>5</v>
      </c>
      <c r="C2082" t="s">
        <v>1732</v>
      </c>
      <c r="D2082" t="s">
        <v>6890</v>
      </c>
      <c r="E2082" t="s">
        <v>1708</v>
      </c>
      <c r="H2082" t="str">
        <f>INDEX('Vensim Variables'!$B:$B,MATCH(EPS!$B2082,'Vensim Variables'!$A:$A,0))</f>
        <v>g pollutant</v>
      </c>
      <c r="I2082" t="str">
        <f t="shared" si="64"/>
        <v>PM10</v>
      </c>
      <c r="J2082">
        <f>INDEX(NoSettings!$C:$C,MATCH(EPS!$A2082,NoSettings!$A:$A,0))</f>
        <v>0</v>
      </c>
      <c r="K2082">
        <f>INDEX(GWP!$C$2:$C$13,MATCH(EPS!I2082,GWP!$B$2:$B$13,0))</f>
        <v>0</v>
      </c>
      <c r="L2082" s="4">
        <f t="shared" si="65"/>
        <v>0</v>
      </c>
    </row>
    <row r="2083" spans="1:12" hidden="1">
      <c r="A2083" t="s">
        <v>3595</v>
      </c>
      <c r="B2083" t="s">
        <v>5</v>
      </c>
      <c r="C2083" t="s">
        <v>1732</v>
      </c>
      <c r="D2083" t="s">
        <v>6890</v>
      </c>
      <c r="E2083" t="s">
        <v>1709</v>
      </c>
      <c r="H2083" t="str">
        <f>INDEX('Vensim Variables'!$B:$B,MATCH(EPS!$B2083,'Vensim Variables'!$A:$A,0))</f>
        <v>g pollutant</v>
      </c>
      <c r="I2083" t="str">
        <f t="shared" si="64"/>
        <v>PM25</v>
      </c>
      <c r="J2083">
        <f>INDEX(NoSettings!$C:$C,MATCH(EPS!$A2083,NoSettings!$A:$A,0))</f>
        <v>0</v>
      </c>
      <c r="K2083">
        <f>INDEX(GWP!$C$2:$C$13,MATCH(EPS!I2083,GWP!$B$2:$B$13,0))</f>
        <v>0</v>
      </c>
      <c r="L2083" s="4">
        <f t="shared" si="65"/>
        <v>0</v>
      </c>
    </row>
    <row r="2084" spans="1:12" hidden="1">
      <c r="A2084" t="s">
        <v>3596</v>
      </c>
      <c r="B2084" t="s">
        <v>5</v>
      </c>
      <c r="C2084" t="s">
        <v>1732</v>
      </c>
      <c r="D2084" t="s">
        <v>6890</v>
      </c>
      <c r="E2084" t="s">
        <v>1710</v>
      </c>
      <c r="H2084" t="str">
        <f>INDEX('Vensim Variables'!$B:$B,MATCH(EPS!$B2084,'Vensim Variables'!$A:$A,0))</f>
        <v>g pollutant</v>
      </c>
      <c r="I2084" t="str">
        <f t="shared" si="64"/>
        <v>SOx</v>
      </c>
      <c r="J2084">
        <f>INDEX(NoSettings!$C:$C,MATCH(EPS!$A2084,NoSettings!$A:$A,0))</f>
        <v>0</v>
      </c>
      <c r="K2084">
        <f>INDEX(GWP!$C$2:$C$13,MATCH(EPS!I2084,GWP!$B$2:$B$13,0))</f>
        <v>0</v>
      </c>
      <c r="L2084" s="4">
        <f t="shared" si="65"/>
        <v>0</v>
      </c>
    </row>
    <row r="2085" spans="1:12" hidden="1">
      <c r="A2085" t="s">
        <v>3597</v>
      </c>
      <c r="B2085" t="s">
        <v>5</v>
      </c>
      <c r="C2085" t="s">
        <v>1732</v>
      </c>
      <c r="D2085" t="s">
        <v>6890</v>
      </c>
      <c r="E2085" t="s">
        <v>1711</v>
      </c>
      <c r="H2085" t="str">
        <f>INDEX('Vensim Variables'!$B:$B,MATCH(EPS!$B2085,'Vensim Variables'!$A:$A,0))</f>
        <v>g pollutant</v>
      </c>
      <c r="I2085" t="str">
        <f t="shared" si="64"/>
        <v>BC</v>
      </c>
      <c r="J2085">
        <f>INDEX(NoSettings!$C:$C,MATCH(EPS!$A2085,NoSettings!$A:$A,0))</f>
        <v>0</v>
      </c>
      <c r="K2085">
        <f>INDEX(GWP!$C$2:$C$13,MATCH(EPS!I2085,GWP!$B$2:$B$13,0))</f>
        <v>0</v>
      </c>
      <c r="L2085" s="4">
        <f t="shared" si="65"/>
        <v>0</v>
      </c>
    </row>
    <row r="2086" spans="1:12" hidden="1">
      <c r="A2086" t="s">
        <v>3598</v>
      </c>
      <c r="B2086" t="s">
        <v>5</v>
      </c>
      <c r="C2086" t="s">
        <v>1732</v>
      </c>
      <c r="D2086" t="s">
        <v>6890</v>
      </c>
      <c r="E2086" t="s">
        <v>1712</v>
      </c>
      <c r="H2086" t="str">
        <f>INDEX('Vensim Variables'!$B:$B,MATCH(EPS!$B2086,'Vensim Variables'!$A:$A,0))</f>
        <v>g pollutant</v>
      </c>
      <c r="I2086" t="str">
        <f t="shared" si="64"/>
        <v>OC</v>
      </c>
      <c r="J2086">
        <f>INDEX(NoSettings!$C:$C,MATCH(EPS!$A2086,NoSettings!$A:$A,0))</f>
        <v>0</v>
      </c>
      <c r="K2086">
        <f>INDEX(GWP!$C$2:$C$13,MATCH(EPS!I2086,GWP!$B$2:$B$13,0))</f>
        <v>0</v>
      </c>
      <c r="L2086" s="4">
        <f t="shared" si="65"/>
        <v>0</v>
      </c>
    </row>
    <row r="2087" spans="1:12" hidden="1">
      <c r="A2087" t="s">
        <v>3599</v>
      </c>
      <c r="B2087" t="s">
        <v>5</v>
      </c>
      <c r="C2087" t="s">
        <v>1732</v>
      </c>
      <c r="D2087" t="s">
        <v>6890</v>
      </c>
      <c r="E2087" t="s">
        <v>1713</v>
      </c>
      <c r="H2087" t="str">
        <f>INDEX('Vensim Variables'!$B:$B,MATCH(EPS!$B2087,'Vensim Variables'!$A:$A,0))</f>
        <v>g pollutant</v>
      </c>
      <c r="I2087" t="str">
        <f t="shared" si="64"/>
        <v>CH4</v>
      </c>
      <c r="J2087">
        <f>INDEX(NoSettings!$C:$C,MATCH(EPS!$A2087,NoSettings!$A:$A,0))</f>
        <v>0</v>
      </c>
      <c r="K2087">
        <f>INDEX(GWP!$C$2:$C$13,MATCH(EPS!I2087,GWP!$B$2:$B$13,0))</f>
        <v>28</v>
      </c>
      <c r="L2087" s="4">
        <f t="shared" si="65"/>
        <v>0</v>
      </c>
    </row>
    <row r="2088" spans="1:12" hidden="1">
      <c r="A2088" t="s">
        <v>3600</v>
      </c>
      <c r="B2088" t="s">
        <v>5</v>
      </c>
      <c r="C2088" t="s">
        <v>1732</v>
      </c>
      <c r="D2088" t="s">
        <v>6890</v>
      </c>
      <c r="E2088" t="s">
        <v>1714</v>
      </c>
      <c r="H2088" t="str">
        <f>INDEX('Vensim Variables'!$B:$B,MATCH(EPS!$B2088,'Vensim Variables'!$A:$A,0))</f>
        <v>g pollutant</v>
      </c>
      <c r="I2088" t="str">
        <f t="shared" si="64"/>
        <v>N2O</v>
      </c>
      <c r="J2088">
        <f>INDEX(NoSettings!$C:$C,MATCH(EPS!$A2088,NoSettings!$A:$A,0))</f>
        <v>0</v>
      </c>
      <c r="K2088">
        <f>INDEX(GWP!$C$2:$C$13,MATCH(EPS!I2088,GWP!$B$2:$B$13,0))</f>
        <v>265</v>
      </c>
      <c r="L2088" s="4">
        <f t="shared" si="65"/>
        <v>0</v>
      </c>
    </row>
    <row r="2089" spans="1:12" hidden="1">
      <c r="A2089" t="s">
        <v>3601</v>
      </c>
      <c r="B2089" t="s">
        <v>5</v>
      </c>
      <c r="C2089" t="s">
        <v>1732</v>
      </c>
      <c r="D2089" t="s">
        <v>6890</v>
      </c>
      <c r="E2089" t="s">
        <v>1715</v>
      </c>
      <c r="H2089" t="str">
        <f>INDEX('Vensim Variables'!$B:$B,MATCH(EPS!$B2089,'Vensim Variables'!$A:$A,0))</f>
        <v>g pollutant</v>
      </c>
      <c r="I2089" t="str">
        <f t="shared" si="64"/>
        <v>F gases</v>
      </c>
      <c r="J2089">
        <f>INDEX(NoSettings!$C:$C,MATCH(EPS!$A2089,NoSettings!$A:$A,0))</f>
        <v>0</v>
      </c>
      <c r="K2089">
        <f>INDEX(GWP!$C$2:$C$13,MATCH(EPS!I2089,GWP!$B$2:$B$13,0))</f>
        <v>1</v>
      </c>
      <c r="L2089" s="4">
        <f t="shared" si="65"/>
        <v>0</v>
      </c>
    </row>
    <row r="2090" spans="1:12" hidden="1">
      <c r="A2090" t="s">
        <v>3602</v>
      </c>
      <c r="B2090" t="s">
        <v>5</v>
      </c>
      <c r="C2090" t="s">
        <v>1732</v>
      </c>
      <c r="D2090" t="s">
        <v>6891</v>
      </c>
      <c r="E2090" t="s">
        <v>1702</v>
      </c>
      <c r="H2090" t="str">
        <f>INDEX('Vensim Variables'!$B:$B,MATCH(EPS!$B2090,'Vensim Variables'!$A:$A,0))</f>
        <v>g pollutant</v>
      </c>
      <c r="I2090" t="str">
        <f t="shared" si="64"/>
        <v>CO2</v>
      </c>
      <c r="J2090">
        <f>INDEX(NoSettings!$C:$C,MATCH(EPS!$A2090,NoSettings!$A:$A,0))</f>
        <v>0</v>
      </c>
      <c r="K2090">
        <f>INDEX(GWP!$C$2:$C$13,MATCH(EPS!I2090,GWP!$B$2:$B$13,0))</f>
        <v>1</v>
      </c>
      <c r="L2090" s="4">
        <f t="shared" si="65"/>
        <v>0</v>
      </c>
    </row>
    <row r="2091" spans="1:12" hidden="1">
      <c r="A2091" t="s">
        <v>3603</v>
      </c>
      <c r="B2091" t="s">
        <v>5</v>
      </c>
      <c r="C2091" t="s">
        <v>1732</v>
      </c>
      <c r="D2091" t="s">
        <v>6891</v>
      </c>
      <c r="E2091" t="s">
        <v>1705</v>
      </c>
      <c r="H2091" t="str">
        <f>INDEX('Vensim Variables'!$B:$B,MATCH(EPS!$B2091,'Vensim Variables'!$A:$A,0))</f>
        <v>g pollutant</v>
      </c>
      <c r="I2091" t="str">
        <f t="shared" si="64"/>
        <v>VOC</v>
      </c>
      <c r="J2091">
        <f>INDEX(NoSettings!$C:$C,MATCH(EPS!$A2091,NoSettings!$A:$A,0))</f>
        <v>0</v>
      </c>
      <c r="K2091">
        <f>INDEX(GWP!$C$2:$C$13,MATCH(EPS!I2091,GWP!$B$2:$B$13,0))</f>
        <v>0</v>
      </c>
      <c r="L2091" s="4">
        <f t="shared" si="65"/>
        <v>0</v>
      </c>
    </row>
    <row r="2092" spans="1:12" hidden="1">
      <c r="A2092" t="s">
        <v>3604</v>
      </c>
      <c r="B2092" t="s">
        <v>5</v>
      </c>
      <c r="C2092" t="s">
        <v>1732</v>
      </c>
      <c r="D2092" t="s">
        <v>6891</v>
      </c>
      <c r="E2092" t="s">
        <v>1706</v>
      </c>
      <c r="H2092" t="str">
        <f>INDEX('Vensim Variables'!$B:$B,MATCH(EPS!$B2092,'Vensim Variables'!$A:$A,0))</f>
        <v>g pollutant</v>
      </c>
      <c r="I2092" t="str">
        <f t="shared" si="64"/>
        <v>CO</v>
      </c>
      <c r="J2092">
        <f>INDEX(NoSettings!$C:$C,MATCH(EPS!$A2092,NoSettings!$A:$A,0))</f>
        <v>0</v>
      </c>
      <c r="K2092">
        <f>INDEX(GWP!$C$2:$C$13,MATCH(EPS!I2092,GWP!$B$2:$B$13,0))</f>
        <v>0</v>
      </c>
      <c r="L2092" s="4">
        <f t="shared" si="65"/>
        <v>0</v>
      </c>
    </row>
    <row r="2093" spans="1:12" hidden="1">
      <c r="A2093" t="s">
        <v>3605</v>
      </c>
      <c r="B2093" t="s">
        <v>5</v>
      </c>
      <c r="C2093" t="s">
        <v>1732</v>
      </c>
      <c r="D2093" t="s">
        <v>6891</v>
      </c>
      <c r="E2093" t="s">
        <v>1707</v>
      </c>
      <c r="H2093" t="str">
        <f>INDEX('Vensim Variables'!$B:$B,MATCH(EPS!$B2093,'Vensim Variables'!$A:$A,0))</f>
        <v>g pollutant</v>
      </c>
      <c r="I2093" t="str">
        <f t="shared" si="64"/>
        <v>NOx</v>
      </c>
      <c r="J2093">
        <f>INDEX(NoSettings!$C:$C,MATCH(EPS!$A2093,NoSettings!$A:$A,0))</f>
        <v>0</v>
      </c>
      <c r="K2093">
        <f>INDEX(GWP!$C$2:$C$13,MATCH(EPS!I2093,GWP!$B$2:$B$13,0))</f>
        <v>0</v>
      </c>
      <c r="L2093" s="4">
        <f t="shared" si="65"/>
        <v>0</v>
      </c>
    </row>
    <row r="2094" spans="1:12" hidden="1">
      <c r="A2094" t="s">
        <v>3606</v>
      </c>
      <c r="B2094" t="s">
        <v>5</v>
      </c>
      <c r="C2094" t="s">
        <v>1732</v>
      </c>
      <c r="D2094" t="s">
        <v>6891</v>
      </c>
      <c r="E2094" t="s">
        <v>1708</v>
      </c>
      <c r="H2094" t="str">
        <f>INDEX('Vensim Variables'!$B:$B,MATCH(EPS!$B2094,'Vensim Variables'!$A:$A,0))</f>
        <v>g pollutant</v>
      </c>
      <c r="I2094" t="str">
        <f t="shared" si="64"/>
        <v>PM10</v>
      </c>
      <c r="J2094">
        <f>INDEX(NoSettings!$C:$C,MATCH(EPS!$A2094,NoSettings!$A:$A,0))</f>
        <v>0</v>
      </c>
      <c r="K2094">
        <f>INDEX(GWP!$C$2:$C$13,MATCH(EPS!I2094,GWP!$B$2:$B$13,0))</f>
        <v>0</v>
      </c>
      <c r="L2094" s="4">
        <f t="shared" si="65"/>
        <v>0</v>
      </c>
    </row>
    <row r="2095" spans="1:12" hidden="1">
      <c r="A2095" t="s">
        <v>3607</v>
      </c>
      <c r="B2095" t="s">
        <v>5</v>
      </c>
      <c r="C2095" t="s">
        <v>1732</v>
      </c>
      <c r="D2095" t="s">
        <v>6891</v>
      </c>
      <c r="E2095" t="s">
        <v>1709</v>
      </c>
      <c r="H2095" t="str">
        <f>INDEX('Vensim Variables'!$B:$B,MATCH(EPS!$B2095,'Vensim Variables'!$A:$A,0))</f>
        <v>g pollutant</v>
      </c>
      <c r="I2095" t="str">
        <f t="shared" si="64"/>
        <v>PM25</v>
      </c>
      <c r="J2095">
        <f>INDEX(NoSettings!$C:$C,MATCH(EPS!$A2095,NoSettings!$A:$A,0))</f>
        <v>0</v>
      </c>
      <c r="K2095">
        <f>INDEX(GWP!$C$2:$C$13,MATCH(EPS!I2095,GWP!$B$2:$B$13,0))</f>
        <v>0</v>
      </c>
      <c r="L2095" s="4">
        <f t="shared" si="65"/>
        <v>0</v>
      </c>
    </row>
    <row r="2096" spans="1:12" hidden="1">
      <c r="A2096" t="s">
        <v>3608</v>
      </c>
      <c r="B2096" t="s">
        <v>5</v>
      </c>
      <c r="C2096" t="s">
        <v>1732</v>
      </c>
      <c r="D2096" t="s">
        <v>6891</v>
      </c>
      <c r="E2096" t="s">
        <v>1710</v>
      </c>
      <c r="H2096" t="str">
        <f>INDEX('Vensim Variables'!$B:$B,MATCH(EPS!$B2096,'Vensim Variables'!$A:$A,0))</f>
        <v>g pollutant</v>
      </c>
      <c r="I2096" t="str">
        <f t="shared" si="64"/>
        <v>SOx</v>
      </c>
      <c r="J2096">
        <f>INDEX(NoSettings!$C:$C,MATCH(EPS!$A2096,NoSettings!$A:$A,0))</f>
        <v>0</v>
      </c>
      <c r="K2096">
        <f>INDEX(GWP!$C$2:$C$13,MATCH(EPS!I2096,GWP!$B$2:$B$13,0))</f>
        <v>0</v>
      </c>
      <c r="L2096" s="4">
        <f t="shared" si="65"/>
        <v>0</v>
      </c>
    </row>
    <row r="2097" spans="1:12" hidden="1">
      <c r="A2097" t="s">
        <v>3609</v>
      </c>
      <c r="B2097" t="s">
        <v>5</v>
      </c>
      <c r="C2097" t="s">
        <v>1732</v>
      </c>
      <c r="D2097" t="s">
        <v>6891</v>
      </c>
      <c r="E2097" t="s">
        <v>1711</v>
      </c>
      <c r="H2097" t="str">
        <f>INDEX('Vensim Variables'!$B:$B,MATCH(EPS!$B2097,'Vensim Variables'!$A:$A,0))</f>
        <v>g pollutant</v>
      </c>
      <c r="I2097" t="str">
        <f t="shared" si="64"/>
        <v>BC</v>
      </c>
      <c r="J2097">
        <f>INDEX(NoSettings!$C:$C,MATCH(EPS!$A2097,NoSettings!$A:$A,0))</f>
        <v>0</v>
      </c>
      <c r="K2097">
        <f>INDEX(GWP!$C$2:$C$13,MATCH(EPS!I2097,GWP!$B$2:$B$13,0))</f>
        <v>0</v>
      </c>
      <c r="L2097" s="4">
        <f t="shared" si="65"/>
        <v>0</v>
      </c>
    </row>
    <row r="2098" spans="1:12" hidden="1">
      <c r="A2098" t="s">
        <v>3610</v>
      </c>
      <c r="B2098" t="s">
        <v>5</v>
      </c>
      <c r="C2098" t="s">
        <v>1732</v>
      </c>
      <c r="D2098" t="s">
        <v>6891</v>
      </c>
      <c r="E2098" t="s">
        <v>1712</v>
      </c>
      <c r="H2098" t="str">
        <f>INDEX('Vensim Variables'!$B:$B,MATCH(EPS!$B2098,'Vensim Variables'!$A:$A,0))</f>
        <v>g pollutant</v>
      </c>
      <c r="I2098" t="str">
        <f t="shared" si="64"/>
        <v>OC</v>
      </c>
      <c r="J2098">
        <f>INDEX(NoSettings!$C:$C,MATCH(EPS!$A2098,NoSettings!$A:$A,0))</f>
        <v>0</v>
      </c>
      <c r="K2098">
        <f>INDEX(GWP!$C$2:$C$13,MATCH(EPS!I2098,GWP!$B$2:$B$13,0))</f>
        <v>0</v>
      </c>
      <c r="L2098" s="4">
        <f t="shared" si="65"/>
        <v>0</v>
      </c>
    </row>
    <row r="2099" spans="1:12" hidden="1">
      <c r="A2099" t="s">
        <v>3611</v>
      </c>
      <c r="B2099" t="s">
        <v>5</v>
      </c>
      <c r="C2099" t="s">
        <v>1732</v>
      </c>
      <c r="D2099" t="s">
        <v>6891</v>
      </c>
      <c r="E2099" t="s">
        <v>1713</v>
      </c>
      <c r="H2099" t="str">
        <f>INDEX('Vensim Variables'!$B:$B,MATCH(EPS!$B2099,'Vensim Variables'!$A:$A,0))</f>
        <v>g pollutant</v>
      </c>
      <c r="I2099" t="str">
        <f t="shared" si="64"/>
        <v>CH4</v>
      </c>
      <c r="J2099">
        <f>INDEX(NoSettings!$C:$C,MATCH(EPS!$A2099,NoSettings!$A:$A,0))</f>
        <v>0</v>
      </c>
      <c r="K2099">
        <f>INDEX(GWP!$C$2:$C$13,MATCH(EPS!I2099,GWP!$B$2:$B$13,0))</f>
        <v>28</v>
      </c>
      <c r="L2099" s="4">
        <f t="shared" si="65"/>
        <v>0</v>
      </c>
    </row>
    <row r="2100" spans="1:12" hidden="1">
      <c r="A2100" t="s">
        <v>3612</v>
      </c>
      <c r="B2100" t="s">
        <v>5</v>
      </c>
      <c r="C2100" t="s">
        <v>1732</v>
      </c>
      <c r="D2100" t="s">
        <v>6891</v>
      </c>
      <c r="E2100" t="s">
        <v>1714</v>
      </c>
      <c r="H2100" t="str">
        <f>INDEX('Vensim Variables'!$B:$B,MATCH(EPS!$B2100,'Vensim Variables'!$A:$A,0))</f>
        <v>g pollutant</v>
      </c>
      <c r="I2100" t="str">
        <f t="shared" si="64"/>
        <v>N2O</v>
      </c>
      <c r="J2100">
        <f>INDEX(NoSettings!$C:$C,MATCH(EPS!$A2100,NoSettings!$A:$A,0))</f>
        <v>0</v>
      </c>
      <c r="K2100">
        <f>INDEX(GWP!$C$2:$C$13,MATCH(EPS!I2100,GWP!$B$2:$B$13,0))</f>
        <v>265</v>
      </c>
      <c r="L2100" s="4">
        <f t="shared" si="65"/>
        <v>0</v>
      </c>
    </row>
    <row r="2101" spans="1:12" hidden="1">
      <c r="A2101" t="s">
        <v>3613</v>
      </c>
      <c r="B2101" t="s">
        <v>5</v>
      </c>
      <c r="C2101" t="s">
        <v>1732</v>
      </c>
      <c r="D2101" t="s">
        <v>6891</v>
      </c>
      <c r="E2101" t="s">
        <v>1715</v>
      </c>
      <c r="H2101" t="str">
        <f>INDEX('Vensim Variables'!$B:$B,MATCH(EPS!$B2101,'Vensim Variables'!$A:$A,0))</f>
        <v>g pollutant</v>
      </c>
      <c r="I2101" t="str">
        <f t="shared" si="64"/>
        <v>F gases</v>
      </c>
      <c r="J2101">
        <f>INDEX(NoSettings!$C:$C,MATCH(EPS!$A2101,NoSettings!$A:$A,0))</f>
        <v>0</v>
      </c>
      <c r="K2101">
        <f>INDEX(GWP!$C$2:$C$13,MATCH(EPS!I2101,GWP!$B$2:$B$13,0))</f>
        <v>1</v>
      </c>
      <c r="L2101" s="4">
        <f t="shared" si="65"/>
        <v>0</v>
      </c>
    </row>
    <row r="2102" spans="1:12" hidden="1">
      <c r="A2102" t="s">
        <v>3614</v>
      </c>
      <c r="B2102" t="s">
        <v>5</v>
      </c>
      <c r="C2102" t="s">
        <v>1732</v>
      </c>
      <c r="D2102" t="s">
        <v>6892</v>
      </c>
      <c r="E2102" t="s">
        <v>1702</v>
      </c>
      <c r="H2102" t="str">
        <f>INDEX('Vensim Variables'!$B:$B,MATCH(EPS!$B2102,'Vensim Variables'!$A:$A,0))</f>
        <v>g pollutant</v>
      </c>
      <c r="I2102" t="str">
        <f t="shared" si="64"/>
        <v>CO2</v>
      </c>
      <c r="J2102">
        <f>INDEX(NoSettings!$C:$C,MATCH(EPS!$A2102,NoSettings!$A:$A,0))</f>
        <v>0</v>
      </c>
      <c r="K2102">
        <f>INDEX(GWP!$C$2:$C$13,MATCH(EPS!I2102,GWP!$B$2:$B$13,0))</f>
        <v>1</v>
      </c>
      <c r="L2102" s="4">
        <f t="shared" si="65"/>
        <v>0</v>
      </c>
    </row>
    <row r="2103" spans="1:12" hidden="1">
      <c r="A2103" t="s">
        <v>3615</v>
      </c>
      <c r="B2103" t="s">
        <v>5</v>
      </c>
      <c r="C2103" t="s">
        <v>1732</v>
      </c>
      <c r="D2103" t="s">
        <v>6892</v>
      </c>
      <c r="E2103" t="s">
        <v>1705</v>
      </c>
      <c r="H2103" t="str">
        <f>INDEX('Vensim Variables'!$B:$B,MATCH(EPS!$B2103,'Vensim Variables'!$A:$A,0))</f>
        <v>g pollutant</v>
      </c>
      <c r="I2103" t="str">
        <f t="shared" si="64"/>
        <v>VOC</v>
      </c>
      <c r="J2103">
        <f>INDEX(NoSettings!$C:$C,MATCH(EPS!$A2103,NoSettings!$A:$A,0))</f>
        <v>0</v>
      </c>
      <c r="K2103">
        <f>INDEX(GWP!$C$2:$C$13,MATCH(EPS!I2103,GWP!$B$2:$B$13,0))</f>
        <v>0</v>
      </c>
      <c r="L2103" s="4">
        <f t="shared" si="65"/>
        <v>0</v>
      </c>
    </row>
    <row r="2104" spans="1:12" hidden="1">
      <c r="A2104" t="s">
        <v>3616</v>
      </c>
      <c r="B2104" t="s">
        <v>5</v>
      </c>
      <c r="C2104" t="s">
        <v>1732</v>
      </c>
      <c r="D2104" t="s">
        <v>6892</v>
      </c>
      <c r="E2104" t="s">
        <v>1706</v>
      </c>
      <c r="H2104" t="str">
        <f>INDEX('Vensim Variables'!$B:$B,MATCH(EPS!$B2104,'Vensim Variables'!$A:$A,0))</f>
        <v>g pollutant</v>
      </c>
      <c r="I2104" t="str">
        <f t="shared" si="64"/>
        <v>CO</v>
      </c>
      <c r="J2104">
        <f>INDEX(NoSettings!$C:$C,MATCH(EPS!$A2104,NoSettings!$A:$A,0))</f>
        <v>0</v>
      </c>
      <c r="K2104">
        <f>INDEX(GWP!$C$2:$C$13,MATCH(EPS!I2104,GWP!$B$2:$B$13,0))</f>
        <v>0</v>
      </c>
      <c r="L2104" s="4">
        <f t="shared" si="65"/>
        <v>0</v>
      </c>
    </row>
    <row r="2105" spans="1:12" hidden="1">
      <c r="A2105" t="s">
        <v>3617</v>
      </c>
      <c r="B2105" t="s">
        <v>5</v>
      </c>
      <c r="C2105" t="s">
        <v>1732</v>
      </c>
      <c r="D2105" t="s">
        <v>6892</v>
      </c>
      <c r="E2105" t="s">
        <v>1707</v>
      </c>
      <c r="H2105" t="str">
        <f>INDEX('Vensim Variables'!$B:$B,MATCH(EPS!$B2105,'Vensim Variables'!$A:$A,0))</f>
        <v>g pollutant</v>
      </c>
      <c r="I2105" t="str">
        <f t="shared" si="64"/>
        <v>NOx</v>
      </c>
      <c r="J2105">
        <f>INDEX(NoSettings!$C:$C,MATCH(EPS!$A2105,NoSettings!$A:$A,0))</f>
        <v>0</v>
      </c>
      <c r="K2105">
        <f>INDEX(GWP!$C$2:$C$13,MATCH(EPS!I2105,GWP!$B$2:$B$13,0))</f>
        <v>0</v>
      </c>
      <c r="L2105" s="4">
        <f t="shared" si="65"/>
        <v>0</v>
      </c>
    </row>
    <row r="2106" spans="1:12" hidden="1">
      <c r="A2106" t="s">
        <v>3618</v>
      </c>
      <c r="B2106" t="s">
        <v>5</v>
      </c>
      <c r="C2106" t="s">
        <v>1732</v>
      </c>
      <c r="D2106" t="s">
        <v>6892</v>
      </c>
      <c r="E2106" t="s">
        <v>1708</v>
      </c>
      <c r="H2106" t="str">
        <f>INDEX('Vensim Variables'!$B:$B,MATCH(EPS!$B2106,'Vensim Variables'!$A:$A,0))</f>
        <v>g pollutant</v>
      </c>
      <c r="I2106" t="str">
        <f t="shared" si="64"/>
        <v>PM10</v>
      </c>
      <c r="J2106">
        <f>INDEX(NoSettings!$C:$C,MATCH(EPS!$A2106,NoSettings!$A:$A,0))</f>
        <v>0</v>
      </c>
      <c r="K2106">
        <f>INDEX(GWP!$C$2:$C$13,MATCH(EPS!I2106,GWP!$B$2:$B$13,0))</f>
        <v>0</v>
      </c>
      <c r="L2106" s="4">
        <f t="shared" si="65"/>
        <v>0</v>
      </c>
    </row>
    <row r="2107" spans="1:12" hidden="1">
      <c r="A2107" t="s">
        <v>3619</v>
      </c>
      <c r="B2107" t="s">
        <v>5</v>
      </c>
      <c r="C2107" t="s">
        <v>1732</v>
      </c>
      <c r="D2107" t="s">
        <v>6892</v>
      </c>
      <c r="E2107" t="s">
        <v>1709</v>
      </c>
      <c r="H2107" t="str">
        <f>INDEX('Vensim Variables'!$B:$B,MATCH(EPS!$B2107,'Vensim Variables'!$A:$A,0))</f>
        <v>g pollutant</v>
      </c>
      <c r="I2107" t="str">
        <f t="shared" si="64"/>
        <v>PM25</v>
      </c>
      <c r="J2107">
        <f>INDEX(NoSettings!$C:$C,MATCH(EPS!$A2107,NoSettings!$A:$A,0))</f>
        <v>0</v>
      </c>
      <c r="K2107">
        <f>INDEX(GWP!$C$2:$C$13,MATCH(EPS!I2107,GWP!$B$2:$B$13,0))</f>
        <v>0</v>
      </c>
      <c r="L2107" s="4">
        <f t="shared" si="65"/>
        <v>0</v>
      </c>
    </row>
    <row r="2108" spans="1:12" hidden="1">
      <c r="A2108" t="s">
        <v>3620</v>
      </c>
      <c r="B2108" t="s">
        <v>5</v>
      </c>
      <c r="C2108" t="s">
        <v>1732</v>
      </c>
      <c r="D2108" t="s">
        <v>6892</v>
      </c>
      <c r="E2108" t="s">
        <v>1710</v>
      </c>
      <c r="H2108" t="str">
        <f>INDEX('Vensim Variables'!$B:$B,MATCH(EPS!$B2108,'Vensim Variables'!$A:$A,0))</f>
        <v>g pollutant</v>
      </c>
      <c r="I2108" t="str">
        <f t="shared" si="64"/>
        <v>SOx</v>
      </c>
      <c r="J2108">
        <f>INDEX(NoSettings!$C:$C,MATCH(EPS!$A2108,NoSettings!$A:$A,0))</f>
        <v>0</v>
      </c>
      <c r="K2108">
        <f>INDEX(GWP!$C$2:$C$13,MATCH(EPS!I2108,GWP!$B$2:$B$13,0))</f>
        <v>0</v>
      </c>
      <c r="L2108" s="4">
        <f t="shared" si="65"/>
        <v>0</v>
      </c>
    </row>
    <row r="2109" spans="1:12" hidden="1">
      <c r="A2109" t="s">
        <v>3621</v>
      </c>
      <c r="B2109" t="s">
        <v>5</v>
      </c>
      <c r="C2109" t="s">
        <v>1732</v>
      </c>
      <c r="D2109" t="s">
        <v>6892</v>
      </c>
      <c r="E2109" t="s">
        <v>1711</v>
      </c>
      <c r="H2109" t="str">
        <f>INDEX('Vensim Variables'!$B:$B,MATCH(EPS!$B2109,'Vensim Variables'!$A:$A,0))</f>
        <v>g pollutant</v>
      </c>
      <c r="I2109" t="str">
        <f t="shared" si="64"/>
        <v>BC</v>
      </c>
      <c r="J2109">
        <f>INDEX(NoSettings!$C:$C,MATCH(EPS!$A2109,NoSettings!$A:$A,0))</f>
        <v>0</v>
      </c>
      <c r="K2109">
        <f>INDEX(GWP!$C$2:$C$13,MATCH(EPS!I2109,GWP!$B$2:$B$13,0))</f>
        <v>0</v>
      </c>
      <c r="L2109" s="4">
        <f t="shared" si="65"/>
        <v>0</v>
      </c>
    </row>
    <row r="2110" spans="1:12" hidden="1">
      <c r="A2110" t="s">
        <v>3622</v>
      </c>
      <c r="B2110" t="s">
        <v>5</v>
      </c>
      <c r="C2110" t="s">
        <v>1732</v>
      </c>
      <c r="D2110" t="s">
        <v>6892</v>
      </c>
      <c r="E2110" t="s">
        <v>1712</v>
      </c>
      <c r="H2110" t="str">
        <f>INDEX('Vensim Variables'!$B:$B,MATCH(EPS!$B2110,'Vensim Variables'!$A:$A,0))</f>
        <v>g pollutant</v>
      </c>
      <c r="I2110" t="str">
        <f t="shared" si="64"/>
        <v>OC</v>
      </c>
      <c r="J2110">
        <f>INDEX(NoSettings!$C:$C,MATCH(EPS!$A2110,NoSettings!$A:$A,0))</f>
        <v>0</v>
      </c>
      <c r="K2110">
        <f>INDEX(GWP!$C$2:$C$13,MATCH(EPS!I2110,GWP!$B$2:$B$13,0))</f>
        <v>0</v>
      </c>
      <c r="L2110" s="4">
        <f t="shared" si="65"/>
        <v>0</v>
      </c>
    </row>
    <row r="2111" spans="1:12" hidden="1">
      <c r="A2111" t="s">
        <v>3623</v>
      </c>
      <c r="B2111" t="s">
        <v>5</v>
      </c>
      <c r="C2111" t="s">
        <v>1732</v>
      </c>
      <c r="D2111" t="s">
        <v>6892</v>
      </c>
      <c r="E2111" t="s">
        <v>1713</v>
      </c>
      <c r="H2111" t="str">
        <f>INDEX('Vensim Variables'!$B:$B,MATCH(EPS!$B2111,'Vensim Variables'!$A:$A,0))</f>
        <v>g pollutant</v>
      </c>
      <c r="I2111" t="str">
        <f t="shared" si="64"/>
        <v>CH4</v>
      </c>
      <c r="J2111">
        <f>INDEX(NoSettings!$C:$C,MATCH(EPS!$A2111,NoSettings!$A:$A,0))</f>
        <v>0</v>
      </c>
      <c r="K2111">
        <f>INDEX(GWP!$C$2:$C$13,MATCH(EPS!I2111,GWP!$B$2:$B$13,0))</f>
        <v>28</v>
      </c>
      <c r="L2111" s="4">
        <f t="shared" si="65"/>
        <v>0</v>
      </c>
    </row>
    <row r="2112" spans="1:12" hidden="1">
      <c r="A2112" t="s">
        <v>3624</v>
      </c>
      <c r="B2112" t="s">
        <v>5</v>
      </c>
      <c r="C2112" t="s">
        <v>1732</v>
      </c>
      <c r="D2112" t="s">
        <v>6892</v>
      </c>
      <c r="E2112" t="s">
        <v>1714</v>
      </c>
      <c r="H2112" t="str">
        <f>INDEX('Vensim Variables'!$B:$B,MATCH(EPS!$B2112,'Vensim Variables'!$A:$A,0))</f>
        <v>g pollutant</v>
      </c>
      <c r="I2112" t="str">
        <f t="shared" si="64"/>
        <v>N2O</v>
      </c>
      <c r="J2112">
        <f>INDEX(NoSettings!$C:$C,MATCH(EPS!$A2112,NoSettings!$A:$A,0))</f>
        <v>0</v>
      </c>
      <c r="K2112">
        <f>INDEX(GWP!$C$2:$C$13,MATCH(EPS!I2112,GWP!$B$2:$B$13,0))</f>
        <v>265</v>
      </c>
      <c r="L2112" s="4">
        <f t="shared" si="65"/>
        <v>0</v>
      </c>
    </row>
    <row r="2113" spans="1:12" hidden="1">
      <c r="A2113" t="s">
        <v>3625</v>
      </c>
      <c r="B2113" t="s">
        <v>5</v>
      </c>
      <c r="C2113" t="s">
        <v>1732</v>
      </c>
      <c r="D2113" t="s">
        <v>6892</v>
      </c>
      <c r="E2113" t="s">
        <v>1715</v>
      </c>
      <c r="H2113" t="str">
        <f>INDEX('Vensim Variables'!$B:$B,MATCH(EPS!$B2113,'Vensim Variables'!$A:$A,0))</f>
        <v>g pollutant</v>
      </c>
      <c r="I2113" t="str">
        <f t="shared" si="64"/>
        <v>F gases</v>
      </c>
      <c r="J2113">
        <f>INDEX(NoSettings!$C:$C,MATCH(EPS!$A2113,NoSettings!$A:$A,0))</f>
        <v>0</v>
      </c>
      <c r="K2113">
        <f>INDEX(GWP!$C$2:$C$13,MATCH(EPS!I2113,GWP!$B$2:$B$13,0))</f>
        <v>1</v>
      </c>
      <c r="L2113" s="4">
        <f t="shared" si="65"/>
        <v>0</v>
      </c>
    </row>
    <row r="2114" spans="1:12" hidden="1">
      <c r="A2114" t="s">
        <v>3626</v>
      </c>
      <c r="B2114" t="s">
        <v>5</v>
      </c>
      <c r="C2114" t="s">
        <v>1732</v>
      </c>
      <c r="D2114" t="s">
        <v>6893</v>
      </c>
      <c r="E2114" t="s">
        <v>1702</v>
      </c>
      <c r="H2114" t="str">
        <f>INDEX('Vensim Variables'!$B:$B,MATCH(EPS!$B2114,'Vensim Variables'!$A:$A,0))</f>
        <v>g pollutant</v>
      </c>
      <c r="I2114" t="str">
        <f t="shared" si="64"/>
        <v>CO2</v>
      </c>
      <c r="J2114">
        <f>INDEX(NoSettings!$C:$C,MATCH(EPS!$A2114,NoSettings!$A:$A,0))</f>
        <v>0</v>
      </c>
      <c r="K2114">
        <f>INDEX(GWP!$C$2:$C$13,MATCH(EPS!I2114,GWP!$B$2:$B$13,0))</f>
        <v>1</v>
      </c>
      <c r="L2114" s="4">
        <f t="shared" si="65"/>
        <v>0</v>
      </c>
    </row>
    <row r="2115" spans="1:12" hidden="1">
      <c r="A2115" t="s">
        <v>3627</v>
      </c>
      <c r="B2115" t="s">
        <v>5</v>
      </c>
      <c r="C2115" t="s">
        <v>1732</v>
      </c>
      <c r="D2115" t="s">
        <v>6893</v>
      </c>
      <c r="E2115" t="s">
        <v>1705</v>
      </c>
      <c r="H2115" t="str">
        <f>INDEX('Vensim Variables'!$B:$B,MATCH(EPS!$B2115,'Vensim Variables'!$A:$A,0))</f>
        <v>g pollutant</v>
      </c>
      <c r="I2115" t="str">
        <f t="shared" ref="I2115:I2178" si="66">IF(OR(C2115="CO2",C2115="CH4",C2115="N2O",C2115="F gases",C2115="VOC",C2115="CO",C2115="NOx",C2115="PM10",C2115="PM25",C2115="SOx",C2115="BC",C2115="OC"),C2115,IF(OR(D2115="CO2",D2115="CH4",D2115="N2O",D2115="F gases",D2115="VOC",D2115="CO",D2115="NOx",D2115="PM10",D2115="PM25",D2115="SOx",D2115="BC",D2115="OC"),D2115,IF(OR(E2115="CO2",E2115="CH4",E2115="N2O",E2115="F gases",E2115="VOC",E2115="CO",E2115="NOx",E2115="PM10",E2115="PM25",E2115="SOx",E2115="BC",E2115="OC"),E2115,"NA")))</f>
        <v>VOC</v>
      </c>
      <c r="J2115">
        <f>INDEX(NoSettings!$C:$C,MATCH(EPS!$A2115,NoSettings!$A:$A,0))</f>
        <v>0</v>
      </c>
      <c r="K2115">
        <f>INDEX(GWP!$C$2:$C$13,MATCH(EPS!I2115,GWP!$B$2:$B$13,0))</f>
        <v>0</v>
      </c>
      <c r="L2115" s="4">
        <f t="shared" ref="L2115:L2178" si="67">IF(H2115="g pollutant",K2115*J2115/10^12,IF(H2115="MMTCO2e",J2115,IF(H2115="MWh",J2115,0)))</f>
        <v>0</v>
      </c>
    </row>
    <row r="2116" spans="1:12" hidden="1">
      <c r="A2116" t="s">
        <v>3628</v>
      </c>
      <c r="B2116" t="s">
        <v>5</v>
      </c>
      <c r="C2116" t="s">
        <v>1732</v>
      </c>
      <c r="D2116" t="s">
        <v>6893</v>
      </c>
      <c r="E2116" t="s">
        <v>1706</v>
      </c>
      <c r="H2116" t="str">
        <f>INDEX('Vensim Variables'!$B:$B,MATCH(EPS!$B2116,'Vensim Variables'!$A:$A,0))</f>
        <v>g pollutant</v>
      </c>
      <c r="I2116" t="str">
        <f t="shared" si="66"/>
        <v>CO</v>
      </c>
      <c r="J2116">
        <f>INDEX(NoSettings!$C:$C,MATCH(EPS!$A2116,NoSettings!$A:$A,0))</f>
        <v>0</v>
      </c>
      <c r="K2116">
        <f>INDEX(GWP!$C$2:$C$13,MATCH(EPS!I2116,GWP!$B$2:$B$13,0))</f>
        <v>0</v>
      </c>
      <c r="L2116" s="4">
        <f t="shared" si="67"/>
        <v>0</v>
      </c>
    </row>
    <row r="2117" spans="1:12" hidden="1">
      <c r="A2117" t="s">
        <v>3629</v>
      </c>
      <c r="B2117" t="s">
        <v>5</v>
      </c>
      <c r="C2117" t="s">
        <v>1732</v>
      </c>
      <c r="D2117" t="s">
        <v>6893</v>
      </c>
      <c r="E2117" t="s">
        <v>1707</v>
      </c>
      <c r="H2117" t="str">
        <f>INDEX('Vensim Variables'!$B:$B,MATCH(EPS!$B2117,'Vensim Variables'!$A:$A,0))</f>
        <v>g pollutant</v>
      </c>
      <c r="I2117" t="str">
        <f t="shared" si="66"/>
        <v>NOx</v>
      </c>
      <c r="J2117">
        <f>INDEX(NoSettings!$C:$C,MATCH(EPS!$A2117,NoSettings!$A:$A,0))</f>
        <v>0</v>
      </c>
      <c r="K2117">
        <f>INDEX(GWP!$C$2:$C$13,MATCH(EPS!I2117,GWP!$B$2:$B$13,0))</f>
        <v>0</v>
      </c>
      <c r="L2117" s="4">
        <f t="shared" si="67"/>
        <v>0</v>
      </c>
    </row>
    <row r="2118" spans="1:12" hidden="1">
      <c r="A2118" t="s">
        <v>3630</v>
      </c>
      <c r="B2118" t="s">
        <v>5</v>
      </c>
      <c r="C2118" t="s">
        <v>1732</v>
      </c>
      <c r="D2118" t="s">
        <v>6893</v>
      </c>
      <c r="E2118" t="s">
        <v>1708</v>
      </c>
      <c r="H2118" t="str">
        <f>INDEX('Vensim Variables'!$B:$B,MATCH(EPS!$B2118,'Vensim Variables'!$A:$A,0))</f>
        <v>g pollutant</v>
      </c>
      <c r="I2118" t="str">
        <f t="shared" si="66"/>
        <v>PM10</v>
      </c>
      <c r="J2118">
        <f>INDEX(NoSettings!$C:$C,MATCH(EPS!$A2118,NoSettings!$A:$A,0))</f>
        <v>0</v>
      </c>
      <c r="K2118">
        <f>INDEX(GWP!$C$2:$C$13,MATCH(EPS!I2118,GWP!$B$2:$B$13,0))</f>
        <v>0</v>
      </c>
      <c r="L2118" s="4">
        <f t="shared" si="67"/>
        <v>0</v>
      </c>
    </row>
    <row r="2119" spans="1:12" hidden="1">
      <c r="A2119" t="s">
        <v>3631</v>
      </c>
      <c r="B2119" t="s">
        <v>5</v>
      </c>
      <c r="C2119" t="s">
        <v>1732</v>
      </c>
      <c r="D2119" t="s">
        <v>6893</v>
      </c>
      <c r="E2119" t="s">
        <v>1709</v>
      </c>
      <c r="H2119" t="str">
        <f>INDEX('Vensim Variables'!$B:$B,MATCH(EPS!$B2119,'Vensim Variables'!$A:$A,0))</f>
        <v>g pollutant</v>
      </c>
      <c r="I2119" t="str">
        <f t="shared" si="66"/>
        <v>PM25</v>
      </c>
      <c r="J2119">
        <f>INDEX(NoSettings!$C:$C,MATCH(EPS!$A2119,NoSettings!$A:$A,0))</f>
        <v>0</v>
      </c>
      <c r="K2119">
        <f>INDEX(GWP!$C$2:$C$13,MATCH(EPS!I2119,GWP!$B$2:$B$13,0))</f>
        <v>0</v>
      </c>
      <c r="L2119" s="4">
        <f t="shared" si="67"/>
        <v>0</v>
      </c>
    </row>
    <row r="2120" spans="1:12" hidden="1">
      <c r="A2120" t="s">
        <v>3632</v>
      </c>
      <c r="B2120" t="s">
        <v>5</v>
      </c>
      <c r="C2120" t="s">
        <v>1732</v>
      </c>
      <c r="D2120" t="s">
        <v>6893</v>
      </c>
      <c r="E2120" t="s">
        <v>1710</v>
      </c>
      <c r="H2120" t="str">
        <f>INDEX('Vensim Variables'!$B:$B,MATCH(EPS!$B2120,'Vensim Variables'!$A:$A,0))</f>
        <v>g pollutant</v>
      </c>
      <c r="I2120" t="str">
        <f t="shared" si="66"/>
        <v>SOx</v>
      </c>
      <c r="J2120">
        <f>INDEX(NoSettings!$C:$C,MATCH(EPS!$A2120,NoSettings!$A:$A,0))</f>
        <v>0</v>
      </c>
      <c r="K2120">
        <f>INDEX(GWP!$C$2:$C$13,MATCH(EPS!I2120,GWP!$B$2:$B$13,0))</f>
        <v>0</v>
      </c>
      <c r="L2120" s="4">
        <f t="shared" si="67"/>
        <v>0</v>
      </c>
    </row>
    <row r="2121" spans="1:12" hidden="1">
      <c r="A2121" t="s">
        <v>3633</v>
      </c>
      <c r="B2121" t="s">
        <v>5</v>
      </c>
      <c r="C2121" t="s">
        <v>1732</v>
      </c>
      <c r="D2121" t="s">
        <v>6893</v>
      </c>
      <c r="E2121" t="s">
        <v>1711</v>
      </c>
      <c r="H2121" t="str">
        <f>INDEX('Vensim Variables'!$B:$B,MATCH(EPS!$B2121,'Vensim Variables'!$A:$A,0))</f>
        <v>g pollutant</v>
      </c>
      <c r="I2121" t="str">
        <f t="shared" si="66"/>
        <v>BC</v>
      </c>
      <c r="J2121">
        <f>INDEX(NoSettings!$C:$C,MATCH(EPS!$A2121,NoSettings!$A:$A,0))</f>
        <v>0</v>
      </c>
      <c r="K2121">
        <f>INDEX(GWP!$C$2:$C$13,MATCH(EPS!I2121,GWP!$B$2:$B$13,0))</f>
        <v>0</v>
      </c>
      <c r="L2121" s="4">
        <f t="shared" si="67"/>
        <v>0</v>
      </c>
    </row>
    <row r="2122" spans="1:12" hidden="1">
      <c r="A2122" t="s">
        <v>3634</v>
      </c>
      <c r="B2122" t="s">
        <v>5</v>
      </c>
      <c r="C2122" t="s">
        <v>1732</v>
      </c>
      <c r="D2122" t="s">
        <v>6893</v>
      </c>
      <c r="E2122" t="s">
        <v>1712</v>
      </c>
      <c r="H2122" t="str">
        <f>INDEX('Vensim Variables'!$B:$B,MATCH(EPS!$B2122,'Vensim Variables'!$A:$A,0))</f>
        <v>g pollutant</v>
      </c>
      <c r="I2122" t="str">
        <f t="shared" si="66"/>
        <v>OC</v>
      </c>
      <c r="J2122">
        <f>INDEX(NoSettings!$C:$C,MATCH(EPS!$A2122,NoSettings!$A:$A,0))</f>
        <v>0</v>
      </c>
      <c r="K2122">
        <f>INDEX(GWP!$C$2:$C$13,MATCH(EPS!I2122,GWP!$B$2:$B$13,0))</f>
        <v>0</v>
      </c>
      <c r="L2122" s="4">
        <f t="shared" si="67"/>
        <v>0</v>
      </c>
    </row>
    <row r="2123" spans="1:12" hidden="1">
      <c r="A2123" t="s">
        <v>3635</v>
      </c>
      <c r="B2123" t="s">
        <v>5</v>
      </c>
      <c r="C2123" t="s">
        <v>1732</v>
      </c>
      <c r="D2123" t="s">
        <v>6893</v>
      </c>
      <c r="E2123" t="s">
        <v>1713</v>
      </c>
      <c r="H2123" t="str">
        <f>INDEX('Vensim Variables'!$B:$B,MATCH(EPS!$B2123,'Vensim Variables'!$A:$A,0))</f>
        <v>g pollutant</v>
      </c>
      <c r="I2123" t="str">
        <f t="shared" si="66"/>
        <v>CH4</v>
      </c>
      <c r="J2123">
        <f>INDEX(NoSettings!$C:$C,MATCH(EPS!$A2123,NoSettings!$A:$A,0))</f>
        <v>0</v>
      </c>
      <c r="K2123">
        <f>INDEX(GWP!$C$2:$C$13,MATCH(EPS!I2123,GWP!$B$2:$B$13,0))</f>
        <v>28</v>
      </c>
      <c r="L2123" s="4">
        <f t="shared" si="67"/>
        <v>0</v>
      </c>
    </row>
    <row r="2124" spans="1:12" hidden="1">
      <c r="A2124" t="s">
        <v>3636</v>
      </c>
      <c r="B2124" t="s">
        <v>5</v>
      </c>
      <c r="C2124" t="s">
        <v>1732</v>
      </c>
      <c r="D2124" t="s">
        <v>6893</v>
      </c>
      <c r="E2124" t="s">
        <v>1714</v>
      </c>
      <c r="H2124" t="str">
        <f>INDEX('Vensim Variables'!$B:$B,MATCH(EPS!$B2124,'Vensim Variables'!$A:$A,0))</f>
        <v>g pollutant</v>
      </c>
      <c r="I2124" t="str">
        <f t="shared" si="66"/>
        <v>N2O</v>
      </c>
      <c r="J2124">
        <f>INDEX(NoSettings!$C:$C,MATCH(EPS!$A2124,NoSettings!$A:$A,0))</f>
        <v>0</v>
      </c>
      <c r="K2124">
        <f>INDEX(GWP!$C$2:$C$13,MATCH(EPS!I2124,GWP!$B$2:$B$13,0))</f>
        <v>265</v>
      </c>
      <c r="L2124" s="4">
        <f t="shared" si="67"/>
        <v>0</v>
      </c>
    </row>
    <row r="2125" spans="1:12" hidden="1">
      <c r="A2125" t="s">
        <v>3637</v>
      </c>
      <c r="B2125" t="s">
        <v>5</v>
      </c>
      <c r="C2125" t="s">
        <v>1732</v>
      </c>
      <c r="D2125" t="s">
        <v>6893</v>
      </c>
      <c r="E2125" t="s">
        <v>1715</v>
      </c>
      <c r="H2125" t="str">
        <f>INDEX('Vensim Variables'!$B:$B,MATCH(EPS!$B2125,'Vensim Variables'!$A:$A,0))</f>
        <v>g pollutant</v>
      </c>
      <c r="I2125" t="str">
        <f t="shared" si="66"/>
        <v>F gases</v>
      </c>
      <c r="J2125">
        <f>INDEX(NoSettings!$C:$C,MATCH(EPS!$A2125,NoSettings!$A:$A,0))</f>
        <v>0</v>
      </c>
      <c r="K2125">
        <f>INDEX(GWP!$C$2:$C$13,MATCH(EPS!I2125,GWP!$B$2:$B$13,0))</f>
        <v>1</v>
      </c>
      <c r="L2125" s="4">
        <f t="shared" si="67"/>
        <v>0</v>
      </c>
    </row>
    <row r="2126" spans="1:12" hidden="1">
      <c r="A2126" t="s">
        <v>3638</v>
      </c>
      <c r="B2126" t="s">
        <v>5</v>
      </c>
      <c r="C2126" t="s">
        <v>1732</v>
      </c>
      <c r="D2126" t="s">
        <v>6894</v>
      </c>
      <c r="E2126" t="s">
        <v>1702</v>
      </c>
      <c r="H2126" t="str">
        <f>INDEX('Vensim Variables'!$B:$B,MATCH(EPS!$B2126,'Vensim Variables'!$A:$A,0))</f>
        <v>g pollutant</v>
      </c>
      <c r="I2126" t="str">
        <f t="shared" si="66"/>
        <v>CO2</v>
      </c>
      <c r="J2126">
        <f>INDEX(NoSettings!$C:$C,MATCH(EPS!$A2126,NoSettings!$A:$A,0))</f>
        <v>0</v>
      </c>
      <c r="K2126">
        <f>INDEX(GWP!$C$2:$C$13,MATCH(EPS!I2126,GWP!$B$2:$B$13,0))</f>
        <v>1</v>
      </c>
      <c r="L2126" s="4">
        <f t="shared" si="67"/>
        <v>0</v>
      </c>
    </row>
    <row r="2127" spans="1:12" hidden="1">
      <c r="A2127" t="s">
        <v>3639</v>
      </c>
      <c r="B2127" t="s">
        <v>5</v>
      </c>
      <c r="C2127" t="s">
        <v>1732</v>
      </c>
      <c r="D2127" t="s">
        <v>6894</v>
      </c>
      <c r="E2127" t="s">
        <v>1705</v>
      </c>
      <c r="H2127" t="str">
        <f>INDEX('Vensim Variables'!$B:$B,MATCH(EPS!$B2127,'Vensim Variables'!$A:$A,0))</f>
        <v>g pollutant</v>
      </c>
      <c r="I2127" t="str">
        <f t="shared" si="66"/>
        <v>VOC</v>
      </c>
      <c r="J2127">
        <f>INDEX(NoSettings!$C:$C,MATCH(EPS!$A2127,NoSettings!$A:$A,0))</f>
        <v>0</v>
      </c>
      <c r="K2127">
        <f>INDEX(GWP!$C$2:$C$13,MATCH(EPS!I2127,GWP!$B$2:$B$13,0))</f>
        <v>0</v>
      </c>
      <c r="L2127" s="4">
        <f t="shared" si="67"/>
        <v>0</v>
      </c>
    </row>
    <row r="2128" spans="1:12" hidden="1">
      <c r="A2128" t="s">
        <v>3640</v>
      </c>
      <c r="B2128" t="s">
        <v>5</v>
      </c>
      <c r="C2128" t="s">
        <v>1732</v>
      </c>
      <c r="D2128" t="s">
        <v>6894</v>
      </c>
      <c r="E2128" t="s">
        <v>1706</v>
      </c>
      <c r="H2128" t="str">
        <f>INDEX('Vensim Variables'!$B:$B,MATCH(EPS!$B2128,'Vensim Variables'!$A:$A,0))</f>
        <v>g pollutant</v>
      </c>
      <c r="I2128" t="str">
        <f t="shared" si="66"/>
        <v>CO</v>
      </c>
      <c r="J2128">
        <f>INDEX(NoSettings!$C:$C,MATCH(EPS!$A2128,NoSettings!$A:$A,0))</f>
        <v>0</v>
      </c>
      <c r="K2128">
        <f>INDEX(GWP!$C$2:$C$13,MATCH(EPS!I2128,GWP!$B$2:$B$13,0))</f>
        <v>0</v>
      </c>
      <c r="L2128" s="4">
        <f t="shared" si="67"/>
        <v>0</v>
      </c>
    </row>
    <row r="2129" spans="1:12" hidden="1">
      <c r="A2129" t="s">
        <v>3641</v>
      </c>
      <c r="B2129" t="s">
        <v>5</v>
      </c>
      <c r="C2129" t="s">
        <v>1732</v>
      </c>
      <c r="D2129" t="s">
        <v>6894</v>
      </c>
      <c r="E2129" t="s">
        <v>1707</v>
      </c>
      <c r="H2129" t="str">
        <f>INDEX('Vensim Variables'!$B:$B,MATCH(EPS!$B2129,'Vensim Variables'!$A:$A,0))</f>
        <v>g pollutant</v>
      </c>
      <c r="I2129" t="str">
        <f t="shared" si="66"/>
        <v>NOx</v>
      </c>
      <c r="J2129">
        <f>INDEX(NoSettings!$C:$C,MATCH(EPS!$A2129,NoSettings!$A:$A,0))</f>
        <v>0</v>
      </c>
      <c r="K2129">
        <f>INDEX(GWP!$C$2:$C$13,MATCH(EPS!I2129,GWP!$B$2:$B$13,0))</f>
        <v>0</v>
      </c>
      <c r="L2129" s="4">
        <f t="shared" si="67"/>
        <v>0</v>
      </c>
    </row>
    <row r="2130" spans="1:12" hidden="1">
      <c r="A2130" t="s">
        <v>3642</v>
      </c>
      <c r="B2130" t="s">
        <v>5</v>
      </c>
      <c r="C2130" t="s">
        <v>1732</v>
      </c>
      <c r="D2130" t="s">
        <v>6894</v>
      </c>
      <c r="E2130" t="s">
        <v>1708</v>
      </c>
      <c r="H2130" t="str">
        <f>INDEX('Vensim Variables'!$B:$B,MATCH(EPS!$B2130,'Vensim Variables'!$A:$A,0))</f>
        <v>g pollutant</v>
      </c>
      <c r="I2130" t="str">
        <f t="shared" si="66"/>
        <v>PM10</v>
      </c>
      <c r="J2130">
        <f>INDEX(NoSettings!$C:$C,MATCH(EPS!$A2130,NoSettings!$A:$A,0))</f>
        <v>0</v>
      </c>
      <c r="K2130">
        <f>INDEX(GWP!$C$2:$C$13,MATCH(EPS!I2130,GWP!$B$2:$B$13,0))</f>
        <v>0</v>
      </c>
      <c r="L2130" s="4">
        <f t="shared" si="67"/>
        <v>0</v>
      </c>
    </row>
    <row r="2131" spans="1:12" hidden="1">
      <c r="A2131" t="s">
        <v>3643</v>
      </c>
      <c r="B2131" t="s">
        <v>5</v>
      </c>
      <c r="C2131" t="s">
        <v>1732</v>
      </c>
      <c r="D2131" t="s">
        <v>6894</v>
      </c>
      <c r="E2131" t="s">
        <v>1709</v>
      </c>
      <c r="H2131" t="str">
        <f>INDEX('Vensim Variables'!$B:$B,MATCH(EPS!$B2131,'Vensim Variables'!$A:$A,0))</f>
        <v>g pollutant</v>
      </c>
      <c r="I2131" t="str">
        <f t="shared" si="66"/>
        <v>PM25</v>
      </c>
      <c r="J2131">
        <f>INDEX(NoSettings!$C:$C,MATCH(EPS!$A2131,NoSettings!$A:$A,0))</f>
        <v>0</v>
      </c>
      <c r="K2131">
        <f>INDEX(GWP!$C$2:$C$13,MATCH(EPS!I2131,GWP!$B$2:$B$13,0))</f>
        <v>0</v>
      </c>
      <c r="L2131" s="4">
        <f t="shared" si="67"/>
        <v>0</v>
      </c>
    </row>
    <row r="2132" spans="1:12" hidden="1">
      <c r="A2132" t="s">
        <v>3644</v>
      </c>
      <c r="B2132" t="s">
        <v>5</v>
      </c>
      <c r="C2132" t="s">
        <v>1732</v>
      </c>
      <c r="D2132" t="s">
        <v>6894</v>
      </c>
      <c r="E2132" t="s">
        <v>1710</v>
      </c>
      <c r="H2132" t="str">
        <f>INDEX('Vensim Variables'!$B:$B,MATCH(EPS!$B2132,'Vensim Variables'!$A:$A,0))</f>
        <v>g pollutant</v>
      </c>
      <c r="I2132" t="str">
        <f t="shared" si="66"/>
        <v>SOx</v>
      </c>
      <c r="J2132">
        <f>INDEX(NoSettings!$C:$C,MATCH(EPS!$A2132,NoSettings!$A:$A,0))</f>
        <v>0</v>
      </c>
      <c r="K2132">
        <f>INDEX(GWP!$C$2:$C$13,MATCH(EPS!I2132,GWP!$B$2:$B$13,0))</f>
        <v>0</v>
      </c>
      <c r="L2132" s="4">
        <f t="shared" si="67"/>
        <v>0</v>
      </c>
    </row>
    <row r="2133" spans="1:12" hidden="1">
      <c r="A2133" t="s">
        <v>3645</v>
      </c>
      <c r="B2133" t="s">
        <v>5</v>
      </c>
      <c r="C2133" t="s">
        <v>1732</v>
      </c>
      <c r="D2133" t="s">
        <v>6894</v>
      </c>
      <c r="E2133" t="s">
        <v>1711</v>
      </c>
      <c r="H2133" t="str">
        <f>INDEX('Vensim Variables'!$B:$B,MATCH(EPS!$B2133,'Vensim Variables'!$A:$A,0))</f>
        <v>g pollutant</v>
      </c>
      <c r="I2133" t="str">
        <f t="shared" si="66"/>
        <v>BC</v>
      </c>
      <c r="J2133">
        <f>INDEX(NoSettings!$C:$C,MATCH(EPS!$A2133,NoSettings!$A:$A,0))</f>
        <v>0</v>
      </c>
      <c r="K2133">
        <f>INDEX(GWP!$C$2:$C$13,MATCH(EPS!I2133,GWP!$B$2:$B$13,0))</f>
        <v>0</v>
      </c>
      <c r="L2133" s="4">
        <f t="shared" si="67"/>
        <v>0</v>
      </c>
    </row>
    <row r="2134" spans="1:12" hidden="1">
      <c r="A2134" t="s">
        <v>3646</v>
      </c>
      <c r="B2134" t="s">
        <v>5</v>
      </c>
      <c r="C2134" t="s">
        <v>1732</v>
      </c>
      <c r="D2134" t="s">
        <v>6894</v>
      </c>
      <c r="E2134" t="s">
        <v>1712</v>
      </c>
      <c r="H2134" t="str">
        <f>INDEX('Vensim Variables'!$B:$B,MATCH(EPS!$B2134,'Vensim Variables'!$A:$A,0))</f>
        <v>g pollutant</v>
      </c>
      <c r="I2134" t="str">
        <f t="shared" si="66"/>
        <v>OC</v>
      </c>
      <c r="J2134">
        <f>INDEX(NoSettings!$C:$C,MATCH(EPS!$A2134,NoSettings!$A:$A,0))</f>
        <v>0</v>
      </c>
      <c r="K2134">
        <f>INDEX(GWP!$C$2:$C$13,MATCH(EPS!I2134,GWP!$B$2:$B$13,0))</f>
        <v>0</v>
      </c>
      <c r="L2134" s="4">
        <f t="shared" si="67"/>
        <v>0</v>
      </c>
    </row>
    <row r="2135" spans="1:12" hidden="1">
      <c r="A2135" t="s">
        <v>3647</v>
      </c>
      <c r="B2135" t="s">
        <v>5</v>
      </c>
      <c r="C2135" t="s">
        <v>1732</v>
      </c>
      <c r="D2135" t="s">
        <v>6894</v>
      </c>
      <c r="E2135" t="s">
        <v>1713</v>
      </c>
      <c r="H2135" t="str">
        <f>INDEX('Vensim Variables'!$B:$B,MATCH(EPS!$B2135,'Vensim Variables'!$A:$A,0))</f>
        <v>g pollutant</v>
      </c>
      <c r="I2135" t="str">
        <f t="shared" si="66"/>
        <v>CH4</v>
      </c>
      <c r="J2135">
        <f>INDEX(NoSettings!$C:$C,MATCH(EPS!$A2135,NoSettings!$A:$A,0))</f>
        <v>0</v>
      </c>
      <c r="K2135">
        <f>INDEX(GWP!$C$2:$C$13,MATCH(EPS!I2135,GWP!$B$2:$B$13,0))</f>
        <v>28</v>
      </c>
      <c r="L2135" s="4">
        <f t="shared" si="67"/>
        <v>0</v>
      </c>
    </row>
    <row r="2136" spans="1:12" hidden="1">
      <c r="A2136" t="s">
        <v>3648</v>
      </c>
      <c r="B2136" t="s">
        <v>5</v>
      </c>
      <c r="C2136" t="s">
        <v>1732</v>
      </c>
      <c r="D2136" t="s">
        <v>6894</v>
      </c>
      <c r="E2136" t="s">
        <v>1714</v>
      </c>
      <c r="H2136" t="str">
        <f>INDEX('Vensim Variables'!$B:$B,MATCH(EPS!$B2136,'Vensim Variables'!$A:$A,0))</f>
        <v>g pollutant</v>
      </c>
      <c r="I2136" t="str">
        <f t="shared" si="66"/>
        <v>N2O</v>
      </c>
      <c r="J2136">
        <f>INDEX(NoSettings!$C:$C,MATCH(EPS!$A2136,NoSettings!$A:$A,0))</f>
        <v>0</v>
      </c>
      <c r="K2136">
        <f>INDEX(GWP!$C$2:$C$13,MATCH(EPS!I2136,GWP!$B$2:$B$13,0))</f>
        <v>265</v>
      </c>
      <c r="L2136" s="4">
        <f t="shared" si="67"/>
        <v>0</v>
      </c>
    </row>
    <row r="2137" spans="1:12" hidden="1">
      <c r="A2137" t="s">
        <v>3649</v>
      </c>
      <c r="B2137" t="s">
        <v>5</v>
      </c>
      <c r="C2137" t="s">
        <v>1732</v>
      </c>
      <c r="D2137" t="s">
        <v>6894</v>
      </c>
      <c r="E2137" t="s">
        <v>1715</v>
      </c>
      <c r="H2137" t="str">
        <f>INDEX('Vensim Variables'!$B:$B,MATCH(EPS!$B2137,'Vensim Variables'!$A:$A,0))</f>
        <v>g pollutant</v>
      </c>
      <c r="I2137" t="str">
        <f t="shared" si="66"/>
        <v>F gases</v>
      </c>
      <c r="J2137">
        <f>INDEX(NoSettings!$C:$C,MATCH(EPS!$A2137,NoSettings!$A:$A,0))</f>
        <v>0</v>
      </c>
      <c r="K2137">
        <f>INDEX(GWP!$C$2:$C$13,MATCH(EPS!I2137,GWP!$B$2:$B$13,0))</f>
        <v>1</v>
      </c>
      <c r="L2137" s="4">
        <f t="shared" si="67"/>
        <v>0</v>
      </c>
    </row>
    <row r="2138" spans="1:12" hidden="1">
      <c r="A2138" t="s">
        <v>3650</v>
      </c>
      <c r="B2138" t="s">
        <v>5</v>
      </c>
      <c r="C2138" t="s">
        <v>1732</v>
      </c>
      <c r="D2138" t="s">
        <v>6895</v>
      </c>
      <c r="E2138" t="s">
        <v>1702</v>
      </c>
      <c r="H2138" t="str">
        <f>INDEX('Vensim Variables'!$B:$B,MATCH(EPS!$B2138,'Vensim Variables'!$A:$A,0))</f>
        <v>g pollutant</v>
      </c>
      <c r="I2138" t="str">
        <f t="shared" si="66"/>
        <v>CO2</v>
      </c>
      <c r="J2138">
        <f>INDEX(NoSettings!$C:$C,MATCH(EPS!$A2138,NoSettings!$A:$A,0))</f>
        <v>0</v>
      </c>
      <c r="K2138">
        <f>INDEX(GWP!$C$2:$C$13,MATCH(EPS!I2138,GWP!$B$2:$B$13,0))</f>
        <v>1</v>
      </c>
      <c r="L2138" s="4">
        <f t="shared" si="67"/>
        <v>0</v>
      </c>
    </row>
    <row r="2139" spans="1:12" hidden="1">
      <c r="A2139" t="s">
        <v>3651</v>
      </c>
      <c r="B2139" t="s">
        <v>5</v>
      </c>
      <c r="C2139" t="s">
        <v>1732</v>
      </c>
      <c r="D2139" t="s">
        <v>6895</v>
      </c>
      <c r="E2139" t="s">
        <v>1705</v>
      </c>
      <c r="H2139" t="str">
        <f>INDEX('Vensim Variables'!$B:$B,MATCH(EPS!$B2139,'Vensim Variables'!$A:$A,0))</f>
        <v>g pollutant</v>
      </c>
      <c r="I2139" t="str">
        <f t="shared" si="66"/>
        <v>VOC</v>
      </c>
      <c r="J2139" s="52">
        <f>INDEX(NoSettings!$C:$C,MATCH(EPS!$A2139,NoSettings!$A:$A,0))</f>
        <v>0</v>
      </c>
      <c r="K2139">
        <f>INDEX(GWP!$C$2:$C$13,MATCH(EPS!I2139,GWP!$B$2:$B$13,0))</f>
        <v>0</v>
      </c>
      <c r="L2139" s="4">
        <f t="shared" si="67"/>
        <v>0</v>
      </c>
    </row>
    <row r="2140" spans="1:12" hidden="1">
      <c r="A2140" t="s">
        <v>3652</v>
      </c>
      <c r="B2140" t="s">
        <v>5</v>
      </c>
      <c r="C2140" t="s">
        <v>1732</v>
      </c>
      <c r="D2140" t="s">
        <v>6895</v>
      </c>
      <c r="E2140" t="s">
        <v>1706</v>
      </c>
      <c r="H2140" t="str">
        <f>INDEX('Vensim Variables'!$B:$B,MATCH(EPS!$B2140,'Vensim Variables'!$A:$A,0))</f>
        <v>g pollutant</v>
      </c>
      <c r="I2140" t="str">
        <f t="shared" si="66"/>
        <v>CO</v>
      </c>
      <c r="J2140">
        <f>INDEX(NoSettings!$C:$C,MATCH(EPS!$A2140,NoSettings!$A:$A,0))</f>
        <v>0</v>
      </c>
      <c r="K2140">
        <f>INDEX(GWP!$C$2:$C$13,MATCH(EPS!I2140,GWP!$B$2:$B$13,0))</f>
        <v>0</v>
      </c>
      <c r="L2140" s="4">
        <f t="shared" si="67"/>
        <v>0</v>
      </c>
    </row>
    <row r="2141" spans="1:12" hidden="1">
      <c r="A2141" t="s">
        <v>3653</v>
      </c>
      <c r="B2141" t="s">
        <v>5</v>
      </c>
      <c r="C2141" t="s">
        <v>1732</v>
      </c>
      <c r="D2141" t="s">
        <v>6895</v>
      </c>
      <c r="E2141" t="s">
        <v>1707</v>
      </c>
      <c r="H2141" t="str">
        <f>INDEX('Vensim Variables'!$B:$B,MATCH(EPS!$B2141,'Vensim Variables'!$A:$A,0))</f>
        <v>g pollutant</v>
      </c>
      <c r="I2141" t="str">
        <f t="shared" si="66"/>
        <v>NOx</v>
      </c>
      <c r="J2141">
        <f>INDEX(NoSettings!$C:$C,MATCH(EPS!$A2141,NoSettings!$A:$A,0))</f>
        <v>0</v>
      </c>
      <c r="K2141">
        <f>INDEX(GWP!$C$2:$C$13,MATCH(EPS!I2141,GWP!$B$2:$B$13,0))</f>
        <v>0</v>
      </c>
      <c r="L2141" s="4">
        <f t="shared" si="67"/>
        <v>0</v>
      </c>
    </row>
    <row r="2142" spans="1:12" hidden="1">
      <c r="A2142" t="s">
        <v>3654</v>
      </c>
      <c r="B2142" t="s">
        <v>5</v>
      </c>
      <c r="C2142" t="s">
        <v>1732</v>
      </c>
      <c r="D2142" t="s">
        <v>6895</v>
      </c>
      <c r="E2142" t="s">
        <v>1708</v>
      </c>
      <c r="H2142" t="str">
        <f>INDEX('Vensim Variables'!$B:$B,MATCH(EPS!$B2142,'Vensim Variables'!$A:$A,0))</f>
        <v>g pollutant</v>
      </c>
      <c r="I2142" t="str">
        <f t="shared" si="66"/>
        <v>PM10</v>
      </c>
      <c r="J2142">
        <f>INDEX(NoSettings!$C:$C,MATCH(EPS!$A2142,NoSettings!$A:$A,0))</f>
        <v>0</v>
      </c>
      <c r="K2142">
        <f>INDEX(GWP!$C$2:$C$13,MATCH(EPS!I2142,GWP!$B$2:$B$13,0))</f>
        <v>0</v>
      </c>
      <c r="L2142" s="4">
        <f t="shared" si="67"/>
        <v>0</v>
      </c>
    </row>
    <row r="2143" spans="1:12" hidden="1">
      <c r="A2143" t="s">
        <v>3655</v>
      </c>
      <c r="B2143" t="s">
        <v>5</v>
      </c>
      <c r="C2143" t="s">
        <v>1732</v>
      </c>
      <c r="D2143" t="s">
        <v>6895</v>
      </c>
      <c r="E2143" t="s">
        <v>1709</v>
      </c>
      <c r="H2143" t="str">
        <f>INDEX('Vensim Variables'!$B:$B,MATCH(EPS!$B2143,'Vensim Variables'!$A:$A,0))</f>
        <v>g pollutant</v>
      </c>
      <c r="I2143" t="str">
        <f t="shared" si="66"/>
        <v>PM25</v>
      </c>
      <c r="J2143">
        <f>INDEX(NoSettings!$C:$C,MATCH(EPS!$A2143,NoSettings!$A:$A,0))</f>
        <v>0</v>
      </c>
      <c r="K2143">
        <f>INDEX(GWP!$C$2:$C$13,MATCH(EPS!I2143,GWP!$B$2:$B$13,0))</f>
        <v>0</v>
      </c>
      <c r="L2143" s="4">
        <f t="shared" si="67"/>
        <v>0</v>
      </c>
    </row>
    <row r="2144" spans="1:12" hidden="1">
      <c r="A2144" t="s">
        <v>3656</v>
      </c>
      <c r="B2144" t="s">
        <v>5</v>
      </c>
      <c r="C2144" t="s">
        <v>1732</v>
      </c>
      <c r="D2144" t="s">
        <v>6895</v>
      </c>
      <c r="E2144" t="s">
        <v>1710</v>
      </c>
      <c r="H2144" t="str">
        <f>INDEX('Vensim Variables'!$B:$B,MATCH(EPS!$B2144,'Vensim Variables'!$A:$A,0))</f>
        <v>g pollutant</v>
      </c>
      <c r="I2144" t="str">
        <f t="shared" si="66"/>
        <v>SOx</v>
      </c>
      <c r="J2144">
        <f>INDEX(NoSettings!$C:$C,MATCH(EPS!$A2144,NoSettings!$A:$A,0))</f>
        <v>0</v>
      </c>
      <c r="K2144">
        <f>INDEX(GWP!$C$2:$C$13,MATCH(EPS!I2144,GWP!$B$2:$B$13,0))</f>
        <v>0</v>
      </c>
      <c r="L2144" s="4">
        <f t="shared" si="67"/>
        <v>0</v>
      </c>
    </row>
    <row r="2145" spans="1:12" hidden="1">
      <c r="A2145" t="s">
        <v>3657</v>
      </c>
      <c r="B2145" t="s">
        <v>5</v>
      </c>
      <c r="C2145" t="s">
        <v>1732</v>
      </c>
      <c r="D2145" t="s">
        <v>6895</v>
      </c>
      <c r="E2145" t="s">
        <v>1711</v>
      </c>
      <c r="H2145" t="str">
        <f>INDEX('Vensim Variables'!$B:$B,MATCH(EPS!$B2145,'Vensim Variables'!$A:$A,0))</f>
        <v>g pollutant</v>
      </c>
      <c r="I2145" t="str">
        <f t="shared" si="66"/>
        <v>BC</v>
      </c>
      <c r="J2145">
        <f>INDEX(NoSettings!$C:$C,MATCH(EPS!$A2145,NoSettings!$A:$A,0))</f>
        <v>0</v>
      </c>
      <c r="K2145">
        <f>INDEX(GWP!$C$2:$C$13,MATCH(EPS!I2145,GWP!$B$2:$B$13,0))</f>
        <v>0</v>
      </c>
      <c r="L2145" s="4">
        <f t="shared" si="67"/>
        <v>0</v>
      </c>
    </row>
    <row r="2146" spans="1:12" hidden="1">
      <c r="A2146" t="s">
        <v>3658</v>
      </c>
      <c r="B2146" t="s">
        <v>5</v>
      </c>
      <c r="C2146" t="s">
        <v>1732</v>
      </c>
      <c r="D2146" t="s">
        <v>6895</v>
      </c>
      <c r="E2146" t="s">
        <v>1712</v>
      </c>
      <c r="H2146" t="str">
        <f>INDEX('Vensim Variables'!$B:$B,MATCH(EPS!$B2146,'Vensim Variables'!$A:$A,0))</f>
        <v>g pollutant</v>
      </c>
      <c r="I2146" t="str">
        <f t="shared" si="66"/>
        <v>OC</v>
      </c>
      <c r="J2146">
        <f>INDEX(NoSettings!$C:$C,MATCH(EPS!$A2146,NoSettings!$A:$A,0))</f>
        <v>0</v>
      </c>
      <c r="K2146">
        <f>INDEX(GWP!$C$2:$C$13,MATCH(EPS!I2146,GWP!$B$2:$B$13,0))</f>
        <v>0</v>
      </c>
      <c r="L2146" s="4">
        <f t="shared" si="67"/>
        <v>0</v>
      </c>
    </row>
    <row r="2147" spans="1:12" hidden="1">
      <c r="A2147" t="s">
        <v>3659</v>
      </c>
      <c r="B2147" t="s">
        <v>5</v>
      </c>
      <c r="C2147" t="s">
        <v>1732</v>
      </c>
      <c r="D2147" t="s">
        <v>6895</v>
      </c>
      <c r="E2147" t="s">
        <v>1713</v>
      </c>
      <c r="H2147" t="str">
        <f>INDEX('Vensim Variables'!$B:$B,MATCH(EPS!$B2147,'Vensim Variables'!$A:$A,0))</f>
        <v>g pollutant</v>
      </c>
      <c r="I2147" t="str">
        <f t="shared" si="66"/>
        <v>CH4</v>
      </c>
      <c r="J2147">
        <f>INDEX(NoSettings!$C:$C,MATCH(EPS!$A2147,NoSettings!$A:$A,0))</f>
        <v>0</v>
      </c>
      <c r="K2147">
        <f>INDEX(GWP!$C$2:$C$13,MATCH(EPS!I2147,GWP!$B$2:$B$13,0))</f>
        <v>28</v>
      </c>
      <c r="L2147" s="4">
        <f t="shared" si="67"/>
        <v>0</v>
      </c>
    </row>
    <row r="2148" spans="1:12" hidden="1">
      <c r="A2148" t="s">
        <v>3660</v>
      </c>
      <c r="B2148" t="s">
        <v>5</v>
      </c>
      <c r="C2148" t="s">
        <v>1732</v>
      </c>
      <c r="D2148" t="s">
        <v>6895</v>
      </c>
      <c r="E2148" t="s">
        <v>1714</v>
      </c>
      <c r="H2148" t="str">
        <f>INDEX('Vensim Variables'!$B:$B,MATCH(EPS!$B2148,'Vensim Variables'!$A:$A,0))</f>
        <v>g pollutant</v>
      </c>
      <c r="I2148" t="str">
        <f t="shared" si="66"/>
        <v>N2O</v>
      </c>
      <c r="J2148">
        <f>INDEX(NoSettings!$C:$C,MATCH(EPS!$A2148,NoSettings!$A:$A,0))</f>
        <v>0</v>
      </c>
      <c r="K2148">
        <f>INDEX(GWP!$C$2:$C$13,MATCH(EPS!I2148,GWP!$B$2:$B$13,0))</f>
        <v>265</v>
      </c>
      <c r="L2148" s="4">
        <f t="shared" si="67"/>
        <v>0</v>
      </c>
    </row>
    <row r="2149" spans="1:12" hidden="1">
      <c r="A2149" t="s">
        <v>3661</v>
      </c>
      <c r="B2149" t="s">
        <v>5</v>
      </c>
      <c r="C2149" t="s">
        <v>1732</v>
      </c>
      <c r="D2149" t="s">
        <v>6895</v>
      </c>
      <c r="E2149" t="s">
        <v>1715</v>
      </c>
      <c r="H2149" t="str">
        <f>INDEX('Vensim Variables'!$B:$B,MATCH(EPS!$B2149,'Vensim Variables'!$A:$A,0))</f>
        <v>g pollutant</v>
      </c>
      <c r="I2149" t="str">
        <f t="shared" si="66"/>
        <v>F gases</v>
      </c>
      <c r="J2149">
        <f>INDEX(NoSettings!$C:$C,MATCH(EPS!$A2149,NoSettings!$A:$A,0))</f>
        <v>0</v>
      </c>
      <c r="K2149">
        <f>INDEX(GWP!$C$2:$C$13,MATCH(EPS!I2149,GWP!$B$2:$B$13,0))</f>
        <v>1</v>
      </c>
      <c r="L2149" s="4">
        <f t="shared" si="67"/>
        <v>0</v>
      </c>
    </row>
    <row r="2150" spans="1:12" hidden="1">
      <c r="A2150" t="s">
        <v>3662</v>
      </c>
      <c r="B2150" t="s">
        <v>5</v>
      </c>
      <c r="C2150" t="s">
        <v>1732</v>
      </c>
      <c r="D2150" t="s">
        <v>6896</v>
      </c>
      <c r="E2150" t="s">
        <v>1702</v>
      </c>
      <c r="H2150" t="str">
        <f>INDEX('Vensim Variables'!$B:$B,MATCH(EPS!$B2150,'Vensim Variables'!$A:$A,0))</f>
        <v>g pollutant</v>
      </c>
      <c r="I2150" t="str">
        <f t="shared" si="66"/>
        <v>CO2</v>
      </c>
      <c r="J2150">
        <f>INDEX(NoSettings!$C:$C,MATCH(EPS!$A2150,NoSettings!$A:$A,0))</f>
        <v>0</v>
      </c>
      <c r="K2150">
        <f>INDEX(GWP!$C$2:$C$13,MATCH(EPS!I2150,GWP!$B$2:$B$13,0))</f>
        <v>1</v>
      </c>
      <c r="L2150" s="4">
        <f t="shared" si="67"/>
        <v>0</v>
      </c>
    </row>
    <row r="2151" spans="1:12" hidden="1">
      <c r="A2151" t="s">
        <v>3663</v>
      </c>
      <c r="B2151" t="s">
        <v>5</v>
      </c>
      <c r="C2151" t="s">
        <v>1732</v>
      </c>
      <c r="D2151" t="s">
        <v>6896</v>
      </c>
      <c r="E2151" t="s">
        <v>1705</v>
      </c>
      <c r="H2151" t="str">
        <f>INDEX('Vensim Variables'!$B:$B,MATCH(EPS!$B2151,'Vensim Variables'!$A:$A,0))</f>
        <v>g pollutant</v>
      </c>
      <c r="I2151" t="str">
        <f t="shared" si="66"/>
        <v>VOC</v>
      </c>
      <c r="J2151">
        <f>INDEX(NoSettings!$C:$C,MATCH(EPS!$A2151,NoSettings!$A:$A,0))</f>
        <v>0</v>
      </c>
      <c r="K2151">
        <f>INDEX(GWP!$C$2:$C$13,MATCH(EPS!I2151,GWP!$B$2:$B$13,0))</f>
        <v>0</v>
      </c>
      <c r="L2151" s="4">
        <f t="shared" si="67"/>
        <v>0</v>
      </c>
    </row>
    <row r="2152" spans="1:12" hidden="1">
      <c r="A2152" t="s">
        <v>3664</v>
      </c>
      <c r="B2152" t="s">
        <v>5</v>
      </c>
      <c r="C2152" t="s">
        <v>1732</v>
      </c>
      <c r="D2152" t="s">
        <v>6896</v>
      </c>
      <c r="E2152" t="s">
        <v>1706</v>
      </c>
      <c r="H2152" t="str">
        <f>INDEX('Vensim Variables'!$B:$B,MATCH(EPS!$B2152,'Vensim Variables'!$A:$A,0))</f>
        <v>g pollutant</v>
      </c>
      <c r="I2152" t="str">
        <f t="shared" si="66"/>
        <v>CO</v>
      </c>
      <c r="J2152">
        <f>INDEX(NoSettings!$C:$C,MATCH(EPS!$A2152,NoSettings!$A:$A,0))</f>
        <v>0</v>
      </c>
      <c r="K2152">
        <f>INDEX(GWP!$C$2:$C$13,MATCH(EPS!I2152,GWP!$B$2:$B$13,0))</f>
        <v>0</v>
      </c>
      <c r="L2152" s="4">
        <f t="shared" si="67"/>
        <v>0</v>
      </c>
    </row>
    <row r="2153" spans="1:12" hidden="1">
      <c r="A2153" t="s">
        <v>3665</v>
      </c>
      <c r="B2153" t="s">
        <v>5</v>
      </c>
      <c r="C2153" t="s">
        <v>1732</v>
      </c>
      <c r="D2153" t="s">
        <v>6896</v>
      </c>
      <c r="E2153" t="s">
        <v>1707</v>
      </c>
      <c r="H2153" t="str">
        <f>INDEX('Vensim Variables'!$B:$B,MATCH(EPS!$B2153,'Vensim Variables'!$A:$A,0))</f>
        <v>g pollutant</v>
      </c>
      <c r="I2153" t="str">
        <f t="shared" si="66"/>
        <v>NOx</v>
      </c>
      <c r="J2153">
        <f>INDEX(NoSettings!$C:$C,MATCH(EPS!$A2153,NoSettings!$A:$A,0))</f>
        <v>0</v>
      </c>
      <c r="K2153">
        <f>INDEX(GWP!$C$2:$C$13,MATCH(EPS!I2153,GWP!$B$2:$B$13,0))</f>
        <v>0</v>
      </c>
      <c r="L2153" s="4">
        <f t="shared" si="67"/>
        <v>0</v>
      </c>
    </row>
    <row r="2154" spans="1:12" hidden="1">
      <c r="A2154" t="s">
        <v>3666</v>
      </c>
      <c r="B2154" t="s">
        <v>5</v>
      </c>
      <c r="C2154" t="s">
        <v>1732</v>
      </c>
      <c r="D2154" t="s">
        <v>6896</v>
      </c>
      <c r="E2154" t="s">
        <v>1708</v>
      </c>
      <c r="H2154" t="str">
        <f>INDEX('Vensim Variables'!$B:$B,MATCH(EPS!$B2154,'Vensim Variables'!$A:$A,0))</f>
        <v>g pollutant</v>
      </c>
      <c r="I2154" t="str">
        <f t="shared" si="66"/>
        <v>PM10</v>
      </c>
      <c r="J2154">
        <f>INDEX(NoSettings!$C:$C,MATCH(EPS!$A2154,NoSettings!$A:$A,0))</f>
        <v>0</v>
      </c>
      <c r="K2154">
        <f>INDEX(GWP!$C$2:$C$13,MATCH(EPS!I2154,GWP!$B$2:$B$13,0))</f>
        <v>0</v>
      </c>
      <c r="L2154" s="4">
        <f t="shared" si="67"/>
        <v>0</v>
      </c>
    </row>
    <row r="2155" spans="1:12" hidden="1">
      <c r="A2155" t="s">
        <v>3667</v>
      </c>
      <c r="B2155" t="s">
        <v>5</v>
      </c>
      <c r="C2155" t="s">
        <v>1732</v>
      </c>
      <c r="D2155" t="s">
        <v>6896</v>
      </c>
      <c r="E2155" t="s">
        <v>1709</v>
      </c>
      <c r="H2155" t="str">
        <f>INDEX('Vensim Variables'!$B:$B,MATCH(EPS!$B2155,'Vensim Variables'!$A:$A,0))</f>
        <v>g pollutant</v>
      </c>
      <c r="I2155" t="str">
        <f t="shared" si="66"/>
        <v>PM25</v>
      </c>
      <c r="J2155">
        <f>INDEX(NoSettings!$C:$C,MATCH(EPS!$A2155,NoSettings!$A:$A,0))</f>
        <v>0</v>
      </c>
      <c r="K2155">
        <f>INDEX(GWP!$C$2:$C$13,MATCH(EPS!I2155,GWP!$B$2:$B$13,0))</f>
        <v>0</v>
      </c>
      <c r="L2155" s="4">
        <f t="shared" si="67"/>
        <v>0</v>
      </c>
    </row>
    <row r="2156" spans="1:12" hidden="1">
      <c r="A2156" t="s">
        <v>3668</v>
      </c>
      <c r="B2156" t="s">
        <v>5</v>
      </c>
      <c r="C2156" t="s">
        <v>1732</v>
      </c>
      <c r="D2156" t="s">
        <v>6896</v>
      </c>
      <c r="E2156" t="s">
        <v>1710</v>
      </c>
      <c r="H2156" t="str">
        <f>INDEX('Vensim Variables'!$B:$B,MATCH(EPS!$B2156,'Vensim Variables'!$A:$A,0))</f>
        <v>g pollutant</v>
      </c>
      <c r="I2156" t="str">
        <f t="shared" si="66"/>
        <v>SOx</v>
      </c>
      <c r="J2156">
        <f>INDEX(NoSettings!$C:$C,MATCH(EPS!$A2156,NoSettings!$A:$A,0))</f>
        <v>0</v>
      </c>
      <c r="K2156">
        <f>INDEX(GWP!$C$2:$C$13,MATCH(EPS!I2156,GWP!$B$2:$B$13,0))</f>
        <v>0</v>
      </c>
      <c r="L2156" s="4">
        <f t="shared" si="67"/>
        <v>0</v>
      </c>
    </row>
    <row r="2157" spans="1:12" hidden="1">
      <c r="A2157" t="s">
        <v>3669</v>
      </c>
      <c r="B2157" t="s">
        <v>5</v>
      </c>
      <c r="C2157" t="s">
        <v>1732</v>
      </c>
      <c r="D2157" t="s">
        <v>6896</v>
      </c>
      <c r="E2157" t="s">
        <v>1711</v>
      </c>
      <c r="H2157" t="str">
        <f>INDEX('Vensim Variables'!$B:$B,MATCH(EPS!$B2157,'Vensim Variables'!$A:$A,0))</f>
        <v>g pollutant</v>
      </c>
      <c r="I2157" t="str">
        <f t="shared" si="66"/>
        <v>BC</v>
      </c>
      <c r="J2157">
        <f>INDEX(NoSettings!$C:$C,MATCH(EPS!$A2157,NoSettings!$A:$A,0))</f>
        <v>0</v>
      </c>
      <c r="K2157">
        <f>INDEX(GWP!$C$2:$C$13,MATCH(EPS!I2157,GWP!$B$2:$B$13,0))</f>
        <v>0</v>
      </c>
      <c r="L2157" s="4">
        <f t="shared" si="67"/>
        <v>0</v>
      </c>
    </row>
    <row r="2158" spans="1:12" hidden="1">
      <c r="A2158" t="s">
        <v>3670</v>
      </c>
      <c r="B2158" t="s">
        <v>5</v>
      </c>
      <c r="C2158" t="s">
        <v>1732</v>
      </c>
      <c r="D2158" t="s">
        <v>6896</v>
      </c>
      <c r="E2158" t="s">
        <v>1712</v>
      </c>
      <c r="H2158" t="str">
        <f>INDEX('Vensim Variables'!$B:$B,MATCH(EPS!$B2158,'Vensim Variables'!$A:$A,0))</f>
        <v>g pollutant</v>
      </c>
      <c r="I2158" t="str">
        <f t="shared" si="66"/>
        <v>OC</v>
      </c>
      <c r="J2158">
        <f>INDEX(NoSettings!$C:$C,MATCH(EPS!$A2158,NoSettings!$A:$A,0))</f>
        <v>0</v>
      </c>
      <c r="K2158">
        <f>INDEX(GWP!$C$2:$C$13,MATCH(EPS!I2158,GWP!$B$2:$B$13,0))</f>
        <v>0</v>
      </c>
      <c r="L2158" s="4">
        <f t="shared" si="67"/>
        <v>0</v>
      </c>
    </row>
    <row r="2159" spans="1:12" hidden="1">
      <c r="A2159" t="s">
        <v>3671</v>
      </c>
      <c r="B2159" t="s">
        <v>5</v>
      </c>
      <c r="C2159" t="s">
        <v>1732</v>
      </c>
      <c r="D2159" t="s">
        <v>6896</v>
      </c>
      <c r="E2159" t="s">
        <v>1713</v>
      </c>
      <c r="H2159" t="str">
        <f>INDEX('Vensim Variables'!$B:$B,MATCH(EPS!$B2159,'Vensim Variables'!$A:$A,0))</f>
        <v>g pollutant</v>
      </c>
      <c r="I2159" t="str">
        <f t="shared" si="66"/>
        <v>CH4</v>
      </c>
      <c r="J2159">
        <f>INDEX(NoSettings!$C:$C,MATCH(EPS!$A2159,NoSettings!$A:$A,0))</f>
        <v>0</v>
      </c>
      <c r="K2159">
        <f>INDEX(GWP!$C$2:$C$13,MATCH(EPS!I2159,GWP!$B$2:$B$13,0))</f>
        <v>28</v>
      </c>
      <c r="L2159" s="4">
        <f t="shared" si="67"/>
        <v>0</v>
      </c>
    </row>
    <row r="2160" spans="1:12" hidden="1">
      <c r="A2160" t="s">
        <v>3672</v>
      </c>
      <c r="B2160" t="s">
        <v>5</v>
      </c>
      <c r="C2160" t="s">
        <v>1732</v>
      </c>
      <c r="D2160" t="s">
        <v>6896</v>
      </c>
      <c r="E2160" t="s">
        <v>1714</v>
      </c>
      <c r="H2160" t="str">
        <f>INDEX('Vensim Variables'!$B:$B,MATCH(EPS!$B2160,'Vensim Variables'!$A:$A,0))</f>
        <v>g pollutant</v>
      </c>
      <c r="I2160" t="str">
        <f t="shared" si="66"/>
        <v>N2O</v>
      </c>
      <c r="J2160">
        <f>INDEX(NoSettings!$C:$C,MATCH(EPS!$A2160,NoSettings!$A:$A,0))</f>
        <v>0</v>
      </c>
      <c r="K2160">
        <f>INDEX(GWP!$C$2:$C$13,MATCH(EPS!I2160,GWP!$B$2:$B$13,0))</f>
        <v>265</v>
      </c>
      <c r="L2160" s="4">
        <f t="shared" si="67"/>
        <v>0</v>
      </c>
    </row>
    <row r="2161" spans="1:12" hidden="1">
      <c r="A2161" t="s">
        <v>3673</v>
      </c>
      <c r="B2161" t="s">
        <v>5</v>
      </c>
      <c r="C2161" t="s">
        <v>1732</v>
      </c>
      <c r="D2161" t="s">
        <v>6896</v>
      </c>
      <c r="E2161" t="s">
        <v>1715</v>
      </c>
      <c r="H2161" t="str">
        <f>INDEX('Vensim Variables'!$B:$B,MATCH(EPS!$B2161,'Vensim Variables'!$A:$A,0))</f>
        <v>g pollutant</v>
      </c>
      <c r="I2161" t="str">
        <f t="shared" si="66"/>
        <v>F gases</v>
      </c>
      <c r="J2161">
        <f>INDEX(NoSettings!$C:$C,MATCH(EPS!$A2161,NoSettings!$A:$A,0))</f>
        <v>0</v>
      </c>
      <c r="K2161">
        <f>INDEX(GWP!$C$2:$C$13,MATCH(EPS!I2161,GWP!$B$2:$B$13,0))</f>
        <v>1</v>
      </c>
      <c r="L2161" s="4">
        <f t="shared" si="67"/>
        <v>0</v>
      </c>
    </row>
    <row r="2162" spans="1:12" hidden="1">
      <c r="A2162" t="s">
        <v>3674</v>
      </c>
      <c r="B2162" t="s">
        <v>5</v>
      </c>
      <c r="C2162" t="s">
        <v>1732</v>
      </c>
      <c r="D2162" t="s">
        <v>6897</v>
      </c>
      <c r="E2162" t="s">
        <v>1702</v>
      </c>
      <c r="H2162" t="str">
        <f>INDEX('Vensim Variables'!$B:$B,MATCH(EPS!$B2162,'Vensim Variables'!$A:$A,0))</f>
        <v>g pollutant</v>
      </c>
      <c r="I2162" t="str">
        <f t="shared" si="66"/>
        <v>CO2</v>
      </c>
      <c r="J2162">
        <f>INDEX(NoSettings!$C:$C,MATCH(EPS!$A2162,NoSettings!$A:$A,0))</f>
        <v>0</v>
      </c>
      <c r="K2162">
        <f>INDEX(GWP!$C$2:$C$13,MATCH(EPS!I2162,GWP!$B$2:$B$13,0))</f>
        <v>1</v>
      </c>
      <c r="L2162" s="4">
        <f t="shared" si="67"/>
        <v>0</v>
      </c>
    </row>
    <row r="2163" spans="1:12" hidden="1">
      <c r="A2163" t="s">
        <v>3675</v>
      </c>
      <c r="B2163" t="s">
        <v>5</v>
      </c>
      <c r="C2163" t="s">
        <v>1732</v>
      </c>
      <c r="D2163" t="s">
        <v>6897</v>
      </c>
      <c r="E2163" t="s">
        <v>1705</v>
      </c>
      <c r="H2163" t="str">
        <f>INDEX('Vensim Variables'!$B:$B,MATCH(EPS!$B2163,'Vensim Variables'!$A:$A,0))</f>
        <v>g pollutant</v>
      </c>
      <c r="I2163" t="str">
        <f t="shared" si="66"/>
        <v>VOC</v>
      </c>
      <c r="J2163">
        <f>INDEX(NoSettings!$C:$C,MATCH(EPS!$A2163,NoSettings!$A:$A,0))</f>
        <v>0</v>
      </c>
      <c r="K2163">
        <f>INDEX(GWP!$C$2:$C$13,MATCH(EPS!I2163,GWP!$B$2:$B$13,0))</f>
        <v>0</v>
      </c>
      <c r="L2163" s="4">
        <f t="shared" si="67"/>
        <v>0</v>
      </c>
    </row>
    <row r="2164" spans="1:12" hidden="1">
      <c r="A2164" t="s">
        <v>3676</v>
      </c>
      <c r="B2164" t="s">
        <v>5</v>
      </c>
      <c r="C2164" t="s">
        <v>1732</v>
      </c>
      <c r="D2164" t="s">
        <v>6897</v>
      </c>
      <c r="E2164" t="s">
        <v>1706</v>
      </c>
      <c r="H2164" t="str">
        <f>INDEX('Vensim Variables'!$B:$B,MATCH(EPS!$B2164,'Vensim Variables'!$A:$A,0))</f>
        <v>g pollutant</v>
      </c>
      <c r="I2164" t="str">
        <f t="shared" si="66"/>
        <v>CO</v>
      </c>
      <c r="J2164">
        <f>INDEX(NoSettings!$C:$C,MATCH(EPS!$A2164,NoSettings!$A:$A,0))</f>
        <v>0</v>
      </c>
      <c r="K2164">
        <f>INDEX(GWP!$C$2:$C$13,MATCH(EPS!I2164,GWP!$B$2:$B$13,0))</f>
        <v>0</v>
      </c>
      <c r="L2164" s="4">
        <f t="shared" si="67"/>
        <v>0</v>
      </c>
    </row>
    <row r="2165" spans="1:12" hidden="1">
      <c r="A2165" t="s">
        <v>3677</v>
      </c>
      <c r="B2165" t="s">
        <v>5</v>
      </c>
      <c r="C2165" t="s">
        <v>1732</v>
      </c>
      <c r="D2165" t="s">
        <v>6897</v>
      </c>
      <c r="E2165" t="s">
        <v>1707</v>
      </c>
      <c r="H2165" t="str">
        <f>INDEX('Vensim Variables'!$B:$B,MATCH(EPS!$B2165,'Vensim Variables'!$A:$A,0))</f>
        <v>g pollutant</v>
      </c>
      <c r="I2165" t="str">
        <f t="shared" si="66"/>
        <v>NOx</v>
      </c>
      <c r="J2165">
        <f>INDEX(NoSettings!$C:$C,MATCH(EPS!$A2165,NoSettings!$A:$A,0))</f>
        <v>0</v>
      </c>
      <c r="K2165">
        <f>INDEX(GWP!$C$2:$C$13,MATCH(EPS!I2165,GWP!$B$2:$B$13,0))</f>
        <v>0</v>
      </c>
      <c r="L2165" s="4">
        <f t="shared" si="67"/>
        <v>0</v>
      </c>
    </row>
    <row r="2166" spans="1:12" hidden="1">
      <c r="A2166" t="s">
        <v>3678</v>
      </c>
      <c r="B2166" t="s">
        <v>5</v>
      </c>
      <c r="C2166" t="s">
        <v>1732</v>
      </c>
      <c r="D2166" t="s">
        <v>6897</v>
      </c>
      <c r="E2166" t="s">
        <v>1708</v>
      </c>
      <c r="H2166" t="str">
        <f>INDEX('Vensim Variables'!$B:$B,MATCH(EPS!$B2166,'Vensim Variables'!$A:$A,0))</f>
        <v>g pollutant</v>
      </c>
      <c r="I2166" t="str">
        <f t="shared" si="66"/>
        <v>PM10</v>
      </c>
      <c r="J2166">
        <f>INDEX(NoSettings!$C:$C,MATCH(EPS!$A2166,NoSettings!$A:$A,0))</f>
        <v>0</v>
      </c>
      <c r="K2166">
        <f>INDEX(GWP!$C$2:$C$13,MATCH(EPS!I2166,GWP!$B$2:$B$13,0))</f>
        <v>0</v>
      </c>
      <c r="L2166" s="4">
        <f t="shared" si="67"/>
        <v>0</v>
      </c>
    </row>
    <row r="2167" spans="1:12" hidden="1">
      <c r="A2167" t="s">
        <v>3679</v>
      </c>
      <c r="B2167" t="s">
        <v>5</v>
      </c>
      <c r="C2167" t="s">
        <v>1732</v>
      </c>
      <c r="D2167" t="s">
        <v>6897</v>
      </c>
      <c r="E2167" t="s">
        <v>1709</v>
      </c>
      <c r="H2167" t="str">
        <f>INDEX('Vensim Variables'!$B:$B,MATCH(EPS!$B2167,'Vensim Variables'!$A:$A,0))</f>
        <v>g pollutant</v>
      </c>
      <c r="I2167" t="str">
        <f t="shared" si="66"/>
        <v>PM25</v>
      </c>
      <c r="J2167">
        <f>INDEX(NoSettings!$C:$C,MATCH(EPS!$A2167,NoSettings!$A:$A,0))</f>
        <v>0</v>
      </c>
      <c r="K2167">
        <f>INDEX(GWP!$C$2:$C$13,MATCH(EPS!I2167,GWP!$B$2:$B$13,0))</f>
        <v>0</v>
      </c>
      <c r="L2167" s="4">
        <f t="shared" si="67"/>
        <v>0</v>
      </c>
    </row>
    <row r="2168" spans="1:12" hidden="1">
      <c r="A2168" t="s">
        <v>3680</v>
      </c>
      <c r="B2168" t="s">
        <v>5</v>
      </c>
      <c r="C2168" t="s">
        <v>1732</v>
      </c>
      <c r="D2168" t="s">
        <v>6897</v>
      </c>
      <c r="E2168" t="s">
        <v>1710</v>
      </c>
      <c r="H2168" t="str">
        <f>INDEX('Vensim Variables'!$B:$B,MATCH(EPS!$B2168,'Vensim Variables'!$A:$A,0))</f>
        <v>g pollutant</v>
      </c>
      <c r="I2168" t="str">
        <f t="shared" si="66"/>
        <v>SOx</v>
      </c>
      <c r="J2168">
        <f>INDEX(NoSettings!$C:$C,MATCH(EPS!$A2168,NoSettings!$A:$A,0))</f>
        <v>0</v>
      </c>
      <c r="K2168">
        <f>INDEX(GWP!$C$2:$C$13,MATCH(EPS!I2168,GWP!$B$2:$B$13,0))</f>
        <v>0</v>
      </c>
      <c r="L2168" s="4">
        <f t="shared" si="67"/>
        <v>0</v>
      </c>
    </row>
    <row r="2169" spans="1:12" hidden="1">
      <c r="A2169" t="s">
        <v>3681</v>
      </c>
      <c r="B2169" t="s">
        <v>5</v>
      </c>
      <c r="C2169" t="s">
        <v>1732</v>
      </c>
      <c r="D2169" t="s">
        <v>6897</v>
      </c>
      <c r="E2169" t="s">
        <v>1711</v>
      </c>
      <c r="H2169" t="str">
        <f>INDEX('Vensim Variables'!$B:$B,MATCH(EPS!$B2169,'Vensim Variables'!$A:$A,0))</f>
        <v>g pollutant</v>
      </c>
      <c r="I2169" t="str">
        <f t="shared" si="66"/>
        <v>BC</v>
      </c>
      <c r="J2169">
        <f>INDEX(NoSettings!$C:$C,MATCH(EPS!$A2169,NoSettings!$A:$A,0))</f>
        <v>0</v>
      </c>
      <c r="K2169">
        <f>INDEX(GWP!$C$2:$C$13,MATCH(EPS!I2169,GWP!$B$2:$B$13,0))</f>
        <v>0</v>
      </c>
      <c r="L2169" s="4">
        <f t="shared" si="67"/>
        <v>0</v>
      </c>
    </row>
    <row r="2170" spans="1:12" hidden="1">
      <c r="A2170" t="s">
        <v>3682</v>
      </c>
      <c r="B2170" t="s">
        <v>5</v>
      </c>
      <c r="C2170" t="s">
        <v>1732</v>
      </c>
      <c r="D2170" t="s">
        <v>6897</v>
      </c>
      <c r="E2170" t="s">
        <v>1712</v>
      </c>
      <c r="H2170" t="str">
        <f>INDEX('Vensim Variables'!$B:$B,MATCH(EPS!$B2170,'Vensim Variables'!$A:$A,0))</f>
        <v>g pollutant</v>
      </c>
      <c r="I2170" t="str">
        <f t="shared" si="66"/>
        <v>OC</v>
      </c>
      <c r="J2170">
        <f>INDEX(NoSettings!$C:$C,MATCH(EPS!$A2170,NoSettings!$A:$A,0))</f>
        <v>0</v>
      </c>
      <c r="K2170">
        <f>INDEX(GWP!$C$2:$C$13,MATCH(EPS!I2170,GWP!$B$2:$B$13,0))</f>
        <v>0</v>
      </c>
      <c r="L2170" s="4">
        <f t="shared" si="67"/>
        <v>0</v>
      </c>
    </row>
    <row r="2171" spans="1:12" hidden="1">
      <c r="A2171" t="s">
        <v>3683</v>
      </c>
      <c r="B2171" t="s">
        <v>5</v>
      </c>
      <c r="C2171" t="s">
        <v>1732</v>
      </c>
      <c r="D2171" t="s">
        <v>6897</v>
      </c>
      <c r="E2171" t="s">
        <v>1713</v>
      </c>
      <c r="H2171" t="str">
        <f>INDEX('Vensim Variables'!$B:$B,MATCH(EPS!$B2171,'Vensim Variables'!$A:$A,0))</f>
        <v>g pollutant</v>
      </c>
      <c r="I2171" t="str">
        <f t="shared" si="66"/>
        <v>CH4</v>
      </c>
      <c r="J2171">
        <f>INDEX(NoSettings!$C:$C,MATCH(EPS!$A2171,NoSettings!$A:$A,0))</f>
        <v>0</v>
      </c>
      <c r="K2171">
        <f>INDEX(GWP!$C$2:$C$13,MATCH(EPS!I2171,GWP!$B$2:$B$13,0))</f>
        <v>28</v>
      </c>
      <c r="L2171" s="4">
        <f t="shared" si="67"/>
        <v>0</v>
      </c>
    </row>
    <row r="2172" spans="1:12" hidden="1">
      <c r="A2172" t="s">
        <v>3684</v>
      </c>
      <c r="B2172" t="s">
        <v>5</v>
      </c>
      <c r="C2172" t="s">
        <v>1732</v>
      </c>
      <c r="D2172" t="s">
        <v>6897</v>
      </c>
      <c r="E2172" t="s">
        <v>1714</v>
      </c>
      <c r="H2172" t="str">
        <f>INDEX('Vensim Variables'!$B:$B,MATCH(EPS!$B2172,'Vensim Variables'!$A:$A,0))</f>
        <v>g pollutant</v>
      </c>
      <c r="I2172" t="str">
        <f t="shared" si="66"/>
        <v>N2O</v>
      </c>
      <c r="J2172">
        <f>INDEX(NoSettings!$C:$C,MATCH(EPS!$A2172,NoSettings!$A:$A,0))</f>
        <v>0</v>
      </c>
      <c r="K2172">
        <f>INDEX(GWP!$C$2:$C$13,MATCH(EPS!I2172,GWP!$B$2:$B$13,0))</f>
        <v>265</v>
      </c>
      <c r="L2172" s="4">
        <f t="shared" si="67"/>
        <v>0</v>
      </c>
    </row>
    <row r="2173" spans="1:12" hidden="1">
      <c r="A2173" t="s">
        <v>3685</v>
      </c>
      <c r="B2173" t="s">
        <v>5</v>
      </c>
      <c r="C2173" t="s">
        <v>1732</v>
      </c>
      <c r="D2173" t="s">
        <v>6897</v>
      </c>
      <c r="E2173" t="s">
        <v>1715</v>
      </c>
      <c r="H2173" t="str">
        <f>INDEX('Vensim Variables'!$B:$B,MATCH(EPS!$B2173,'Vensim Variables'!$A:$A,0))</f>
        <v>g pollutant</v>
      </c>
      <c r="I2173" t="str">
        <f t="shared" si="66"/>
        <v>F gases</v>
      </c>
      <c r="J2173">
        <f>INDEX(NoSettings!$C:$C,MATCH(EPS!$A2173,NoSettings!$A:$A,0))</f>
        <v>0</v>
      </c>
      <c r="K2173">
        <f>INDEX(GWP!$C$2:$C$13,MATCH(EPS!I2173,GWP!$B$2:$B$13,0))</f>
        <v>1</v>
      </c>
      <c r="L2173" s="4">
        <f t="shared" si="67"/>
        <v>0</v>
      </c>
    </row>
    <row r="2174" spans="1:12" hidden="1">
      <c r="A2174" t="s">
        <v>3686</v>
      </c>
      <c r="B2174" t="s">
        <v>5</v>
      </c>
      <c r="C2174" t="s">
        <v>1732</v>
      </c>
      <c r="D2174" t="s">
        <v>6898</v>
      </c>
      <c r="E2174" t="s">
        <v>1702</v>
      </c>
      <c r="H2174" t="str">
        <f>INDEX('Vensim Variables'!$B:$B,MATCH(EPS!$B2174,'Vensim Variables'!$A:$A,0))</f>
        <v>g pollutant</v>
      </c>
      <c r="I2174" t="str">
        <f t="shared" si="66"/>
        <v>CO2</v>
      </c>
      <c r="J2174">
        <f>INDEX(NoSettings!$C:$C,MATCH(EPS!$A2174,NoSettings!$A:$A,0))</f>
        <v>0</v>
      </c>
      <c r="K2174">
        <f>INDEX(GWP!$C$2:$C$13,MATCH(EPS!I2174,GWP!$B$2:$B$13,0))</f>
        <v>1</v>
      </c>
      <c r="L2174" s="4">
        <f t="shared" si="67"/>
        <v>0</v>
      </c>
    </row>
    <row r="2175" spans="1:12" hidden="1">
      <c r="A2175" t="s">
        <v>3687</v>
      </c>
      <c r="B2175" t="s">
        <v>5</v>
      </c>
      <c r="C2175" t="s">
        <v>1732</v>
      </c>
      <c r="D2175" t="s">
        <v>6898</v>
      </c>
      <c r="E2175" t="s">
        <v>1705</v>
      </c>
      <c r="H2175" t="str">
        <f>INDEX('Vensim Variables'!$B:$B,MATCH(EPS!$B2175,'Vensim Variables'!$A:$A,0))</f>
        <v>g pollutant</v>
      </c>
      <c r="I2175" t="str">
        <f t="shared" si="66"/>
        <v>VOC</v>
      </c>
      <c r="J2175">
        <f>INDEX(NoSettings!$C:$C,MATCH(EPS!$A2175,NoSettings!$A:$A,0))</f>
        <v>0</v>
      </c>
      <c r="K2175">
        <f>INDEX(GWP!$C$2:$C$13,MATCH(EPS!I2175,GWP!$B$2:$B$13,0))</f>
        <v>0</v>
      </c>
      <c r="L2175" s="4">
        <f t="shared" si="67"/>
        <v>0</v>
      </c>
    </row>
    <row r="2176" spans="1:12" hidden="1">
      <c r="A2176" t="s">
        <v>3688</v>
      </c>
      <c r="B2176" t="s">
        <v>5</v>
      </c>
      <c r="C2176" t="s">
        <v>1732</v>
      </c>
      <c r="D2176" t="s">
        <v>6898</v>
      </c>
      <c r="E2176" t="s">
        <v>1706</v>
      </c>
      <c r="H2176" t="str">
        <f>INDEX('Vensim Variables'!$B:$B,MATCH(EPS!$B2176,'Vensim Variables'!$A:$A,0))</f>
        <v>g pollutant</v>
      </c>
      <c r="I2176" t="str">
        <f t="shared" si="66"/>
        <v>CO</v>
      </c>
      <c r="J2176">
        <f>INDEX(NoSettings!$C:$C,MATCH(EPS!$A2176,NoSettings!$A:$A,0))</f>
        <v>0</v>
      </c>
      <c r="K2176">
        <f>INDEX(GWP!$C$2:$C$13,MATCH(EPS!I2176,GWP!$B$2:$B$13,0))</f>
        <v>0</v>
      </c>
      <c r="L2176" s="4">
        <f t="shared" si="67"/>
        <v>0</v>
      </c>
    </row>
    <row r="2177" spans="1:12" hidden="1">
      <c r="A2177" t="s">
        <v>3689</v>
      </c>
      <c r="B2177" t="s">
        <v>5</v>
      </c>
      <c r="C2177" t="s">
        <v>1732</v>
      </c>
      <c r="D2177" t="s">
        <v>6898</v>
      </c>
      <c r="E2177" t="s">
        <v>1707</v>
      </c>
      <c r="H2177" t="str">
        <f>INDEX('Vensim Variables'!$B:$B,MATCH(EPS!$B2177,'Vensim Variables'!$A:$A,0))</f>
        <v>g pollutant</v>
      </c>
      <c r="I2177" t="str">
        <f t="shared" si="66"/>
        <v>NOx</v>
      </c>
      <c r="J2177">
        <f>INDEX(NoSettings!$C:$C,MATCH(EPS!$A2177,NoSettings!$A:$A,0))</f>
        <v>0</v>
      </c>
      <c r="K2177">
        <f>INDEX(GWP!$C$2:$C$13,MATCH(EPS!I2177,GWP!$B$2:$B$13,0))</f>
        <v>0</v>
      </c>
      <c r="L2177" s="4">
        <f t="shared" si="67"/>
        <v>0</v>
      </c>
    </row>
    <row r="2178" spans="1:12" hidden="1">
      <c r="A2178" t="s">
        <v>3690</v>
      </c>
      <c r="B2178" t="s">
        <v>5</v>
      </c>
      <c r="C2178" t="s">
        <v>1732</v>
      </c>
      <c r="D2178" t="s">
        <v>6898</v>
      </c>
      <c r="E2178" t="s">
        <v>1708</v>
      </c>
      <c r="H2178" t="str">
        <f>INDEX('Vensim Variables'!$B:$B,MATCH(EPS!$B2178,'Vensim Variables'!$A:$A,0))</f>
        <v>g pollutant</v>
      </c>
      <c r="I2178" t="str">
        <f t="shared" si="66"/>
        <v>PM10</v>
      </c>
      <c r="J2178">
        <f>INDEX(NoSettings!$C:$C,MATCH(EPS!$A2178,NoSettings!$A:$A,0))</f>
        <v>0</v>
      </c>
      <c r="K2178">
        <f>INDEX(GWP!$C$2:$C$13,MATCH(EPS!I2178,GWP!$B$2:$B$13,0))</f>
        <v>0</v>
      </c>
      <c r="L2178" s="4">
        <f t="shared" si="67"/>
        <v>0</v>
      </c>
    </row>
    <row r="2179" spans="1:12" hidden="1">
      <c r="A2179" t="s">
        <v>3691</v>
      </c>
      <c r="B2179" t="s">
        <v>5</v>
      </c>
      <c r="C2179" t="s">
        <v>1732</v>
      </c>
      <c r="D2179" t="s">
        <v>6898</v>
      </c>
      <c r="E2179" t="s">
        <v>1709</v>
      </c>
      <c r="H2179" t="str">
        <f>INDEX('Vensim Variables'!$B:$B,MATCH(EPS!$B2179,'Vensim Variables'!$A:$A,0))</f>
        <v>g pollutant</v>
      </c>
      <c r="I2179" t="str">
        <f t="shared" ref="I2179:I2242" si="68">IF(OR(C2179="CO2",C2179="CH4",C2179="N2O",C2179="F gases",C2179="VOC",C2179="CO",C2179="NOx",C2179="PM10",C2179="PM25",C2179="SOx",C2179="BC",C2179="OC"),C2179,IF(OR(D2179="CO2",D2179="CH4",D2179="N2O",D2179="F gases",D2179="VOC",D2179="CO",D2179="NOx",D2179="PM10",D2179="PM25",D2179="SOx",D2179="BC",D2179="OC"),D2179,IF(OR(E2179="CO2",E2179="CH4",E2179="N2O",E2179="F gases",E2179="VOC",E2179="CO",E2179="NOx",E2179="PM10",E2179="PM25",E2179="SOx",E2179="BC",E2179="OC"),E2179,"NA")))</f>
        <v>PM25</v>
      </c>
      <c r="J2179">
        <f>INDEX(NoSettings!$C:$C,MATCH(EPS!$A2179,NoSettings!$A:$A,0))</f>
        <v>0</v>
      </c>
      <c r="K2179">
        <f>INDEX(GWP!$C$2:$C$13,MATCH(EPS!I2179,GWP!$B$2:$B$13,0))</f>
        <v>0</v>
      </c>
      <c r="L2179" s="4">
        <f t="shared" ref="L2179:L2242" si="69">IF(H2179="g pollutant",K2179*J2179/10^12,IF(H2179="MMTCO2e",J2179,IF(H2179="MWh",J2179,0)))</f>
        <v>0</v>
      </c>
    </row>
    <row r="2180" spans="1:12" hidden="1">
      <c r="A2180" t="s">
        <v>3692</v>
      </c>
      <c r="B2180" t="s">
        <v>5</v>
      </c>
      <c r="C2180" t="s">
        <v>1732</v>
      </c>
      <c r="D2180" t="s">
        <v>6898</v>
      </c>
      <c r="E2180" t="s">
        <v>1710</v>
      </c>
      <c r="H2180" t="str">
        <f>INDEX('Vensim Variables'!$B:$B,MATCH(EPS!$B2180,'Vensim Variables'!$A:$A,0))</f>
        <v>g pollutant</v>
      </c>
      <c r="I2180" t="str">
        <f t="shared" si="68"/>
        <v>SOx</v>
      </c>
      <c r="J2180">
        <f>INDEX(NoSettings!$C:$C,MATCH(EPS!$A2180,NoSettings!$A:$A,0))</f>
        <v>0</v>
      </c>
      <c r="K2180">
        <f>INDEX(GWP!$C$2:$C$13,MATCH(EPS!I2180,GWP!$B$2:$B$13,0))</f>
        <v>0</v>
      </c>
      <c r="L2180" s="4">
        <f t="shared" si="69"/>
        <v>0</v>
      </c>
    </row>
    <row r="2181" spans="1:12" hidden="1">
      <c r="A2181" t="s">
        <v>3693</v>
      </c>
      <c r="B2181" t="s">
        <v>5</v>
      </c>
      <c r="C2181" t="s">
        <v>1732</v>
      </c>
      <c r="D2181" t="s">
        <v>6898</v>
      </c>
      <c r="E2181" t="s">
        <v>1711</v>
      </c>
      <c r="H2181" t="str">
        <f>INDEX('Vensim Variables'!$B:$B,MATCH(EPS!$B2181,'Vensim Variables'!$A:$A,0))</f>
        <v>g pollutant</v>
      </c>
      <c r="I2181" t="str">
        <f t="shared" si="68"/>
        <v>BC</v>
      </c>
      <c r="J2181">
        <f>INDEX(NoSettings!$C:$C,MATCH(EPS!$A2181,NoSettings!$A:$A,0))</f>
        <v>0</v>
      </c>
      <c r="K2181">
        <f>INDEX(GWP!$C$2:$C$13,MATCH(EPS!I2181,GWP!$B$2:$B$13,0))</f>
        <v>0</v>
      </c>
      <c r="L2181" s="4">
        <f t="shared" si="69"/>
        <v>0</v>
      </c>
    </row>
    <row r="2182" spans="1:12" hidden="1">
      <c r="A2182" t="s">
        <v>3694</v>
      </c>
      <c r="B2182" t="s">
        <v>5</v>
      </c>
      <c r="C2182" t="s">
        <v>1732</v>
      </c>
      <c r="D2182" t="s">
        <v>6898</v>
      </c>
      <c r="E2182" t="s">
        <v>1712</v>
      </c>
      <c r="H2182" t="str">
        <f>INDEX('Vensim Variables'!$B:$B,MATCH(EPS!$B2182,'Vensim Variables'!$A:$A,0))</f>
        <v>g pollutant</v>
      </c>
      <c r="I2182" t="str">
        <f t="shared" si="68"/>
        <v>OC</v>
      </c>
      <c r="J2182">
        <f>INDEX(NoSettings!$C:$C,MATCH(EPS!$A2182,NoSettings!$A:$A,0))</f>
        <v>0</v>
      </c>
      <c r="K2182">
        <f>INDEX(GWP!$C$2:$C$13,MATCH(EPS!I2182,GWP!$B$2:$B$13,0))</f>
        <v>0</v>
      </c>
      <c r="L2182" s="4">
        <f t="shared" si="69"/>
        <v>0</v>
      </c>
    </row>
    <row r="2183" spans="1:12" hidden="1">
      <c r="A2183" t="s">
        <v>3695</v>
      </c>
      <c r="B2183" t="s">
        <v>5</v>
      </c>
      <c r="C2183" t="s">
        <v>1732</v>
      </c>
      <c r="D2183" t="s">
        <v>6898</v>
      </c>
      <c r="E2183" t="s">
        <v>1713</v>
      </c>
      <c r="H2183" t="str">
        <f>INDEX('Vensim Variables'!$B:$B,MATCH(EPS!$B2183,'Vensim Variables'!$A:$A,0))</f>
        <v>g pollutant</v>
      </c>
      <c r="I2183" t="str">
        <f t="shared" si="68"/>
        <v>CH4</v>
      </c>
      <c r="J2183">
        <f>INDEX(NoSettings!$C:$C,MATCH(EPS!$A2183,NoSettings!$A:$A,0))</f>
        <v>0</v>
      </c>
      <c r="K2183">
        <f>INDEX(GWP!$C$2:$C$13,MATCH(EPS!I2183,GWP!$B$2:$B$13,0))</f>
        <v>28</v>
      </c>
      <c r="L2183" s="4">
        <f t="shared" si="69"/>
        <v>0</v>
      </c>
    </row>
    <row r="2184" spans="1:12" hidden="1">
      <c r="A2184" t="s">
        <v>3696</v>
      </c>
      <c r="B2184" t="s">
        <v>5</v>
      </c>
      <c r="C2184" t="s">
        <v>1732</v>
      </c>
      <c r="D2184" t="s">
        <v>6898</v>
      </c>
      <c r="E2184" t="s">
        <v>1714</v>
      </c>
      <c r="H2184" t="str">
        <f>INDEX('Vensim Variables'!$B:$B,MATCH(EPS!$B2184,'Vensim Variables'!$A:$A,0))</f>
        <v>g pollutant</v>
      </c>
      <c r="I2184" t="str">
        <f t="shared" si="68"/>
        <v>N2O</v>
      </c>
      <c r="J2184">
        <f>INDEX(NoSettings!$C:$C,MATCH(EPS!$A2184,NoSettings!$A:$A,0))</f>
        <v>0</v>
      </c>
      <c r="K2184">
        <f>INDEX(GWP!$C$2:$C$13,MATCH(EPS!I2184,GWP!$B$2:$B$13,0))</f>
        <v>265</v>
      </c>
      <c r="L2184" s="4">
        <f t="shared" si="69"/>
        <v>0</v>
      </c>
    </row>
    <row r="2185" spans="1:12" hidden="1">
      <c r="A2185" t="s">
        <v>3697</v>
      </c>
      <c r="B2185" t="s">
        <v>5</v>
      </c>
      <c r="C2185" t="s">
        <v>1732</v>
      </c>
      <c r="D2185" t="s">
        <v>6898</v>
      </c>
      <c r="E2185" t="s">
        <v>1715</v>
      </c>
      <c r="H2185" t="str">
        <f>INDEX('Vensim Variables'!$B:$B,MATCH(EPS!$B2185,'Vensim Variables'!$A:$A,0))</f>
        <v>g pollutant</v>
      </c>
      <c r="I2185" t="str">
        <f t="shared" si="68"/>
        <v>F gases</v>
      </c>
      <c r="J2185">
        <f>INDEX(NoSettings!$C:$C,MATCH(EPS!$A2185,NoSettings!$A:$A,0))</f>
        <v>0</v>
      </c>
      <c r="K2185">
        <f>INDEX(GWP!$C$2:$C$13,MATCH(EPS!I2185,GWP!$B$2:$B$13,0))</f>
        <v>1</v>
      </c>
      <c r="L2185" s="4">
        <f t="shared" si="69"/>
        <v>0</v>
      </c>
    </row>
    <row r="2186" spans="1:12" hidden="1">
      <c r="A2186" t="s">
        <v>3698</v>
      </c>
      <c r="B2186" t="s">
        <v>5</v>
      </c>
      <c r="C2186" t="s">
        <v>1732</v>
      </c>
      <c r="D2186" t="s">
        <v>6899</v>
      </c>
      <c r="E2186" t="s">
        <v>1702</v>
      </c>
      <c r="H2186" t="str">
        <f>INDEX('Vensim Variables'!$B:$B,MATCH(EPS!$B2186,'Vensim Variables'!$A:$A,0))</f>
        <v>g pollutant</v>
      </c>
      <c r="I2186" t="str">
        <f t="shared" si="68"/>
        <v>CO2</v>
      </c>
      <c r="J2186">
        <f>INDEX(NoSettings!$C:$C,MATCH(EPS!$A2186,NoSettings!$A:$A,0))</f>
        <v>0</v>
      </c>
      <c r="K2186">
        <f>INDEX(GWP!$C$2:$C$13,MATCH(EPS!I2186,GWP!$B$2:$B$13,0))</f>
        <v>1</v>
      </c>
      <c r="L2186" s="4">
        <f t="shared" si="69"/>
        <v>0</v>
      </c>
    </row>
    <row r="2187" spans="1:12" hidden="1">
      <c r="A2187" t="s">
        <v>3699</v>
      </c>
      <c r="B2187" t="s">
        <v>5</v>
      </c>
      <c r="C2187" t="s">
        <v>1732</v>
      </c>
      <c r="D2187" t="s">
        <v>6899</v>
      </c>
      <c r="E2187" t="s">
        <v>1705</v>
      </c>
      <c r="H2187" t="str">
        <f>INDEX('Vensim Variables'!$B:$B,MATCH(EPS!$B2187,'Vensim Variables'!$A:$A,0))</f>
        <v>g pollutant</v>
      </c>
      <c r="I2187" t="str">
        <f t="shared" si="68"/>
        <v>VOC</v>
      </c>
      <c r="J2187">
        <f>INDEX(NoSettings!$C:$C,MATCH(EPS!$A2187,NoSettings!$A:$A,0))</f>
        <v>0</v>
      </c>
      <c r="K2187">
        <f>INDEX(GWP!$C$2:$C$13,MATCH(EPS!I2187,GWP!$B$2:$B$13,0))</f>
        <v>0</v>
      </c>
      <c r="L2187" s="4">
        <f t="shared" si="69"/>
        <v>0</v>
      </c>
    </row>
    <row r="2188" spans="1:12" hidden="1">
      <c r="A2188" t="s">
        <v>3700</v>
      </c>
      <c r="B2188" t="s">
        <v>5</v>
      </c>
      <c r="C2188" t="s">
        <v>1732</v>
      </c>
      <c r="D2188" t="s">
        <v>6899</v>
      </c>
      <c r="E2188" t="s">
        <v>1706</v>
      </c>
      <c r="H2188" t="str">
        <f>INDEX('Vensim Variables'!$B:$B,MATCH(EPS!$B2188,'Vensim Variables'!$A:$A,0))</f>
        <v>g pollutant</v>
      </c>
      <c r="I2188" t="str">
        <f t="shared" si="68"/>
        <v>CO</v>
      </c>
      <c r="J2188">
        <f>INDEX(NoSettings!$C:$C,MATCH(EPS!$A2188,NoSettings!$A:$A,0))</f>
        <v>0</v>
      </c>
      <c r="K2188">
        <f>INDEX(GWP!$C$2:$C$13,MATCH(EPS!I2188,GWP!$B$2:$B$13,0))</f>
        <v>0</v>
      </c>
      <c r="L2188" s="4">
        <f t="shared" si="69"/>
        <v>0</v>
      </c>
    </row>
    <row r="2189" spans="1:12" hidden="1">
      <c r="A2189" t="s">
        <v>3701</v>
      </c>
      <c r="B2189" t="s">
        <v>5</v>
      </c>
      <c r="C2189" t="s">
        <v>1732</v>
      </c>
      <c r="D2189" t="s">
        <v>6899</v>
      </c>
      <c r="E2189" t="s">
        <v>1707</v>
      </c>
      <c r="H2189" t="str">
        <f>INDEX('Vensim Variables'!$B:$B,MATCH(EPS!$B2189,'Vensim Variables'!$A:$A,0))</f>
        <v>g pollutant</v>
      </c>
      <c r="I2189" t="str">
        <f t="shared" si="68"/>
        <v>NOx</v>
      </c>
      <c r="J2189">
        <f>INDEX(NoSettings!$C:$C,MATCH(EPS!$A2189,NoSettings!$A:$A,0))</f>
        <v>0</v>
      </c>
      <c r="K2189">
        <f>INDEX(GWP!$C$2:$C$13,MATCH(EPS!I2189,GWP!$B$2:$B$13,0))</f>
        <v>0</v>
      </c>
      <c r="L2189" s="4">
        <f t="shared" si="69"/>
        <v>0</v>
      </c>
    </row>
    <row r="2190" spans="1:12" hidden="1">
      <c r="A2190" t="s">
        <v>3702</v>
      </c>
      <c r="B2190" t="s">
        <v>5</v>
      </c>
      <c r="C2190" t="s">
        <v>1732</v>
      </c>
      <c r="D2190" t="s">
        <v>6899</v>
      </c>
      <c r="E2190" t="s">
        <v>1708</v>
      </c>
      <c r="H2190" t="str">
        <f>INDEX('Vensim Variables'!$B:$B,MATCH(EPS!$B2190,'Vensim Variables'!$A:$A,0))</f>
        <v>g pollutant</v>
      </c>
      <c r="I2190" t="str">
        <f t="shared" si="68"/>
        <v>PM10</v>
      </c>
      <c r="J2190">
        <f>INDEX(NoSettings!$C:$C,MATCH(EPS!$A2190,NoSettings!$A:$A,0))</f>
        <v>0</v>
      </c>
      <c r="K2190">
        <f>INDEX(GWP!$C$2:$C$13,MATCH(EPS!I2190,GWP!$B$2:$B$13,0))</f>
        <v>0</v>
      </c>
      <c r="L2190" s="4">
        <f t="shared" si="69"/>
        <v>0</v>
      </c>
    </row>
    <row r="2191" spans="1:12" hidden="1">
      <c r="A2191" t="s">
        <v>3703</v>
      </c>
      <c r="B2191" t="s">
        <v>5</v>
      </c>
      <c r="C2191" t="s">
        <v>1732</v>
      </c>
      <c r="D2191" t="s">
        <v>6899</v>
      </c>
      <c r="E2191" t="s">
        <v>1709</v>
      </c>
      <c r="H2191" t="str">
        <f>INDEX('Vensim Variables'!$B:$B,MATCH(EPS!$B2191,'Vensim Variables'!$A:$A,0))</f>
        <v>g pollutant</v>
      </c>
      <c r="I2191" t="str">
        <f t="shared" si="68"/>
        <v>PM25</v>
      </c>
      <c r="J2191">
        <f>INDEX(NoSettings!$C:$C,MATCH(EPS!$A2191,NoSettings!$A:$A,0))</f>
        <v>0</v>
      </c>
      <c r="K2191">
        <f>INDEX(GWP!$C$2:$C$13,MATCH(EPS!I2191,GWP!$B$2:$B$13,0))</f>
        <v>0</v>
      </c>
      <c r="L2191" s="4">
        <f t="shared" si="69"/>
        <v>0</v>
      </c>
    </row>
    <row r="2192" spans="1:12" hidden="1">
      <c r="A2192" t="s">
        <v>3704</v>
      </c>
      <c r="B2192" t="s">
        <v>5</v>
      </c>
      <c r="C2192" t="s">
        <v>1732</v>
      </c>
      <c r="D2192" t="s">
        <v>6899</v>
      </c>
      <c r="E2192" t="s">
        <v>1710</v>
      </c>
      <c r="H2192" t="str">
        <f>INDEX('Vensim Variables'!$B:$B,MATCH(EPS!$B2192,'Vensim Variables'!$A:$A,0))</f>
        <v>g pollutant</v>
      </c>
      <c r="I2192" t="str">
        <f t="shared" si="68"/>
        <v>SOx</v>
      </c>
      <c r="J2192">
        <f>INDEX(NoSettings!$C:$C,MATCH(EPS!$A2192,NoSettings!$A:$A,0))</f>
        <v>0</v>
      </c>
      <c r="K2192">
        <f>INDEX(GWP!$C$2:$C$13,MATCH(EPS!I2192,GWP!$B$2:$B$13,0))</f>
        <v>0</v>
      </c>
      <c r="L2192" s="4">
        <f t="shared" si="69"/>
        <v>0</v>
      </c>
    </row>
    <row r="2193" spans="1:12" hidden="1">
      <c r="A2193" t="s">
        <v>3705</v>
      </c>
      <c r="B2193" t="s">
        <v>5</v>
      </c>
      <c r="C2193" t="s">
        <v>1732</v>
      </c>
      <c r="D2193" t="s">
        <v>6899</v>
      </c>
      <c r="E2193" t="s">
        <v>1711</v>
      </c>
      <c r="H2193" t="str">
        <f>INDEX('Vensim Variables'!$B:$B,MATCH(EPS!$B2193,'Vensim Variables'!$A:$A,0))</f>
        <v>g pollutant</v>
      </c>
      <c r="I2193" t="str">
        <f t="shared" si="68"/>
        <v>BC</v>
      </c>
      <c r="J2193">
        <f>INDEX(NoSettings!$C:$C,MATCH(EPS!$A2193,NoSettings!$A:$A,0))</f>
        <v>0</v>
      </c>
      <c r="K2193">
        <f>INDEX(GWP!$C$2:$C$13,MATCH(EPS!I2193,GWP!$B$2:$B$13,0))</f>
        <v>0</v>
      </c>
      <c r="L2193" s="4">
        <f t="shared" si="69"/>
        <v>0</v>
      </c>
    </row>
    <row r="2194" spans="1:12" hidden="1">
      <c r="A2194" t="s">
        <v>3706</v>
      </c>
      <c r="B2194" t="s">
        <v>5</v>
      </c>
      <c r="C2194" t="s">
        <v>1732</v>
      </c>
      <c r="D2194" t="s">
        <v>6899</v>
      </c>
      <c r="E2194" t="s">
        <v>1712</v>
      </c>
      <c r="H2194" t="str">
        <f>INDEX('Vensim Variables'!$B:$B,MATCH(EPS!$B2194,'Vensim Variables'!$A:$A,0))</f>
        <v>g pollutant</v>
      </c>
      <c r="I2194" t="str">
        <f t="shared" si="68"/>
        <v>OC</v>
      </c>
      <c r="J2194">
        <f>INDEX(NoSettings!$C:$C,MATCH(EPS!$A2194,NoSettings!$A:$A,0))</f>
        <v>0</v>
      </c>
      <c r="K2194">
        <f>INDEX(GWP!$C$2:$C$13,MATCH(EPS!I2194,GWP!$B$2:$B$13,0))</f>
        <v>0</v>
      </c>
      <c r="L2194" s="4">
        <f t="shared" si="69"/>
        <v>0</v>
      </c>
    </row>
    <row r="2195" spans="1:12" hidden="1">
      <c r="A2195" t="s">
        <v>3707</v>
      </c>
      <c r="B2195" t="s">
        <v>5</v>
      </c>
      <c r="C2195" t="s">
        <v>1732</v>
      </c>
      <c r="D2195" t="s">
        <v>6899</v>
      </c>
      <c r="E2195" t="s">
        <v>1713</v>
      </c>
      <c r="H2195" t="str">
        <f>INDEX('Vensim Variables'!$B:$B,MATCH(EPS!$B2195,'Vensim Variables'!$A:$A,0))</f>
        <v>g pollutant</v>
      </c>
      <c r="I2195" t="str">
        <f t="shared" si="68"/>
        <v>CH4</v>
      </c>
      <c r="J2195">
        <f>INDEX(NoSettings!$C:$C,MATCH(EPS!$A2195,NoSettings!$A:$A,0))</f>
        <v>0</v>
      </c>
      <c r="K2195">
        <f>INDEX(GWP!$C$2:$C$13,MATCH(EPS!I2195,GWP!$B$2:$B$13,0))</f>
        <v>28</v>
      </c>
      <c r="L2195" s="4">
        <f t="shared" si="69"/>
        <v>0</v>
      </c>
    </row>
    <row r="2196" spans="1:12" hidden="1">
      <c r="A2196" t="s">
        <v>3708</v>
      </c>
      <c r="B2196" t="s">
        <v>5</v>
      </c>
      <c r="C2196" t="s">
        <v>1732</v>
      </c>
      <c r="D2196" t="s">
        <v>6899</v>
      </c>
      <c r="E2196" t="s">
        <v>1714</v>
      </c>
      <c r="H2196" t="str">
        <f>INDEX('Vensim Variables'!$B:$B,MATCH(EPS!$B2196,'Vensim Variables'!$A:$A,0))</f>
        <v>g pollutant</v>
      </c>
      <c r="I2196" t="str">
        <f t="shared" si="68"/>
        <v>N2O</v>
      </c>
      <c r="J2196">
        <f>INDEX(NoSettings!$C:$C,MATCH(EPS!$A2196,NoSettings!$A:$A,0))</f>
        <v>0</v>
      </c>
      <c r="K2196">
        <f>INDEX(GWP!$C$2:$C$13,MATCH(EPS!I2196,GWP!$B$2:$B$13,0))</f>
        <v>265</v>
      </c>
      <c r="L2196" s="4">
        <f t="shared" si="69"/>
        <v>0</v>
      </c>
    </row>
    <row r="2197" spans="1:12" hidden="1">
      <c r="A2197" t="s">
        <v>3709</v>
      </c>
      <c r="B2197" t="s">
        <v>5</v>
      </c>
      <c r="C2197" t="s">
        <v>1732</v>
      </c>
      <c r="D2197" t="s">
        <v>6899</v>
      </c>
      <c r="E2197" t="s">
        <v>1715</v>
      </c>
      <c r="H2197" t="str">
        <f>INDEX('Vensim Variables'!$B:$B,MATCH(EPS!$B2197,'Vensim Variables'!$A:$A,0))</f>
        <v>g pollutant</v>
      </c>
      <c r="I2197" t="str">
        <f t="shared" si="68"/>
        <v>F gases</v>
      </c>
      <c r="J2197">
        <f>INDEX(NoSettings!$C:$C,MATCH(EPS!$A2197,NoSettings!$A:$A,0))</f>
        <v>0</v>
      </c>
      <c r="K2197">
        <f>INDEX(GWP!$C$2:$C$13,MATCH(EPS!I2197,GWP!$B$2:$B$13,0))</f>
        <v>1</v>
      </c>
      <c r="L2197" s="4">
        <f t="shared" si="69"/>
        <v>0</v>
      </c>
    </row>
    <row r="2198" spans="1:12" hidden="1">
      <c r="A2198" t="s">
        <v>3710</v>
      </c>
      <c r="B2198" t="s">
        <v>5</v>
      </c>
      <c r="C2198" t="s">
        <v>1732</v>
      </c>
      <c r="D2198" t="s">
        <v>6900</v>
      </c>
      <c r="E2198" t="s">
        <v>1702</v>
      </c>
      <c r="H2198" t="str">
        <f>INDEX('Vensim Variables'!$B:$B,MATCH(EPS!$B2198,'Vensim Variables'!$A:$A,0))</f>
        <v>g pollutant</v>
      </c>
      <c r="I2198" t="str">
        <f t="shared" si="68"/>
        <v>CO2</v>
      </c>
      <c r="J2198">
        <f>INDEX(NoSettings!$C:$C,MATCH(EPS!$A2198,NoSettings!$A:$A,0))</f>
        <v>0</v>
      </c>
      <c r="K2198">
        <f>INDEX(GWP!$C$2:$C$13,MATCH(EPS!I2198,GWP!$B$2:$B$13,0))</f>
        <v>1</v>
      </c>
      <c r="L2198" s="4">
        <f t="shared" si="69"/>
        <v>0</v>
      </c>
    </row>
    <row r="2199" spans="1:12" hidden="1">
      <c r="A2199" t="s">
        <v>3711</v>
      </c>
      <c r="B2199" t="s">
        <v>5</v>
      </c>
      <c r="C2199" t="s">
        <v>1732</v>
      </c>
      <c r="D2199" t="s">
        <v>6900</v>
      </c>
      <c r="E2199" t="s">
        <v>1705</v>
      </c>
      <c r="H2199" t="str">
        <f>INDEX('Vensim Variables'!$B:$B,MATCH(EPS!$B2199,'Vensim Variables'!$A:$A,0))</f>
        <v>g pollutant</v>
      </c>
      <c r="I2199" t="str">
        <f t="shared" si="68"/>
        <v>VOC</v>
      </c>
      <c r="J2199">
        <f>INDEX(NoSettings!$C:$C,MATCH(EPS!$A2199,NoSettings!$A:$A,0))</f>
        <v>0</v>
      </c>
      <c r="K2199">
        <f>INDEX(GWP!$C$2:$C$13,MATCH(EPS!I2199,GWP!$B$2:$B$13,0))</f>
        <v>0</v>
      </c>
      <c r="L2199" s="4">
        <f t="shared" si="69"/>
        <v>0</v>
      </c>
    </row>
    <row r="2200" spans="1:12" hidden="1">
      <c r="A2200" t="s">
        <v>3712</v>
      </c>
      <c r="B2200" t="s">
        <v>5</v>
      </c>
      <c r="C2200" t="s">
        <v>1732</v>
      </c>
      <c r="D2200" t="s">
        <v>6900</v>
      </c>
      <c r="E2200" t="s">
        <v>1706</v>
      </c>
      <c r="H2200" t="str">
        <f>INDEX('Vensim Variables'!$B:$B,MATCH(EPS!$B2200,'Vensim Variables'!$A:$A,0))</f>
        <v>g pollutant</v>
      </c>
      <c r="I2200" t="str">
        <f t="shared" si="68"/>
        <v>CO</v>
      </c>
      <c r="J2200">
        <f>INDEX(NoSettings!$C:$C,MATCH(EPS!$A2200,NoSettings!$A:$A,0))</f>
        <v>0</v>
      </c>
      <c r="K2200">
        <f>INDEX(GWP!$C$2:$C$13,MATCH(EPS!I2200,GWP!$B$2:$B$13,0))</f>
        <v>0</v>
      </c>
      <c r="L2200" s="4">
        <f t="shared" si="69"/>
        <v>0</v>
      </c>
    </row>
    <row r="2201" spans="1:12" hidden="1">
      <c r="A2201" t="s">
        <v>3713</v>
      </c>
      <c r="B2201" t="s">
        <v>5</v>
      </c>
      <c r="C2201" t="s">
        <v>1732</v>
      </c>
      <c r="D2201" t="s">
        <v>6900</v>
      </c>
      <c r="E2201" t="s">
        <v>1707</v>
      </c>
      <c r="H2201" t="str">
        <f>INDEX('Vensim Variables'!$B:$B,MATCH(EPS!$B2201,'Vensim Variables'!$A:$A,0))</f>
        <v>g pollutant</v>
      </c>
      <c r="I2201" t="str">
        <f t="shared" si="68"/>
        <v>NOx</v>
      </c>
      <c r="J2201">
        <f>INDEX(NoSettings!$C:$C,MATCH(EPS!$A2201,NoSettings!$A:$A,0))</f>
        <v>0</v>
      </c>
      <c r="K2201">
        <f>INDEX(GWP!$C$2:$C$13,MATCH(EPS!I2201,GWP!$B$2:$B$13,0))</f>
        <v>0</v>
      </c>
      <c r="L2201" s="4">
        <f t="shared" si="69"/>
        <v>0</v>
      </c>
    </row>
    <row r="2202" spans="1:12" hidden="1">
      <c r="A2202" t="s">
        <v>3714</v>
      </c>
      <c r="B2202" t="s">
        <v>5</v>
      </c>
      <c r="C2202" t="s">
        <v>1732</v>
      </c>
      <c r="D2202" t="s">
        <v>6900</v>
      </c>
      <c r="E2202" t="s">
        <v>1708</v>
      </c>
      <c r="H2202" t="str">
        <f>INDEX('Vensim Variables'!$B:$B,MATCH(EPS!$B2202,'Vensim Variables'!$A:$A,0))</f>
        <v>g pollutant</v>
      </c>
      <c r="I2202" t="str">
        <f t="shared" si="68"/>
        <v>PM10</v>
      </c>
      <c r="J2202">
        <f>INDEX(NoSettings!$C:$C,MATCH(EPS!$A2202,NoSettings!$A:$A,0))</f>
        <v>0</v>
      </c>
      <c r="K2202">
        <f>INDEX(GWP!$C$2:$C$13,MATCH(EPS!I2202,GWP!$B$2:$B$13,0))</f>
        <v>0</v>
      </c>
      <c r="L2202" s="4">
        <f t="shared" si="69"/>
        <v>0</v>
      </c>
    </row>
    <row r="2203" spans="1:12" hidden="1">
      <c r="A2203" t="s">
        <v>3715</v>
      </c>
      <c r="B2203" t="s">
        <v>5</v>
      </c>
      <c r="C2203" t="s">
        <v>1732</v>
      </c>
      <c r="D2203" t="s">
        <v>6900</v>
      </c>
      <c r="E2203" t="s">
        <v>1709</v>
      </c>
      <c r="H2203" t="str">
        <f>INDEX('Vensim Variables'!$B:$B,MATCH(EPS!$B2203,'Vensim Variables'!$A:$A,0))</f>
        <v>g pollutant</v>
      </c>
      <c r="I2203" t="str">
        <f t="shared" si="68"/>
        <v>PM25</v>
      </c>
      <c r="J2203">
        <f>INDEX(NoSettings!$C:$C,MATCH(EPS!$A2203,NoSettings!$A:$A,0))</f>
        <v>0</v>
      </c>
      <c r="K2203">
        <f>INDEX(GWP!$C$2:$C$13,MATCH(EPS!I2203,GWP!$B$2:$B$13,0))</f>
        <v>0</v>
      </c>
      <c r="L2203" s="4">
        <f t="shared" si="69"/>
        <v>0</v>
      </c>
    </row>
    <row r="2204" spans="1:12" hidden="1">
      <c r="A2204" t="s">
        <v>3716</v>
      </c>
      <c r="B2204" t="s">
        <v>5</v>
      </c>
      <c r="C2204" t="s">
        <v>1732</v>
      </c>
      <c r="D2204" t="s">
        <v>6900</v>
      </c>
      <c r="E2204" t="s">
        <v>1710</v>
      </c>
      <c r="H2204" t="str">
        <f>INDEX('Vensim Variables'!$B:$B,MATCH(EPS!$B2204,'Vensim Variables'!$A:$A,0))</f>
        <v>g pollutant</v>
      </c>
      <c r="I2204" t="str">
        <f t="shared" si="68"/>
        <v>SOx</v>
      </c>
      <c r="J2204">
        <f>INDEX(NoSettings!$C:$C,MATCH(EPS!$A2204,NoSettings!$A:$A,0))</f>
        <v>0</v>
      </c>
      <c r="K2204">
        <f>INDEX(GWP!$C$2:$C$13,MATCH(EPS!I2204,GWP!$B$2:$B$13,0))</f>
        <v>0</v>
      </c>
      <c r="L2204" s="4">
        <f t="shared" si="69"/>
        <v>0</v>
      </c>
    </row>
    <row r="2205" spans="1:12" hidden="1">
      <c r="A2205" t="s">
        <v>3717</v>
      </c>
      <c r="B2205" t="s">
        <v>5</v>
      </c>
      <c r="C2205" t="s">
        <v>1732</v>
      </c>
      <c r="D2205" t="s">
        <v>6900</v>
      </c>
      <c r="E2205" t="s">
        <v>1711</v>
      </c>
      <c r="H2205" t="str">
        <f>INDEX('Vensim Variables'!$B:$B,MATCH(EPS!$B2205,'Vensim Variables'!$A:$A,0))</f>
        <v>g pollutant</v>
      </c>
      <c r="I2205" t="str">
        <f t="shared" si="68"/>
        <v>BC</v>
      </c>
      <c r="J2205">
        <f>INDEX(NoSettings!$C:$C,MATCH(EPS!$A2205,NoSettings!$A:$A,0))</f>
        <v>0</v>
      </c>
      <c r="K2205">
        <f>INDEX(GWP!$C$2:$C$13,MATCH(EPS!I2205,GWP!$B$2:$B$13,0))</f>
        <v>0</v>
      </c>
      <c r="L2205" s="4">
        <f t="shared" si="69"/>
        <v>0</v>
      </c>
    </row>
    <row r="2206" spans="1:12" hidden="1">
      <c r="A2206" t="s">
        <v>3718</v>
      </c>
      <c r="B2206" t="s">
        <v>5</v>
      </c>
      <c r="C2206" t="s">
        <v>1732</v>
      </c>
      <c r="D2206" t="s">
        <v>6900</v>
      </c>
      <c r="E2206" t="s">
        <v>1712</v>
      </c>
      <c r="H2206" t="str">
        <f>INDEX('Vensim Variables'!$B:$B,MATCH(EPS!$B2206,'Vensim Variables'!$A:$A,0))</f>
        <v>g pollutant</v>
      </c>
      <c r="I2206" t="str">
        <f t="shared" si="68"/>
        <v>OC</v>
      </c>
      <c r="J2206">
        <f>INDEX(NoSettings!$C:$C,MATCH(EPS!$A2206,NoSettings!$A:$A,0))</f>
        <v>0</v>
      </c>
      <c r="K2206">
        <f>INDEX(GWP!$C$2:$C$13,MATCH(EPS!I2206,GWP!$B$2:$B$13,0))</f>
        <v>0</v>
      </c>
      <c r="L2206" s="4">
        <f t="shared" si="69"/>
        <v>0</v>
      </c>
    </row>
    <row r="2207" spans="1:12" hidden="1">
      <c r="A2207" t="s">
        <v>3719</v>
      </c>
      <c r="B2207" t="s">
        <v>5</v>
      </c>
      <c r="C2207" t="s">
        <v>1732</v>
      </c>
      <c r="D2207" t="s">
        <v>6900</v>
      </c>
      <c r="E2207" t="s">
        <v>1713</v>
      </c>
      <c r="H2207" t="str">
        <f>INDEX('Vensim Variables'!$B:$B,MATCH(EPS!$B2207,'Vensim Variables'!$A:$A,0))</f>
        <v>g pollutant</v>
      </c>
      <c r="I2207" t="str">
        <f t="shared" si="68"/>
        <v>CH4</v>
      </c>
      <c r="J2207">
        <f>INDEX(NoSettings!$C:$C,MATCH(EPS!$A2207,NoSettings!$A:$A,0))</f>
        <v>0</v>
      </c>
      <c r="K2207">
        <f>INDEX(GWP!$C$2:$C$13,MATCH(EPS!I2207,GWP!$B$2:$B$13,0))</f>
        <v>28</v>
      </c>
      <c r="L2207" s="4">
        <f t="shared" si="69"/>
        <v>0</v>
      </c>
    </row>
    <row r="2208" spans="1:12" hidden="1">
      <c r="A2208" t="s">
        <v>3720</v>
      </c>
      <c r="B2208" t="s">
        <v>5</v>
      </c>
      <c r="C2208" t="s">
        <v>1732</v>
      </c>
      <c r="D2208" t="s">
        <v>6900</v>
      </c>
      <c r="E2208" t="s">
        <v>1714</v>
      </c>
      <c r="H2208" t="str">
        <f>INDEX('Vensim Variables'!$B:$B,MATCH(EPS!$B2208,'Vensim Variables'!$A:$A,0))</f>
        <v>g pollutant</v>
      </c>
      <c r="I2208" t="str">
        <f t="shared" si="68"/>
        <v>N2O</v>
      </c>
      <c r="J2208">
        <f>INDEX(NoSettings!$C:$C,MATCH(EPS!$A2208,NoSettings!$A:$A,0))</f>
        <v>0</v>
      </c>
      <c r="K2208">
        <f>INDEX(GWP!$C$2:$C$13,MATCH(EPS!I2208,GWP!$B$2:$B$13,0))</f>
        <v>265</v>
      </c>
      <c r="L2208" s="4">
        <f t="shared" si="69"/>
        <v>0</v>
      </c>
    </row>
    <row r="2209" spans="1:12" hidden="1">
      <c r="A2209" t="s">
        <v>3721</v>
      </c>
      <c r="B2209" t="s">
        <v>5</v>
      </c>
      <c r="C2209" t="s">
        <v>1732</v>
      </c>
      <c r="D2209" t="s">
        <v>6900</v>
      </c>
      <c r="E2209" t="s">
        <v>1715</v>
      </c>
      <c r="H2209" t="str">
        <f>INDEX('Vensim Variables'!$B:$B,MATCH(EPS!$B2209,'Vensim Variables'!$A:$A,0))</f>
        <v>g pollutant</v>
      </c>
      <c r="I2209" t="str">
        <f t="shared" si="68"/>
        <v>F gases</v>
      </c>
      <c r="J2209">
        <f>INDEX(NoSettings!$C:$C,MATCH(EPS!$A2209,NoSettings!$A:$A,0))</f>
        <v>0</v>
      </c>
      <c r="K2209">
        <f>INDEX(GWP!$C$2:$C$13,MATCH(EPS!I2209,GWP!$B$2:$B$13,0))</f>
        <v>1</v>
      </c>
      <c r="L2209" s="4">
        <f t="shared" si="69"/>
        <v>0</v>
      </c>
    </row>
    <row r="2210" spans="1:12" hidden="1">
      <c r="A2210" t="s">
        <v>3722</v>
      </c>
      <c r="B2210" t="s">
        <v>5</v>
      </c>
      <c r="C2210" t="s">
        <v>1732</v>
      </c>
      <c r="D2210" t="s">
        <v>6901</v>
      </c>
      <c r="E2210" t="s">
        <v>1702</v>
      </c>
      <c r="H2210" t="str">
        <f>INDEX('Vensim Variables'!$B:$B,MATCH(EPS!$B2210,'Vensim Variables'!$A:$A,0))</f>
        <v>g pollutant</v>
      </c>
      <c r="I2210" t="str">
        <f t="shared" si="68"/>
        <v>CO2</v>
      </c>
      <c r="J2210">
        <f>INDEX(NoSettings!$C:$C,MATCH(EPS!$A2210,NoSettings!$A:$A,0))</f>
        <v>0</v>
      </c>
      <c r="K2210">
        <f>INDEX(GWP!$C$2:$C$13,MATCH(EPS!I2210,GWP!$B$2:$B$13,0))</f>
        <v>1</v>
      </c>
      <c r="L2210" s="4">
        <f t="shared" si="69"/>
        <v>0</v>
      </c>
    </row>
    <row r="2211" spans="1:12" hidden="1">
      <c r="A2211" t="s">
        <v>3723</v>
      </c>
      <c r="B2211" t="s">
        <v>5</v>
      </c>
      <c r="C2211" t="s">
        <v>1732</v>
      </c>
      <c r="D2211" t="s">
        <v>6901</v>
      </c>
      <c r="E2211" t="s">
        <v>1705</v>
      </c>
      <c r="H2211" t="str">
        <f>INDEX('Vensim Variables'!$B:$B,MATCH(EPS!$B2211,'Vensim Variables'!$A:$A,0))</f>
        <v>g pollutant</v>
      </c>
      <c r="I2211" t="str">
        <f t="shared" si="68"/>
        <v>VOC</v>
      </c>
      <c r="J2211">
        <f>INDEX(NoSettings!$C:$C,MATCH(EPS!$A2211,NoSettings!$A:$A,0))</f>
        <v>0</v>
      </c>
      <c r="K2211">
        <f>INDEX(GWP!$C$2:$C$13,MATCH(EPS!I2211,GWP!$B$2:$B$13,0))</f>
        <v>0</v>
      </c>
      <c r="L2211" s="4">
        <f t="shared" si="69"/>
        <v>0</v>
      </c>
    </row>
    <row r="2212" spans="1:12" hidden="1">
      <c r="A2212" t="s">
        <v>3724</v>
      </c>
      <c r="B2212" t="s">
        <v>5</v>
      </c>
      <c r="C2212" t="s">
        <v>1732</v>
      </c>
      <c r="D2212" t="s">
        <v>6901</v>
      </c>
      <c r="E2212" t="s">
        <v>1706</v>
      </c>
      <c r="H2212" t="str">
        <f>INDEX('Vensim Variables'!$B:$B,MATCH(EPS!$B2212,'Vensim Variables'!$A:$A,0))</f>
        <v>g pollutant</v>
      </c>
      <c r="I2212" t="str">
        <f t="shared" si="68"/>
        <v>CO</v>
      </c>
      <c r="J2212">
        <f>INDEX(NoSettings!$C:$C,MATCH(EPS!$A2212,NoSettings!$A:$A,0))</f>
        <v>0</v>
      </c>
      <c r="K2212">
        <f>INDEX(GWP!$C$2:$C$13,MATCH(EPS!I2212,GWP!$B$2:$B$13,0))</f>
        <v>0</v>
      </c>
      <c r="L2212" s="4">
        <f t="shared" si="69"/>
        <v>0</v>
      </c>
    </row>
    <row r="2213" spans="1:12" hidden="1">
      <c r="A2213" t="s">
        <v>3725</v>
      </c>
      <c r="B2213" t="s">
        <v>5</v>
      </c>
      <c r="C2213" t="s">
        <v>1732</v>
      </c>
      <c r="D2213" t="s">
        <v>6901</v>
      </c>
      <c r="E2213" t="s">
        <v>1707</v>
      </c>
      <c r="H2213" t="str">
        <f>INDEX('Vensim Variables'!$B:$B,MATCH(EPS!$B2213,'Vensim Variables'!$A:$A,0))</f>
        <v>g pollutant</v>
      </c>
      <c r="I2213" t="str">
        <f t="shared" si="68"/>
        <v>NOx</v>
      </c>
      <c r="J2213">
        <f>INDEX(NoSettings!$C:$C,MATCH(EPS!$A2213,NoSettings!$A:$A,0))</f>
        <v>0</v>
      </c>
      <c r="K2213">
        <f>INDEX(GWP!$C$2:$C$13,MATCH(EPS!I2213,GWP!$B$2:$B$13,0))</f>
        <v>0</v>
      </c>
      <c r="L2213" s="4">
        <f t="shared" si="69"/>
        <v>0</v>
      </c>
    </row>
    <row r="2214" spans="1:12" hidden="1">
      <c r="A2214" t="s">
        <v>3726</v>
      </c>
      <c r="B2214" t="s">
        <v>5</v>
      </c>
      <c r="C2214" t="s">
        <v>1732</v>
      </c>
      <c r="D2214" t="s">
        <v>6901</v>
      </c>
      <c r="E2214" t="s">
        <v>1708</v>
      </c>
      <c r="H2214" t="str">
        <f>INDEX('Vensim Variables'!$B:$B,MATCH(EPS!$B2214,'Vensim Variables'!$A:$A,0))</f>
        <v>g pollutant</v>
      </c>
      <c r="I2214" t="str">
        <f t="shared" si="68"/>
        <v>PM10</v>
      </c>
      <c r="J2214">
        <f>INDEX(NoSettings!$C:$C,MATCH(EPS!$A2214,NoSettings!$A:$A,0))</f>
        <v>0</v>
      </c>
      <c r="K2214">
        <f>INDEX(GWP!$C$2:$C$13,MATCH(EPS!I2214,GWP!$B$2:$B$13,0))</f>
        <v>0</v>
      </c>
      <c r="L2214" s="4">
        <f t="shared" si="69"/>
        <v>0</v>
      </c>
    </row>
    <row r="2215" spans="1:12" hidden="1">
      <c r="A2215" t="s">
        <v>3727</v>
      </c>
      <c r="B2215" t="s">
        <v>5</v>
      </c>
      <c r="C2215" t="s">
        <v>1732</v>
      </c>
      <c r="D2215" t="s">
        <v>6901</v>
      </c>
      <c r="E2215" t="s">
        <v>1709</v>
      </c>
      <c r="H2215" t="str">
        <f>INDEX('Vensim Variables'!$B:$B,MATCH(EPS!$B2215,'Vensim Variables'!$A:$A,0))</f>
        <v>g pollutant</v>
      </c>
      <c r="I2215" t="str">
        <f t="shared" si="68"/>
        <v>PM25</v>
      </c>
      <c r="J2215">
        <f>INDEX(NoSettings!$C:$C,MATCH(EPS!$A2215,NoSettings!$A:$A,0))</f>
        <v>0</v>
      </c>
      <c r="K2215">
        <f>INDEX(GWP!$C$2:$C$13,MATCH(EPS!I2215,GWP!$B$2:$B$13,0))</f>
        <v>0</v>
      </c>
      <c r="L2215" s="4">
        <f t="shared" si="69"/>
        <v>0</v>
      </c>
    </row>
    <row r="2216" spans="1:12" hidden="1">
      <c r="A2216" t="s">
        <v>3728</v>
      </c>
      <c r="B2216" t="s">
        <v>5</v>
      </c>
      <c r="C2216" t="s">
        <v>1732</v>
      </c>
      <c r="D2216" t="s">
        <v>6901</v>
      </c>
      <c r="E2216" t="s">
        <v>1710</v>
      </c>
      <c r="H2216" t="str">
        <f>INDEX('Vensim Variables'!$B:$B,MATCH(EPS!$B2216,'Vensim Variables'!$A:$A,0))</f>
        <v>g pollutant</v>
      </c>
      <c r="I2216" t="str">
        <f t="shared" si="68"/>
        <v>SOx</v>
      </c>
      <c r="J2216">
        <f>INDEX(NoSettings!$C:$C,MATCH(EPS!$A2216,NoSettings!$A:$A,0))</f>
        <v>0</v>
      </c>
      <c r="K2216">
        <f>INDEX(GWP!$C$2:$C$13,MATCH(EPS!I2216,GWP!$B$2:$B$13,0))</f>
        <v>0</v>
      </c>
      <c r="L2216" s="4">
        <f t="shared" si="69"/>
        <v>0</v>
      </c>
    </row>
    <row r="2217" spans="1:12" hidden="1">
      <c r="A2217" t="s">
        <v>3729</v>
      </c>
      <c r="B2217" t="s">
        <v>5</v>
      </c>
      <c r="C2217" t="s">
        <v>1732</v>
      </c>
      <c r="D2217" t="s">
        <v>6901</v>
      </c>
      <c r="E2217" t="s">
        <v>1711</v>
      </c>
      <c r="H2217" t="str">
        <f>INDEX('Vensim Variables'!$B:$B,MATCH(EPS!$B2217,'Vensim Variables'!$A:$A,0))</f>
        <v>g pollutant</v>
      </c>
      <c r="I2217" t="str">
        <f t="shared" si="68"/>
        <v>BC</v>
      </c>
      <c r="J2217">
        <f>INDEX(NoSettings!$C:$C,MATCH(EPS!$A2217,NoSettings!$A:$A,0))</f>
        <v>0</v>
      </c>
      <c r="K2217">
        <f>INDEX(GWP!$C$2:$C$13,MATCH(EPS!I2217,GWP!$B$2:$B$13,0))</f>
        <v>0</v>
      </c>
      <c r="L2217" s="4">
        <f t="shared" si="69"/>
        <v>0</v>
      </c>
    </row>
    <row r="2218" spans="1:12" hidden="1">
      <c r="A2218" t="s">
        <v>3730</v>
      </c>
      <c r="B2218" t="s">
        <v>5</v>
      </c>
      <c r="C2218" t="s">
        <v>1732</v>
      </c>
      <c r="D2218" t="s">
        <v>6901</v>
      </c>
      <c r="E2218" t="s">
        <v>1712</v>
      </c>
      <c r="H2218" t="str">
        <f>INDEX('Vensim Variables'!$B:$B,MATCH(EPS!$B2218,'Vensim Variables'!$A:$A,0))</f>
        <v>g pollutant</v>
      </c>
      <c r="I2218" t="str">
        <f t="shared" si="68"/>
        <v>OC</v>
      </c>
      <c r="J2218">
        <f>INDEX(NoSettings!$C:$C,MATCH(EPS!$A2218,NoSettings!$A:$A,0))</f>
        <v>0</v>
      </c>
      <c r="K2218">
        <f>INDEX(GWP!$C$2:$C$13,MATCH(EPS!I2218,GWP!$B$2:$B$13,0))</f>
        <v>0</v>
      </c>
      <c r="L2218" s="4">
        <f t="shared" si="69"/>
        <v>0</v>
      </c>
    </row>
    <row r="2219" spans="1:12" hidden="1">
      <c r="A2219" t="s">
        <v>3731</v>
      </c>
      <c r="B2219" t="s">
        <v>5</v>
      </c>
      <c r="C2219" t="s">
        <v>1732</v>
      </c>
      <c r="D2219" t="s">
        <v>6901</v>
      </c>
      <c r="E2219" t="s">
        <v>1713</v>
      </c>
      <c r="H2219" t="str">
        <f>INDEX('Vensim Variables'!$B:$B,MATCH(EPS!$B2219,'Vensim Variables'!$A:$A,0))</f>
        <v>g pollutant</v>
      </c>
      <c r="I2219" t="str">
        <f t="shared" si="68"/>
        <v>CH4</v>
      </c>
      <c r="J2219">
        <f>INDEX(NoSettings!$C:$C,MATCH(EPS!$A2219,NoSettings!$A:$A,0))</f>
        <v>0</v>
      </c>
      <c r="K2219">
        <f>INDEX(GWP!$C$2:$C$13,MATCH(EPS!I2219,GWP!$B$2:$B$13,0))</f>
        <v>28</v>
      </c>
      <c r="L2219" s="4">
        <f t="shared" si="69"/>
        <v>0</v>
      </c>
    </row>
    <row r="2220" spans="1:12" hidden="1">
      <c r="A2220" t="s">
        <v>3732</v>
      </c>
      <c r="B2220" t="s">
        <v>5</v>
      </c>
      <c r="C2220" t="s">
        <v>1732</v>
      </c>
      <c r="D2220" t="s">
        <v>6901</v>
      </c>
      <c r="E2220" t="s">
        <v>1714</v>
      </c>
      <c r="H2220" t="str">
        <f>INDEX('Vensim Variables'!$B:$B,MATCH(EPS!$B2220,'Vensim Variables'!$A:$A,0))</f>
        <v>g pollutant</v>
      </c>
      <c r="I2220" t="str">
        <f t="shared" si="68"/>
        <v>N2O</v>
      </c>
      <c r="J2220">
        <f>INDEX(NoSettings!$C:$C,MATCH(EPS!$A2220,NoSettings!$A:$A,0))</f>
        <v>0</v>
      </c>
      <c r="K2220">
        <f>INDEX(GWP!$C$2:$C$13,MATCH(EPS!I2220,GWP!$B$2:$B$13,0))</f>
        <v>265</v>
      </c>
      <c r="L2220" s="4">
        <f t="shared" si="69"/>
        <v>0</v>
      </c>
    </row>
    <row r="2221" spans="1:12" hidden="1">
      <c r="A2221" t="s">
        <v>3733</v>
      </c>
      <c r="B2221" t="s">
        <v>5</v>
      </c>
      <c r="C2221" t="s">
        <v>1732</v>
      </c>
      <c r="D2221" t="s">
        <v>6901</v>
      </c>
      <c r="E2221" t="s">
        <v>1715</v>
      </c>
      <c r="H2221" t="str">
        <f>INDEX('Vensim Variables'!$B:$B,MATCH(EPS!$B2221,'Vensim Variables'!$A:$A,0))</f>
        <v>g pollutant</v>
      </c>
      <c r="I2221" t="str">
        <f t="shared" si="68"/>
        <v>F gases</v>
      </c>
      <c r="J2221">
        <f>INDEX(NoSettings!$C:$C,MATCH(EPS!$A2221,NoSettings!$A:$A,0))</f>
        <v>0</v>
      </c>
      <c r="K2221">
        <f>INDEX(GWP!$C$2:$C$13,MATCH(EPS!I2221,GWP!$B$2:$B$13,0))</f>
        <v>1</v>
      </c>
      <c r="L2221" s="4">
        <f t="shared" si="69"/>
        <v>0</v>
      </c>
    </row>
    <row r="2222" spans="1:12" hidden="1">
      <c r="A2222" t="s">
        <v>3734</v>
      </c>
      <c r="B2222" t="s">
        <v>5</v>
      </c>
      <c r="C2222" t="s">
        <v>1732</v>
      </c>
      <c r="D2222" t="s">
        <v>6902</v>
      </c>
      <c r="E2222" t="s">
        <v>1702</v>
      </c>
      <c r="H2222" t="str">
        <f>INDEX('Vensim Variables'!$B:$B,MATCH(EPS!$B2222,'Vensim Variables'!$A:$A,0))</f>
        <v>g pollutant</v>
      </c>
      <c r="I2222" t="str">
        <f t="shared" si="68"/>
        <v>CO2</v>
      </c>
      <c r="J2222">
        <f>INDEX(NoSettings!$C:$C,MATCH(EPS!$A2222,NoSettings!$A:$A,0))</f>
        <v>0</v>
      </c>
      <c r="K2222">
        <f>INDEX(GWP!$C$2:$C$13,MATCH(EPS!I2222,GWP!$B$2:$B$13,0))</f>
        <v>1</v>
      </c>
      <c r="L2222" s="4">
        <f t="shared" si="69"/>
        <v>0</v>
      </c>
    </row>
    <row r="2223" spans="1:12" hidden="1">
      <c r="A2223" t="s">
        <v>3735</v>
      </c>
      <c r="B2223" t="s">
        <v>5</v>
      </c>
      <c r="C2223" t="s">
        <v>1732</v>
      </c>
      <c r="D2223" t="s">
        <v>6902</v>
      </c>
      <c r="E2223" t="s">
        <v>1705</v>
      </c>
      <c r="H2223" t="str">
        <f>INDEX('Vensim Variables'!$B:$B,MATCH(EPS!$B2223,'Vensim Variables'!$A:$A,0))</f>
        <v>g pollutant</v>
      </c>
      <c r="I2223" t="str">
        <f t="shared" si="68"/>
        <v>VOC</v>
      </c>
      <c r="J2223">
        <f>INDEX(NoSettings!$C:$C,MATCH(EPS!$A2223,NoSettings!$A:$A,0))</f>
        <v>0</v>
      </c>
      <c r="K2223">
        <f>INDEX(GWP!$C$2:$C$13,MATCH(EPS!I2223,GWP!$B$2:$B$13,0))</f>
        <v>0</v>
      </c>
      <c r="L2223" s="4">
        <f t="shared" si="69"/>
        <v>0</v>
      </c>
    </row>
    <row r="2224" spans="1:12" hidden="1">
      <c r="A2224" t="s">
        <v>3736</v>
      </c>
      <c r="B2224" t="s">
        <v>5</v>
      </c>
      <c r="C2224" t="s">
        <v>1732</v>
      </c>
      <c r="D2224" t="s">
        <v>6902</v>
      </c>
      <c r="E2224" t="s">
        <v>1706</v>
      </c>
      <c r="H2224" t="str">
        <f>INDEX('Vensim Variables'!$B:$B,MATCH(EPS!$B2224,'Vensim Variables'!$A:$A,0))</f>
        <v>g pollutant</v>
      </c>
      <c r="I2224" t="str">
        <f t="shared" si="68"/>
        <v>CO</v>
      </c>
      <c r="J2224">
        <f>INDEX(NoSettings!$C:$C,MATCH(EPS!$A2224,NoSettings!$A:$A,0))</f>
        <v>0</v>
      </c>
      <c r="K2224">
        <f>INDEX(GWP!$C$2:$C$13,MATCH(EPS!I2224,GWP!$B$2:$B$13,0))</f>
        <v>0</v>
      </c>
      <c r="L2224" s="4">
        <f t="shared" si="69"/>
        <v>0</v>
      </c>
    </row>
    <row r="2225" spans="1:12" hidden="1">
      <c r="A2225" t="s">
        <v>3737</v>
      </c>
      <c r="B2225" t="s">
        <v>5</v>
      </c>
      <c r="C2225" t="s">
        <v>1732</v>
      </c>
      <c r="D2225" t="s">
        <v>6902</v>
      </c>
      <c r="E2225" t="s">
        <v>1707</v>
      </c>
      <c r="H2225" t="str">
        <f>INDEX('Vensim Variables'!$B:$B,MATCH(EPS!$B2225,'Vensim Variables'!$A:$A,0))</f>
        <v>g pollutant</v>
      </c>
      <c r="I2225" t="str">
        <f t="shared" si="68"/>
        <v>NOx</v>
      </c>
      <c r="J2225">
        <f>INDEX(NoSettings!$C:$C,MATCH(EPS!$A2225,NoSettings!$A:$A,0))</f>
        <v>0</v>
      </c>
      <c r="K2225">
        <f>INDEX(GWP!$C$2:$C$13,MATCH(EPS!I2225,GWP!$B$2:$B$13,0))</f>
        <v>0</v>
      </c>
      <c r="L2225" s="4">
        <f t="shared" si="69"/>
        <v>0</v>
      </c>
    </row>
    <row r="2226" spans="1:12" hidden="1">
      <c r="A2226" t="s">
        <v>3738</v>
      </c>
      <c r="B2226" t="s">
        <v>5</v>
      </c>
      <c r="C2226" t="s">
        <v>1732</v>
      </c>
      <c r="D2226" t="s">
        <v>6902</v>
      </c>
      <c r="E2226" t="s">
        <v>1708</v>
      </c>
      <c r="H2226" t="str">
        <f>INDEX('Vensim Variables'!$B:$B,MATCH(EPS!$B2226,'Vensim Variables'!$A:$A,0))</f>
        <v>g pollutant</v>
      </c>
      <c r="I2226" t="str">
        <f t="shared" si="68"/>
        <v>PM10</v>
      </c>
      <c r="J2226">
        <f>INDEX(NoSettings!$C:$C,MATCH(EPS!$A2226,NoSettings!$A:$A,0))</f>
        <v>0</v>
      </c>
      <c r="K2226">
        <f>INDEX(GWP!$C$2:$C$13,MATCH(EPS!I2226,GWP!$B$2:$B$13,0))</f>
        <v>0</v>
      </c>
      <c r="L2226" s="4">
        <f t="shared" si="69"/>
        <v>0</v>
      </c>
    </row>
    <row r="2227" spans="1:12" hidden="1">
      <c r="A2227" t="s">
        <v>3739</v>
      </c>
      <c r="B2227" t="s">
        <v>5</v>
      </c>
      <c r="C2227" t="s">
        <v>1732</v>
      </c>
      <c r="D2227" t="s">
        <v>6902</v>
      </c>
      <c r="E2227" t="s">
        <v>1709</v>
      </c>
      <c r="H2227" t="str">
        <f>INDEX('Vensim Variables'!$B:$B,MATCH(EPS!$B2227,'Vensim Variables'!$A:$A,0))</f>
        <v>g pollutant</v>
      </c>
      <c r="I2227" t="str">
        <f t="shared" si="68"/>
        <v>PM25</v>
      </c>
      <c r="J2227">
        <f>INDEX(NoSettings!$C:$C,MATCH(EPS!$A2227,NoSettings!$A:$A,0))</f>
        <v>0</v>
      </c>
      <c r="K2227">
        <f>INDEX(GWP!$C$2:$C$13,MATCH(EPS!I2227,GWP!$B$2:$B$13,0))</f>
        <v>0</v>
      </c>
      <c r="L2227" s="4">
        <f t="shared" si="69"/>
        <v>0</v>
      </c>
    </row>
    <row r="2228" spans="1:12" hidden="1">
      <c r="A2228" t="s">
        <v>3740</v>
      </c>
      <c r="B2228" t="s">
        <v>5</v>
      </c>
      <c r="C2228" t="s">
        <v>1732</v>
      </c>
      <c r="D2228" t="s">
        <v>6902</v>
      </c>
      <c r="E2228" t="s">
        <v>1710</v>
      </c>
      <c r="H2228" t="str">
        <f>INDEX('Vensim Variables'!$B:$B,MATCH(EPS!$B2228,'Vensim Variables'!$A:$A,0))</f>
        <v>g pollutant</v>
      </c>
      <c r="I2228" t="str">
        <f t="shared" si="68"/>
        <v>SOx</v>
      </c>
      <c r="J2228">
        <f>INDEX(NoSettings!$C:$C,MATCH(EPS!$A2228,NoSettings!$A:$A,0))</f>
        <v>0</v>
      </c>
      <c r="K2228">
        <f>INDEX(GWP!$C$2:$C$13,MATCH(EPS!I2228,GWP!$B$2:$B$13,0))</f>
        <v>0</v>
      </c>
      <c r="L2228" s="4">
        <f t="shared" si="69"/>
        <v>0</v>
      </c>
    </row>
    <row r="2229" spans="1:12" hidden="1">
      <c r="A2229" t="s">
        <v>3741</v>
      </c>
      <c r="B2229" t="s">
        <v>5</v>
      </c>
      <c r="C2229" t="s">
        <v>1732</v>
      </c>
      <c r="D2229" t="s">
        <v>6902</v>
      </c>
      <c r="E2229" t="s">
        <v>1711</v>
      </c>
      <c r="H2229" t="str">
        <f>INDEX('Vensim Variables'!$B:$B,MATCH(EPS!$B2229,'Vensim Variables'!$A:$A,0))</f>
        <v>g pollutant</v>
      </c>
      <c r="I2229" t="str">
        <f t="shared" si="68"/>
        <v>BC</v>
      </c>
      <c r="J2229">
        <f>INDEX(NoSettings!$C:$C,MATCH(EPS!$A2229,NoSettings!$A:$A,0))</f>
        <v>0</v>
      </c>
      <c r="K2229">
        <f>INDEX(GWP!$C$2:$C$13,MATCH(EPS!I2229,GWP!$B$2:$B$13,0))</f>
        <v>0</v>
      </c>
      <c r="L2229" s="4">
        <f t="shared" si="69"/>
        <v>0</v>
      </c>
    </row>
    <row r="2230" spans="1:12" hidden="1">
      <c r="A2230" t="s">
        <v>3742</v>
      </c>
      <c r="B2230" t="s">
        <v>5</v>
      </c>
      <c r="C2230" t="s">
        <v>1732</v>
      </c>
      <c r="D2230" t="s">
        <v>6902</v>
      </c>
      <c r="E2230" t="s">
        <v>1712</v>
      </c>
      <c r="H2230" t="str">
        <f>INDEX('Vensim Variables'!$B:$B,MATCH(EPS!$B2230,'Vensim Variables'!$A:$A,0))</f>
        <v>g pollutant</v>
      </c>
      <c r="I2230" t="str">
        <f t="shared" si="68"/>
        <v>OC</v>
      </c>
      <c r="J2230">
        <f>INDEX(NoSettings!$C:$C,MATCH(EPS!$A2230,NoSettings!$A:$A,0))</f>
        <v>0</v>
      </c>
      <c r="K2230">
        <f>INDEX(GWP!$C$2:$C$13,MATCH(EPS!I2230,GWP!$B$2:$B$13,0))</f>
        <v>0</v>
      </c>
      <c r="L2230" s="4">
        <f t="shared" si="69"/>
        <v>0</v>
      </c>
    </row>
    <row r="2231" spans="1:12" hidden="1">
      <c r="A2231" t="s">
        <v>3743</v>
      </c>
      <c r="B2231" t="s">
        <v>5</v>
      </c>
      <c r="C2231" t="s">
        <v>1732</v>
      </c>
      <c r="D2231" t="s">
        <v>6902</v>
      </c>
      <c r="E2231" t="s">
        <v>1713</v>
      </c>
      <c r="H2231" t="str">
        <f>INDEX('Vensim Variables'!$B:$B,MATCH(EPS!$B2231,'Vensim Variables'!$A:$A,0))</f>
        <v>g pollutant</v>
      </c>
      <c r="I2231" t="str">
        <f t="shared" si="68"/>
        <v>CH4</v>
      </c>
      <c r="J2231">
        <f>INDEX(NoSettings!$C:$C,MATCH(EPS!$A2231,NoSettings!$A:$A,0))</f>
        <v>0</v>
      </c>
      <c r="K2231">
        <f>INDEX(GWP!$C$2:$C$13,MATCH(EPS!I2231,GWP!$B$2:$B$13,0))</f>
        <v>28</v>
      </c>
      <c r="L2231" s="4">
        <f t="shared" si="69"/>
        <v>0</v>
      </c>
    </row>
    <row r="2232" spans="1:12" hidden="1">
      <c r="A2232" t="s">
        <v>3744</v>
      </c>
      <c r="B2232" t="s">
        <v>5</v>
      </c>
      <c r="C2232" t="s">
        <v>1732</v>
      </c>
      <c r="D2232" t="s">
        <v>6902</v>
      </c>
      <c r="E2232" t="s">
        <v>1714</v>
      </c>
      <c r="H2232" t="str">
        <f>INDEX('Vensim Variables'!$B:$B,MATCH(EPS!$B2232,'Vensim Variables'!$A:$A,0))</f>
        <v>g pollutant</v>
      </c>
      <c r="I2232" t="str">
        <f t="shared" si="68"/>
        <v>N2O</v>
      </c>
      <c r="J2232">
        <f>INDEX(NoSettings!$C:$C,MATCH(EPS!$A2232,NoSettings!$A:$A,0))</f>
        <v>0</v>
      </c>
      <c r="K2232">
        <f>INDEX(GWP!$C$2:$C$13,MATCH(EPS!I2232,GWP!$B$2:$B$13,0))</f>
        <v>265</v>
      </c>
      <c r="L2232" s="4">
        <f t="shared" si="69"/>
        <v>0</v>
      </c>
    </row>
    <row r="2233" spans="1:12" hidden="1">
      <c r="A2233" t="s">
        <v>3745</v>
      </c>
      <c r="B2233" t="s">
        <v>5</v>
      </c>
      <c r="C2233" t="s">
        <v>1732</v>
      </c>
      <c r="D2233" t="s">
        <v>6902</v>
      </c>
      <c r="E2233" t="s">
        <v>1715</v>
      </c>
      <c r="H2233" t="str">
        <f>INDEX('Vensim Variables'!$B:$B,MATCH(EPS!$B2233,'Vensim Variables'!$A:$A,0))</f>
        <v>g pollutant</v>
      </c>
      <c r="I2233" t="str">
        <f t="shared" si="68"/>
        <v>F gases</v>
      </c>
      <c r="J2233">
        <f>INDEX(NoSettings!$C:$C,MATCH(EPS!$A2233,NoSettings!$A:$A,0))</f>
        <v>0</v>
      </c>
      <c r="K2233">
        <f>INDEX(GWP!$C$2:$C$13,MATCH(EPS!I2233,GWP!$B$2:$B$13,0))</f>
        <v>1</v>
      </c>
      <c r="L2233" s="4">
        <f t="shared" si="69"/>
        <v>0</v>
      </c>
    </row>
    <row r="2234" spans="1:12" hidden="1">
      <c r="A2234" t="s">
        <v>3746</v>
      </c>
      <c r="B2234" t="s">
        <v>5</v>
      </c>
      <c r="C2234" t="s">
        <v>1732</v>
      </c>
      <c r="D2234" t="s">
        <v>6903</v>
      </c>
      <c r="E2234" t="s">
        <v>1702</v>
      </c>
      <c r="H2234" t="str">
        <f>INDEX('Vensim Variables'!$B:$B,MATCH(EPS!$B2234,'Vensim Variables'!$A:$A,0))</f>
        <v>g pollutant</v>
      </c>
      <c r="I2234" t="str">
        <f t="shared" si="68"/>
        <v>CO2</v>
      </c>
      <c r="J2234">
        <f>INDEX(NoSettings!$C:$C,MATCH(EPS!$A2234,NoSettings!$A:$A,0))</f>
        <v>0</v>
      </c>
      <c r="K2234">
        <f>INDEX(GWP!$C$2:$C$13,MATCH(EPS!I2234,GWP!$B$2:$B$13,0))</f>
        <v>1</v>
      </c>
      <c r="L2234" s="4">
        <f t="shared" si="69"/>
        <v>0</v>
      </c>
    </row>
    <row r="2235" spans="1:12" hidden="1">
      <c r="A2235" t="s">
        <v>3747</v>
      </c>
      <c r="B2235" t="s">
        <v>5</v>
      </c>
      <c r="C2235" t="s">
        <v>1732</v>
      </c>
      <c r="D2235" t="s">
        <v>6903</v>
      </c>
      <c r="E2235" t="s">
        <v>1705</v>
      </c>
      <c r="H2235" t="str">
        <f>INDEX('Vensim Variables'!$B:$B,MATCH(EPS!$B2235,'Vensim Variables'!$A:$A,0))</f>
        <v>g pollutant</v>
      </c>
      <c r="I2235" t="str">
        <f t="shared" si="68"/>
        <v>VOC</v>
      </c>
      <c r="J2235" s="52">
        <f>INDEX(NoSettings!$C:$C,MATCH(EPS!$A2235,NoSettings!$A:$A,0))</f>
        <v>0</v>
      </c>
      <c r="K2235">
        <f>INDEX(GWP!$C$2:$C$13,MATCH(EPS!I2235,GWP!$B$2:$B$13,0))</f>
        <v>0</v>
      </c>
      <c r="L2235" s="4">
        <f t="shared" si="69"/>
        <v>0</v>
      </c>
    </row>
    <row r="2236" spans="1:12" hidden="1">
      <c r="A2236" t="s">
        <v>3748</v>
      </c>
      <c r="B2236" t="s">
        <v>5</v>
      </c>
      <c r="C2236" t="s">
        <v>1732</v>
      </c>
      <c r="D2236" t="s">
        <v>6903</v>
      </c>
      <c r="E2236" t="s">
        <v>1706</v>
      </c>
      <c r="H2236" t="str">
        <f>INDEX('Vensim Variables'!$B:$B,MATCH(EPS!$B2236,'Vensim Variables'!$A:$A,0))</f>
        <v>g pollutant</v>
      </c>
      <c r="I2236" t="str">
        <f t="shared" si="68"/>
        <v>CO</v>
      </c>
      <c r="J2236">
        <f>INDEX(NoSettings!$C:$C,MATCH(EPS!$A2236,NoSettings!$A:$A,0))</f>
        <v>0</v>
      </c>
      <c r="K2236">
        <f>INDEX(GWP!$C$2:$C$13,MATCH(EPS!I2236,GWP!$B$2:$B$13,0))</f>
        <v>0</v>
      </c>
      <c r="L2236" s="4">
        <f t="shared" si="69"/>
        <v>0</v>
      </c>
    </row>
    <row r="2237" spans="1:12" hidden="1">
      <c r="A2237" t="s">
        <v>3749</v>
      </c>
      <c r="B2237" t="s">
        <v>5</v>
      </c>
      <c r="C2237" t="s">
        <v>1732</v>
      </c>
      <c r="D2237" t="s">
        <v>6903</v>
      </c>
      <c r="E2237" t="s">
        <v>1707</v>
      </c>
      <c r="H2237" t="str">
        <f>INDEX('Vensim Variables'!$B:$B,MATCH(EPS!$B2237,'Vensim Variables'!$A:$A,0))</f>
        <v>g pollutant</v>
      </c>
      <c r="I2237" t="str">
        <f t="shared" si="68"/>
        <v>NOx</v>
      </c>
      <c r="J2237">
        <f>INDEX(NoSettings!$C:$C,MATCH(EPS!$A2237,NoSettings!$A:$A,0))</f>
        <v>0</v>
      </c>
      <c r="K2237">
        <f>INDEX(GWP!$C$2:$C$13,MATCH(EPS!I2237,GWP!$B$2:$B$13,0))</f>
        <v>0</v>
      </c>
      <c r="L2237" s="4">
        <f t="shared" si="69"/>
        <v>0</v>
      </c>
    </row>
    <row r="2238" spans="1:12" hidden="1">
      <c r="A2238" t="s">
        <v>3750</v>
      </c>
      <c r="B2238" t="s">
        <v>5</v>
      </c>
      <c r="C2238" t="s">
        <v>1732</v>
      </c>
      <c r="D2238" t="s">
        <v>6903</v>
      </c>
      <c r="E2238" t="s">
        <v>1708</v>
      </c>
      <c r="H2238" t="str">
        <f>INDEX('Vensim Variables'!$B:$B,MATCH(EPS!$B2238,'Vensim Variables'!$A:$A,0))</f>
        <v>g pollutant</v>
      </c>
      <c r="I2238" t="str">
        <f t="shared" si="68"/>
        <v>PM10</v>
      </c>
      <c r="J2238">
        <f>INDEX(NoSettings!$C:$C,MATCH(EPS!$A2238,NoSettings!$A:$A,0))</f>
        <v>0</v>
      </c>
      <c r="K2238">
        <f>INDEX(GWP!$C$2:$C$13,MATCH(EPS!I2238,GWP!$B$2:$B$13,0))</f>
        <v>0</v>
      </c>
      <c r="L2238" s="4">
        <f t="shared" si="69"/>
        <v>0</v>
      </c>
    </row>
    <row r="2239" spans="1:12" hidden="1">
      <c r="A2239" t="s">
        <v>3751</v>
      </c>
      <c r="B2239" t="s">
        <v>5</v>
      </c>
      <c r="C2239" t="s">
        <v>1732</v>
      </c>
      <c r="D2239" t="s">
        <v>6903</v>
      </c>
      <c r="E2239" t="s">
        <v>1709</v>
      </c>
      <c r="H2239" t="str">
        <f>INDEX('Vensim Variables'!$B:$B,MATCH(EPS!$B2239,'Vensim Variables'!$A:$A,0))</f>
        <v>g pollutant</v>
      </c>
      <c r="I2239" t="str">
        <f t="shared" si="68"/>
        <v>PM25</v>
      </c>
      <c r="J2239">
        <f>INDEX(NoSettings!$C:$C,MATCH(EPS!$A2239,NoSettings!$A:$A,0))</f>
        <v>0</v>
      </c>
      <c r="K2239">
        <f>INDEX(GWP!$C$2:$C$13,MATCH(EPS!I2239,GWP!$B$2:$B$13,0))</f>
        <v>0</v>
      </c>
      <c r="L2239" s="4">
        <f t="shared" si="69"/>
        <v>0</v>
      </c>
    </row>
    <row r="2240" spans="1:12" hidden="1">
      <c r="A2240" t="s">
        <v>3752</v>
      </c>
      <c r="B2240" t="s">
        <v>5</v>
      </c>
      <c r="C2240" t="s">
        <v>1732</v>
      </c>
      <c r="D2240" t="s">
        <v>6903</v>
      </c>
      <c r="E2240" t="s">
        <v>1710</v>
      </c>
      <c r="H2240" t="str">
        <f>INDEX('Vensim Variables'!$B:$B,MATCH(EPS!$B2240,'Vensim Variables'!$A:$A,0))</f>
        <v>g pollutant</v>
      </c>
      <c r="I2240" t="str">
        <f t="shared" si="68"/>
        <v>SOx</v>
      </c>
      <c r="J2240">
        <f>INDEX(NoSettings!$C:$C,MATCH(EPS!$A2240,NoSettings!$A:$A,0))</f>
        <v>0</v>
      </c>
      <c r="K2240">
        <f>INDEX(GWP!$C$2:$C$13,MATCH(EPS!I2240,GWP!$B$2:$B$13,0))</f>
        <v>0</v>
      </c>
      <c r="L2240" s="4">
        <f t="shared" si="69"/>
        <v>0</v>
      </c>
    </row>
    <row r="2241" spans="1:12" hidden="1">
      <c r="A2241" t="s">
        <v>3753</v>
      </c>
      <c r="B2241" t="s">
        <v>5</v>
      </c>
      <c r="C2241" t="s">
        <v>1732</v>
      </c>
      <c r="D2241" t="s">
        <v>6903</v>
      </c>
      <c r="E2241" t="s">
        <v>1711</v>
      </c>
      <c r="H2241" t="str">
        <f>INDEX('Vensim Variables'!$B:$B,MATCH(EPS!$B2241,'Vensim Variables'!$A:$A,0))</f>
        <v>g pollutant</v>
      </c>
      <c r="I2241" t="str">
        <f t="shared" si="68"/>
        <v>BC</v>
      </c>
      <c r="J2241">
        <f>INDEX(NoSettings!$C:$C,MATCH(EPS!$A2241,NoSettings!$A:$A,0))</f>
        <v>0</v>
      </c>
      <c r="K2241">
        <f>INDEX(GWP!$C$2:$C$13,MATCH(EPS!I2241,GWP!$B$2:$B$13,0))</f>
        <v>0</v>
      </c>
      <c r="L2241" s="4">
        <f t="shared" si="69"/>
        <v>0</v>
      </c>
    </row>
    <row r="2242" spans="1:12" hidden="1">
      <c r="A2242" t="s">
        <v>3754</v>
      </c>
      <c r="B2242" t="s">
        <v>5</v>
      </c>
      <c r="C2242" t="s">
        <v>1732</v>
      </c>
      <c r="D2242" t="s">
        <v>6903</v>
      </c>
      <c r="E2242" t="s">
        <v>1712</v>
      </c>
      <c r="H2242" t="str">
        <f>INDEX('Vensim Variables'!$B:$B,MATCH(EPS!$B2242,'Vensim Variables'!$A:$A,0))</f>
        <v>g pollutant</v>
      </c>
      <c r="I2242" t="str">
        <f t="shared" si="68"/>
        <v>OC</v>
      </c>
      <c r="J2242">
        <f>INDEX(NoSettings!$C:$C,MATCH(EPS!$A2242,NoSettings!$A:$A,0))</f>
        <v>0</v>
      </c>
      <c r="K2242">
        <f>INDEX(GWP!$C$2:$C$13,MATCH(EPS!I2242,GWP!$B$2:$B$13,0))</f>
        <v>0</v>
      </c>
      <c r="L2242" s="4">
        <f t="shared" si="69"/>
        <v>0</v>
      </c>
    </row>
    <row r="2243" spans="1:12" hidden="1">
      <c r="A2243" t="s">
        <v>3755</v>
      </c>
      <c r="B2243" t="s">
        <v>5</v>
      </c>
      <c r="C2243" t="s">
        <v>1732</v>
      </c>
      <c r="D2243" t="s">
        <v>6903</v>
      </c>
      <c r="E2243" t="s">
        <v>1713</v>
      </c>
      <c r="H2243" t="str">
        <f>INDEX('Vensim Variables'!$B:$B,MATCH(EPS!$B2243,'Vensim Variables'!$A:$A,0))</f>
        <v>g pollutant</v>
      </c>
      <c r="I2243" t="str">
        <f t="shared" ref="I2243:I2306" si="70">IF(OR(C2243="CO2",C2243="CH4",C2243="N2O",C2243="F gases",C2243="VOC",C2243="CO",C2243="NOx",C2243="PM10",C2243="PM25",C2243="SOx",C2243="BC",C2243="OC"),C2243,IF(OR(D2243="CO2",D2243="CH4",D2243="N2O",D2243="F gases",D2243="VOC",D2243="CO",D2243="NOx",D2243="PM10",D2243="PM25",D2243="SOx",D2243="BC",D2243="OC"),D2243,IF(OR(E2243="CO2",E2243="CH4",E2243="N2O",E2243="F gases",E2243="VOC",E2243="CO",E2243="NOx",E2243="PM10",E2243="PM25",E2243="SOx",E2243="BC",E2243="OC"),E2243,"NA")))</f>
        <v>CH4</v>
      </c>
      <c r="J2243">
        <f>INDEX(NoSettings!$C:$C,MATCH(EPS!$A2243,NoSettings!$A:$A,0))</f>
        <v>0</v>
      </c>
      <c r="K2243">
        <f>INDEX(GWP!$C$2:$C$13,MATCH(EPS!I2243,GWP!$B$2:$B$13,0))</f>
        <v>28</v>
      </c>
      <c r="L2243" s="4">
        <f t="shared" ref="L2243:L2306" si="71">IF(H2243="g pollutant",K2243*J2243/10^12,IF(H2243="MMTCO2e",J2243,IF(H2243="MWh",J2243,0)))</f>
        <v>0</v>
      </c>
    </row>
    <row r="2244" spans="1:12" hidden="1">
      <c r="A2244" t="s">
        <v>3756</v>
      </c>
      <c r="B2244" t="s">
        <v>5</v>
      </c>
      <c r="C2244" t="s">
        <v>1732</v>
      </c>
      <c r="D2244" t="s">
        <v>6903</v>
      </c>
      <c r="E2244" t="s">
        <v>1714</v>
      </c>
      <c r="H2244" t="str">
        <f>INDEX('Vensim Variables'!$B:$B,MATCH(EPS!$B2244,'Vensim Variables'!$A:$A,0))</f>
        <v>g pollutant</v>
      </c>
      <c r="I2244" t="str">
        <f t="shared" si="70"/>
        <v>N2O</v>
      </c>
      <c r="J2244">
        <f>INDEX(NoSettings!$C:$C,MATCH(EPS!$A2244,NoSettings!$A:$A,0))</f>
        <v>0</v>
      </c>
      <c r="K2244">
        <f>INDEX(GWP!$C$2:$C$13,MATCH(EPS!I2244,GWP!$B$2:$B$13,0))</f>
        <v>265</v>
      </c>
      <c r="L2244" s="4">
        <f t="shared" si="71"/>
        <v>0</v>
      </c>
    </row>
    <row r="2245" spans="1:12" hidden="1">
      <c r="A2245" t="s">
        <v>3757</v>
      </c>
      <c r="B2245" t="s">
        <v>5</v>
      </c>
      <c r="C2245" t="s">
        <v>1732</v>
      </c>
      <c r="D2245" t="s">
        <v>6903</v>
      </c>
      <c r="E2245" t="s">
        <v>1715</v>
      </c>
      <c r="H2245" t="str">
        <f>INDEX('Vensim Variables'!$B:$B,MATCH(EPS!$B2245,'Vensim Variables'!$A:$A,0))</f>
        <v>g pollutant</v>
      </c>
      <c r="I2245" t="str">
        <f t="shared" si="70"/>
        <v>F gases</v>
      </c>
      <c r="J2245">
        <f>INDEX(NoSettings!$C:$C,MATCH(EPS!$A2245,NoSettings!$A:$A,0))</f>
        <v>0</v>
      </c>
      <c r="K2245">
        <f>INDEX(GWP!$C$2:$C$13,MATCH(EPS!I2245,GWP!$B$2:$B$13,0))</f>
        <v>1</v>
      </c>
      <c r="L2245" s="4">
        <f t="shared" si="71"/>
        <v>0</v>
      </c>
    </row>
    <row r="2246" spans="1:12" hidden="1">
      <c r="A2246" t="s">
        <v>3758</v>
      </c>
      <c r="B2246" t="s">
        <v>5</v>
      </c>
      <c r="C2246" t="s">
        <v>1732</v>
      </c>
      <c r="D2246" t="s">
        <v>6904</v>
      </c>
      <c r="E2246" t="s">
        <v>1702</v>
      </c>
      <c r="H2246" t="str">
        <f>INDEX('Vensim Variables'!$B:$B,MATCH(EPS!$B2246,'Vensim Variables'!$A:$A,0))</f>
        <v>g pollutant</v>
      </c>
      <c r="I2246" t="str">
        <f t="shared" si="70"/>
        <v>CO2</v>
      </c>
      <c r="J2246">
        <f>INDEX(NoSettings!$C:$C,MATCH(EPS!$A2246,NoSettings!$A:$A,0))</f>
        <v>0</v>
      </c>
      <c r="K2246">
        <f>INDEX(GWP!$C$2:$C$13,MATCH(EPS!I2246,GWP!$B$2:$B$13,0))</f>
        <v>1</v>
      </c>
      <c r="L2246" s="4">
        <f t="shared" si="71"/>
        <v>0</v>
      </c>
    </row>
    <row r="2247" spans="1:12" hidden="1">
      <c r="A2247" t="s">
        <v>3759</v>
      </c>
      <c r="B2247" t="s">
        <v>5</v>
      </c>
      <c r="C2247" t="s">
        <v>1732</v>
      </c>
      <c r="D2247" t="s">
        <v>6904</v>
      </c>
      <c r="E2247" t="s">
        <v>1705</v>
      </c>
      <c r="H2247" t="str">
        <f>INDEX('Vensim Variables'!$B:$B,MATCH(EPS!$B2247,'Vensim Variables'!$A:$A,0))</f>
        <v>g pollutant</v>
      </c>
      <c r="I2247" t="str">
        <f t="shared" si="70"/>
        <v>VOC</v>
      </c>
      <c r="J2247">
        <f>INDEX(NoSettings!$C:$C,MATCH(EPS!$A2247,NoSettings!$A:$A,0))</f>
        <v>0</v>
      </c>
      <c r="K2247">
        <f>INDEX(GWP!$C$2:$C$13,MATCH(EPS!I2247,GWP!$B$2:$B$13,0))</f>
        <v>0</v>
      </c>
      <c r="L2247" s="4">
        <f t="shared" si="71"/>
        <v>0</v>
      </c>
    </row>
    <row r="2248" spans="1:12" hidden="1">
      <c r="A2248" t="s">
        <v>3760</v>
      </c>
      <c r="B2248" t="s">
        <v>5</v>
      </c>
      <c r="C2248" t="s">
        <v>1732</v>
      </c>
      <c r="D2248" t="s">
        <v>6904</v>
      </c>
      <c r="E2248" t="s">
        <v>1706</v>
      </c>
      <c r="H2248" t="str">
        <f>INDEX('Vensim Variables'!$B:$B,MATCH(EPS!$B2248,'Vensim Variables'!$A:$A,0))</f>
        <v>g pollutant</v>
      </c>
      <c r="I2248" t="str">
        <f t="shared" si="70"/>
        <v>CO</v>
      </c>
      <c r="J2248">
        <f>INDEX(NoSettings!$C:$C,MATCH(EPS!$A2248,NoSettings!$A:$A,0))</f>
        <v>0</v>
      </c>
      <c r="K2248">
        <f>INDEX(GWP!$C$2:$C$13,MATCH(EPS!I2248,GWP!$B$2:$B$13,0))</f>
        <v>0</v>
      </c>
      <c r="L2248" s="4">
        <f t="shared" si="71"/>
        <v>0</v>
      </c>
    </row>
    <row r="2249" spans="1:12" hidden="1">
      <c r="A2249" t="s">
        <v>3761</v>
      </c>
      <c r="B2249" t="s">
        <v>5</v>
      </c>
      <c r="C2249" t="s">
        <v>1732</v>
      </c>
      <c r="D2249" t="s">
        <v>6904</v>
      </c>
      <c r="E2249" t="s">
        <v>1707</v>
      </c>
      <c r="H2249" t="str">
        <f>INDEX('Vensim Variables'!$B:$B,MATCH(EPS!$B2249,'Vensim Variables'!$A:$A,0))</f>
        <v>g pollutant</v>
      </c>
      <c r="I2249" t="str">
        <f t="shared" si="70"/>
        <v>NOx</v>
      </c>
      <c r="J2249">
        <f>INDEX(NoSettings!$C:$C,MATCH(EPS!$A2249,NoSettings!$A:$A,0))</f>
        <v>0</v>
      </c>
      <c r="K2249">
        <f>INDEX(GWP!$C$2:$C$13,MATCH(EPS!I2249,GWP!$B$2:$B$13,0))</f>
        <v>0</v>
      </c>
      <c r="L2249" s="4">
        <f t="shared" si="71"/>
        <v>0</v>
      </c>
    </row>
    <row r="2250" spans="1:12" hidden="1">
      <c r="A2250" t="s">
        <v>3762</v>
      </c>
      <c r="B2250" t="s">
        <v>5</v>
      </c>
      <c r="C2250" t="s">
        <v>1732</v>
      </c>
      <c r="D2250" t="s">
        <v>6904</v>
      </c>
      <c r="E2250" t="s">
        <v>1708</v>
      </c>
      <c r="H2250" t="str">
        <f>INDEX('Vensim Variables'!$B:$B,MATCH(EPS!$B2250,'Vensim Variables'!$A:$A,0))</f>
        <v>g pollutant</v>
      </c>
      <c r="I2250" t="str">
        <f t="shared" si="70"/>
        <v>PM10</v>
      </c>
      <c r="J2250">
        <f>INDEX(NoSettings!$C:$C,MATCH(EPS!$A2250,NoSettings!$A:$A,0))</f>
        <v>0</v>
      </c>
      <c r="K2250">
        <f>INDEX(GWP!$C$2:$C$13,MATCH(EPS!I2250,GWP!$B$2:$B$13,0))</f>
        <v>0</v>
      </c>
      <c r="L2250" s="4">
        <f t="shared" si="71"/>
        <v>0</v>
      </c>
    </row>
    <row r="2251" spans="1:12" hidden="1">
      <c r="A2251" t="s">
        <v>3763</v>
      </c>
      <c r="B2251" t="s">
        <v>5</v>
      </c>
      <c r="C2251" t="s">
        <v>1732</v>
      </c>
      <c r="D2251" t="s">
        <v>6904</v>
      </c>
      <c r="E2251" t="s">
        <v>1709</v>
      </c>
      <c r="H2251" t="str">
        <f>INDEX('Vensim Variables'!$B:$B,MATCH(EPS!$B2251,'Vensim Variables'!$A:$A,0))</f>
        <v>g pollutant</v>
      </c>
      <c r="I2251" t="str">
        <f t="shared" si="70"/>
        <v>PM25</v>
      </c>
      <c r="J2251">
        <f>INDEX(NoSettings!$C:$C,MATCH(EPS!$A2251,NoSettings!$A:$A,0))</f>
        <v>0</v>
      </c>
      <c r="K2251">
        <f>INDEX(GWP!$C$2:$C$13,MATCH(EPS!I2251,GWP!$B$2:$B$13,0))</f>
        <v>0</v>
      </c>
      <c r="L2251" s="4">
        <f t="shared" si="71"/>
        <v>0</v>
      </c>
    </row>
    <row r="2252" spans="1:12" hidden="1">
      <c r="A2252" t="s">
        <v>3764</v>
      </c>
      <c r="B2252" t="s">
        <v>5</v>
      </c>
      <c r="C2252" t="s">
        <v>1732</v>
      </c>
      <c r="D2252" t="s">
        <v>6904</v>
      </c>
      <c r="E2252" t="s">
        <v>1710</v>
      </c>
      <c r="H2252" t="str">
        <f>INDEX('Vensim Variables'!$B:$B,MATCH(EPS!$B2252,'Vensim Variables'!$A:$A,0))</f>
        <v>g pollutant</v>
      </c>
      <c r="I2252" t="str">
        <f t="shared" si="70"/>
        <v>SOx</v>
      </c>
      <c r="J2252">
        <f>INDEX(NoSettings!$C:$C,MATCH(EPS!$A2252,NoSettings!$A:$A,0))</f>
        <v>0</v>
      </c>
      <c r="K2252">
        <f>INDEX(GWP!$C$2:$C$13,MATCH(EPS!I2252,GWP!$B$2:$B$13,0))</f>
        <v>0</v>
      </c>
      <c r="L2252" s="4">
        <f t="shared" si="71"/>
        <v>0</v>
      </c>
    </row>
    <row r="2253" spans="1:12" hidden="1">
      <c r="A2253" t="s">
        <v>3765</v>
      </c>
      <c r="B2253" t="s">
        <v>5</v>
      </c>
      <c r="C2253" t="s">
        <v>1732</v>
      </c>
      <c r="D2253" t="s">
        <v>6904</v>
      </c>
      <c r="E2253" t="s">
        <v>1711</v>
      </c>
      <c r="H2253" t="str">
        <f>INDEX('Vensim Variables'!$B:$B,MATCH(EPS!$B2253,'Vensim Variables'!$A:$A,0))</f>
        <v>g pollutant</v>
      </c>
      <c r="I2253" t="str">
        <f t="shared" si="70"/>
        <v>BC</v>
      </c>
      <c r="J2253">
        <f>INDEX(NoSettings!$C:$C,MATCH(EPS!$A2253,NoSettings!$A:$A,0))</f>
        <v>0</v>
      </c>
      <c r="K2253">
        <f>INDEX(GWP!$C$2:$C$13,MATCH(EPS!I2253,GWP!$B$2:$B$13,0))</f>
        <v>0</v>
      </c>
      <c r="L2253" s="4">
        <f t="shared" si="71"/>
        <v>0</v>
      </c>
    </row>
    <row r="2254" spans="1:12" hidden="1">
      <c r="A2254" t="s">
        <v>3766</v>
      </c>
      <c r="B2254" t="s">
        <v>5</v>
      </c>
      <c r="C2254" t="s">
        <v>1732</v>
      </c>
      <c r="D2254" t="s">
        <v>6904</v>
      </c>
      <c r="E2254" t="s">
        <v>1712</v>
      </c>
      <c r="H2254" t="str">
        <f>INDEX('Vensim Variables'!$B:$B,MATCH(EPS!$B2254,'Vensim Variables'!$A:$A,0))</f>
        <v>g pollutant</v>
      </c>
      <c r="I2254" t="str">
        <f t="shared" si="70"/>
        <v>OC</v>
      </c>
      <c r="J2254">
        <f>INDEX(NoSettings!$C:$C,MATCH(EPS!$A2254,NoSettings!$A:$A,0))</f>
        <v>0</v>
      </c>
      <c r="K2254">
        <f>INDEX(GWP!$C$2:$C$13,MATCH(EPS!I2254,GWP!$B$2:$B$13,0))</f>
        <v>0</v>
      </c>
      <c r="L2254" s="4">
        <f t="shared" si="71"/>
        <v>0</v>
      </c>
    </row>
    <row r="2255" spans="1:12" hidden="1">
      <c r="A2255" t="s">
        <v>3767</v>
      </c>
      <c r="B2255" t="s">
        <v>5</v>
      </c>
      <c r="C2255" t="s">
        <v>1732</v>
      </c>
      <c r="D2255" t="s">
        <v>6904</v>
      </c>
      <c r="E2255" t="s">
        <v>1713</v>
      </c>
      <c r="H2255" t="str">
        <f>INDEX('Vensim Variables'!$B:$B,MATCH(EPS!$B2255,'Vensim Variables'!$A:$A,0))</f>
        <v>g pollutant</v>
      </c>
      <c r="I2255" t="str">
        <f t="shared" si="70"/>
        <v>CH4</v>
      </c>
      <c r="J2255">
        <f>INDEX(NoSettings!$C:$C,MATCH(EPS!$A2255,NoSettings!$A:$A,0))</f>
        <v>0</v>
      </c>
      <c r="K2255">
        <f>INDEX(GWP!$C$2:$C$13,MATCH(EPS!I2255,GWP!$B$2:$B$13,0))</f>
        <v>28</v>
      </c>
      <c r="L2255" s="4">
        <f t="shared" si="71"/>
        <v>0</v>
      </c>
    </row>
    <row r="2256" spans="1:12" hidden="1">
      <c r="A2256" t="s">
        <v>3768</v>
      </c>
      <c r="B2256" t="s">
        <v>5</v>
      </c>
      <c r="C2256" t="s">
        <v>1732</v>
      </c>
      <c r="D2256" t="s">
        <v>6904</v>
      </c>
      <c r="E2256" t="s">
        <v>1714</v>
      </c>
      <c r="H2256" t="str">
        <f>INDEX('Vensim Variables'!$B:$B,MATCH(EPS!$B2256,'Vensim Variables'!$A:$A,0))</f>
        <v>g pollutant</v>
      </c>
      <c r="I2256" t="str">
        <f t="shared" si="70"/>
        <v>N2O</v>
      </c>
      <c r="J2256">
        <f>INDEX(NoSettings!$C:$C,MATCH(EPS!$A2256,NoSettings!$A:$A,0))</f>
        <v>0</v>
      </c>
      <c r="K2256">
        <f>INDEX(GWP!$C$2:$C$13,MATCH(EPS!I2256,GWP!$B$2:$B$13,0))</f>
        <v>265</v>
      </c>
      <c r="L2256" s="4">
        <f t="shared" si="71"/>
        <v>0</v>
      </c>
    </row>
    <row r="2257" spans="1:12" hidden="1">
      <c r="A2257" t="s">
        <v>3769</v>
      </c>
      <c r="B2257" t="s">
        <v>5</v>
      </c>
      <c r="C2257" t="s">
        <v>1732</v>
      </c>
      <c r="D2257" t="s">
        <v>6904</v>
      </c>
      <c r="E2257" t="s">
        <v>1715</v>
      </c>
      <c r="H2257" t="str">
        <f>INDEX('Vensim Variables'!$B:$B,MATCH(EPS!$B2257,'Vensim Variables'!$A:$A,0))</f>
        <v>g pollutant</v>
      </c>
      <c r="I2257" t="str">
        <f t="shared" si="70"/>
        <v>F gases</v>
      </c>
      <c r="J2257">
        <f>INDEX(NoSettings!$C:$C,MATCH(EPS!$A2257,NoSettings!$A:$A,0))</f>
        <v>0</v>
      </c>
      <c r="K2257">
        <f>INDEX(GWP!$C$2:$C$13,MATCH(EPS!I2257,GWP!$B$2:$B$13,0))</f>
        <v>1</v>
      </c>
      <c r="L2257" s="4">
        <f t="shared" si="71"/>
        <v>0</v>
      </c>
    </row>
    <row r="2258" spans="1:12" hidden="1">
      <c r="A2258" t="s">
        <v>3770</v>
      </c>
      <c r="B2258" t="s">
        <v>5</v>
      </c>
      <c r="C2258" t="s">
        <v>1732</v>
      </c>
      <c r="D2258" t="s">
        <v>6905</v>
      </c>
      <c r="E2258" t="s">
        <v>1702</v>
      </c>
      <c r="H2258" t="str">
        <f>INDEX('Vensim Variables'!$B:$B,MATCH(EPS!$B2258,'Vensim Variables'!$A:$A,0))</f>
        <v>g pollutant</v>
      </c>
      <c r="I2258" t="str">
        <f t="shared" si="70"/>
        <v>CO2</v>
      </c>
      <c r="J2258">
        <f>INDEX(NoSettings!$C:$C,MATCH(EPS!$A2258,NoSettings!$A:$A,0))</f>
        <v>0</v>
      </c>
      <c r="K2258">
        <f>INDEX(GWP!$C$2:$C$13,MATCH(EPS!I2258,GWP!$B$2:$B$13,0))</f>
        <v>1</v>
      </c>
      <c r="L2258" s="4">
        <f t="shared" si="71"/>
        <v>0</v>
      </c>
    </row>
    <row r="2259" spans="1:12" hidden="1">
      <c r="A2259" t="s">
        <v>3771</v>
      </c>
      <c r="B2259" t="s">
        <v>5</v>
      </c>
      <c r="C2259" t="s">
        <v>1732</v>
      </c>
      <c r="D2259" t="s">
        <v>6905</v>
      </c>
      <c r="E2259" t="s">
        <v>1705</v>
      </c>
      <c r="H2259" t="str">
        <f>INDEX('Vensim Variables'!$B:$B,MATCH(EPS!$B2259,'Vensim Variables'!$A:$A,0))</f>
        <v>g pollutant</v>
      </c>
      <c r="I2259" t="str">
        <f t="shared" si="70"/>
        <v>VOC</v>
      </c>
      <c r="J2259">
        <f>INDEX(NoSettings!$C:$C,MATCH(EPS!$A2259,NoSettings!$A:$A,0))</f>
        <v>0</v>
      </c>
      <c r="K2259">
        <f>INDEX(GWP!$C$2:$C$13,MATCH(EPS!I2259,GWP!$B$2:$B$13,0))</f>
        <v>0</v>
      </c>
      <c r="L2259" s="4">
        <f t="shared" si="71"/>
        <v>0</v>
      </c>
    </row>
    <row r="2260" spans="1:12" hidden="1">
      <c r="A2260" t="s">
        <v>3772</v>
      </c>
      <c r="B2260" t="s">
        <v>5</v>
      </c>
      <c r="C2260" t="s">
        <v>1732</v>
      </c>
      <c r="D2260" t="s">
        <v>6905</v>
      </c>
      <c r="E2260" t="s">
        <v>1706</v>
      </c>
      <c r="H2260" t="str">
        <f>INDEX('Vensim Variables'!$B:$B,MATCH(EPS!$B2260,'Vensim Variables'!$A:$A,0))</f>
        <v>g pollutant</v>
      </c>
      <c r="I2260" t="str">
        <f t="shared" si="70"/>
        <v>CO</v>
      </c>
      <c r="J2260">
        <f>INDEX(NoSettings!$C:$C,MATCH(EPS!$A2260,NoSettings!$A:$A,0))</f>
        <v>0</v>
      </c>
      <c r="K2260">
        <f>INDEX(GWP!$C$2:$C$13,MATCH(EPS!I2260,GWP!$B$2:$B$13,0))</f>
        <v>0</v>
      </c>
      <c r="L2260" s="4">
        <f t="shared" si="71"/>
        <v>0</v>
      </c>
    </row>
    <row r="2261" spans="1:12" hidden="1">
      <c r="A2261" t="s">
        <v>3773</v>
      </c>
      <c r="B2261" t="s">
        <v>5</v>
      </c>
      <c r="C2261" t="s">
        <v>1732</v>
      </c>
      <c r="D2261" t="s">
        <v>6905</v>
      </c>
      <c r="E2261" t="s">
        <v>1707</v>
      </c>
      <c r="H2261" t="str">
        <f>INDEX('Vensim Variables'!$B:$B,MATCH(EPS!$B2261,'Vensim Variables'!$A:$A,0))</f>
        <v>g pollutant</v>
      </c>
      <c r="I2261" t="str">
        <f t="shared" si="70"/>
        <v>NOx</v>
      </c>
      <c r="J2261">
        <f>INDEX(NoSettings!$C:$C,MATCH(EPS!$A2261,NoSettings!$A:$A,0))</f>
        <v>0</v>
      </c>
      <c r="K2261">
        <f>INDEX(GWP!$C$2:$C$13,MATCH(EPS!I2261,GWP!$B$2:$B$13,0))</f>
        <v>0</v>
      </c>
      <c r="L2261" s="4">
        <f t="shared" si="71"/>
        <v>0</v>
      </c>
    </row>
    <row r="2262" spans="1:12" hidden="1">
      <c r="A2262" t="s">
        <v>3774</v>
      </c>
      <c r="B2262" t="s">
        <v>5</v>
      </c>
      <c r="C2262" t="s">
        <v>1732</v>
      </c>
      <c r="D2262" t="s">
        <v>6905</v>
      </c>
      <c r="E2262" t="s">
        <v>1708</v>
      </c>
      <c r="H2262" t="str">
        <f>INDEX('Vensim Variables'!$B:$B,MATCH(EPS!$B2262,'Vensim Variables'!$A:$A,0))</f>
        <v>g pollutant</v>
      </c>
      <c r="I2262" t="str">
        <f t="shared" si="70"/>
        <v>PM10</v>
      </c>
      <c r="J2262">
        <f>INDEX(NoSettings!$C:$C,MATCH(EPS!$A2262,NoSettings!$A:$A,0))</f>
        <v>0</v>
      </c>
      <c r="K2262">
        <f>INDEX(GWP!$C$2:$C$13,MATCH(EPS!I2262,GWP!$B$2:$B$13,0))</f>
        <v>0</v>
      </c>
      <c r="L2262" s="4">
        <f t="shared" si="71"/>
        <v>0</v>
      </c>
    </row>
    <row r="2263" spans="1:12" hidden="1">
      <c r="A2263" t="s">
        <v>3775</v>
      </c>
      <c r="B2263" t="s">
        <v>5</v>
      </c>
      <c r="C2263" t="s">
        <v>1732</v>
      </c>
      <c r="D2263" t="s">
        <v>6905</v>
      </c>
      <c r="E2263" t="s">
        <v>1709</v>
      </c>
      <c r="H2263" t="str">
        <f>INDEX('Vensim Variables'!$B:$B,MATCH(EPS!$B2263,'Vensim Variables'!$A:$A,0))</f>
        <v>g pollutant</v>
      </c>
      <c r="I2263" t="str">
        <f t="shared" si="70"/>
        <v>PM25</v>
      </c>
      <c r="J2263">
        <f>INDEX(NoSettings!$C:$C,MATCH(EPS!$A2263,NoSettings!$A:$A,0))</f>
        <v>0</v>
      </c>
      <c r="K2263">
        <f>INDEX(GWP!$C$2:$C$13,MATCH(EPS!I2263,GWP!$B$2:$B$13,0))</f>
        <v>0</v>
      </c>
      <c r="L2263" s="4">
        <f t="shared" si="71"/>
        <v>0</v>
      </c>
    </row>
    <row r="2264" spans="1:12" hidden="1">
      <c r="A2264" t="s">
        <v>3776</v>
      </c>
      <c r="B2264" t="s">
        <v>5</v>
      </c>
      <c r="C2264" t="s">
        <v>1732</v>
      </c>
      <c r="D2264" t="s">
        <v>6905</v>
      </c>
      <c r="E2264" t="s">
        <v>1710</v>
      </c>
      <c r="H2264" t="str">
        <f>INDEX('Vensim Variables'!$B:$B,MATCH(EPS!$B2264,'Vensim Variables'!$A:$A,0))</f>
        <v>g pollutant</v>
      </c>
      <c r="I2264" t="str">
        <f t="shared" si="70"/>
        <v>SOx</v>
      </c>
      <c r="J2264">
        <f>INDEX(NoSettings!$C:$C,MATCH(EPS!$A2264,NoSettings!$A:$A,0))</f>
        <v>0</v>
      </c>
      <c r="K2264">
        <f>INDEX(GWP!$C$2:$C$13,MATCH(EPS!I2264,GWP!$B$2:$B$13,0))</f>
        <v>0</v>
      </c>
      <c r="L2264" s="4">
        <f t="shared" si="71"/>
        <v>0</v>
      </c>
    </row>
    <row r="2265" spans="1:12" hidden="1">
      <c r="A2265" t="s">
        <v>3777</v>
      </c>
      <c r="B2265" t="s">
        <v>5</v>
      </c>
      <c r="C2265" t="s">
        <v>1732</v>
      </c>
      <c r="D2265" t="s">
        <v>6905</v>
      </c>
      <c r="E2265" t="s">
        <v>1711</v>
      </c>
      <c r="H2265" t="str">
        <f>INDEX('Vensim Variables'!$B:$B,MATCH(EPS!$B2265,'Vensim Variables'!$A:$A,0))</f>
        <v>g pollutant</v>
      </c>
      <c r="I2265" t="str">
        <f t="shared" si="70"/>
        <v>BC</v>
      </c>
      <c r="J2265">
        <f>INDEX(NoSettings!$C:$C,MATCH(EPS!$A2265,NoSettings!$A:$A,0))</f>
        <v>0</v>
      </c>
      <c r="K2265">
        <f>INDEX(GWP!$C$2:$C$13,MATCH(EPS!I2265,GWP!$B$2:$B$13,0))</f>
        <v>0</v>
      </c>
      <c r="L2265" s="4">
        <f t="shared" si="71"/>
        <v>0</v>
      </c>
    </row>
    <row r="2266" spans="1:12" hidden="1">
      <c r="A2266" t="s">
        <v>3778</v>
      </c>
      <c r="B2266" t="s">
        <v>5</v>
      </c>
      <c r="C2266" t="s">
        <v>1732</v>
      </c>
      <c r="D2266" t="s">
        <v>6905</v>
      </c>
      <c r="E2266" t="s">
        <v>1712</v>
      </c>
      <c r="H2266" t="str">
        <f>INDEX('Vensim Variables'!$B:$B,MATCH(EPS!$B2266,'Vensim Variables'!$A:$A,0))</f>
        <v>g pollutant</v>
      </c>
      <c r="I2266" t="str">
        <f t="shared" si="70"/>
        <v>OC</v>
      </c>
      <c r="J2266">
        <f>INDEX(NoSettings!$C:$C,MATCH(EPS!$A2266,NoSettings!$A:$A,0))</f>
        <v>0</v>
      </c>
      <c r="K2266">
        <f>INDEX(GWP!$C$2:$C$13,MATCH(EPS!I2266,GWP!$B$2:$B$13,0))</f>
        <v>0</v>
      </c>
      <c r="L2266" s="4">
        <f t="shared" si="71"/>
        <v>0</v>
      </c>
    </row>
    <row r="2267" spans="1:12" hidden="1">
      <c r="A2267" t="s">
        <v>3779</v>
      </c>
      <c r="B2267" t="s">
        <v>5</v>
      </c>
      <c r="C2267" t="s">
        <v>1732</v>
      </c>
      <c r="D2267" t="s">
        <v>6905</v>
      </c>
      <c r="E2267" t="s">
        <v>1713</v>
      </c>
      <c r="H2267" t="str">
        <f>INDEX('Vensim Variables'!$B:$B,MATCH(EPS!$B2267,'Vensim Variables'!$A:$A,0))</f>
        <v>g pollutant</v>
      </c>
      <c r="I2267" t="str">
        <f t="shared" si="70"/>
        <v>CH4</v>
      </c>
      <c r="J2267">
        <f>INDEX(NoSettings!$C:$C,MATCH(EPS!$A2267,NoSettings!$A:$A,0))</f>
        <v>0</v>
      </c>
      <c r="K2267">
        <f>INDEX(GWP!$C$2:$C$13,MATCH(EPS!I2267,GWP!$B$2:$B$13,0))</f>
        <v>28</v>
      </c>
      <c r="L2267" s="4">
        <f t="shared" si="71"/>
        <v>0</v>
      </c>
    </row>
    <row r="2268" spans="1:12" hidden="1">
      <c r="A2268" t="s">
        <v>3780</v>
      </c>
      <c r="B2268" t="s">
        <v>5</v>
      </c>
      <c r="C2268" t="s">
        <v>1732</v>
      </c>
      <c r="D2268" t="s">
        <v>6905</v>
      </c>
      <c r="E2268" t="s">
        <v>1714</v>
      </c>
      <c r="H2268" t="str">
        <f>INDEX('Vensim Variables'!$B:$B,MATCH(EPS!$B2268,'Vensim Variables'!$A:$A,0))</f>
        <v>g pollutant</v>
      </c>
      <c r="I2268" t="str">
        <f t="shared" si="70"/>
        <v>N2O</v>
      </c>
      <c r="J2268">
        <f>INDEX(NoSettings!$C:$C,MATCH(EPS!$A2268,NoSettings!$A:$A,0))</f>
        <v>0</v>
      </c>
      <c r="K2268">
        <f>INDEX(GWP!$C$2:$C$13,MATCH(EPS!I2268,GWP!$B$2:$B$13,0))</f>
        <v>265</v>
      </c>
      <c r="L2268" s="4">
        <f t="shared" si="71"/>
        <v>0</v>
      </c>
    </row>
    <row r="2269" spans="1:12" hidden="1">
      <c r="A2269" t="s">
        <v>3781</v>
      </c>
      <c r="B2269" t="s">
        <v>5</v>
      </c>
      <c r="C2269" t="s">
        <v>1732</v>
      </c>
      <c r="D2269" t="s">
        <v>6905</v>
      </c>
      <c r="E2269" t="s">
        <v>1715</v>
      </c>
      <c r="H2269" t="str">
        <f>INDEX('Vensim Variables'!$B:$B,MATCH(EPS!$B2269,'Vensim Variables'!$A:$A,0))</f>
        <v>g pollutant</v>
      </c>
      <c r="I2269" t="str">
        <f t="shared" si="70"/>
        <v>F gases</v>
      </c>
      <c r="J2269">
        <f>INDEX(NoSettings!$C:$C,MATCH(EPS!$A2269,NoSettings!$A:$A,0))</f>
        <v>0</v>
      </c>
      <c r="K2269">
        <f>INDEX(GWP!$C$2:$C$13,MATCH(EPS!I2269,GWP!$B$2:$B$13,0))</f>
        <v>1</v>
      </c>
      <c r="L2269" s="4">
        <f t="shared" si="71"/>
        <v>0</v>
      </c>
    </row>
    <row r="2270" spans="1:12" hidden="1">
      <c r="A2270" t="s">
        <v>3782</v>
      </c>
      <c r="B2270" t="s">
        <v>5</v>
      </c>
      <c r="C2270" t="s">
        <v>1732</v>
      </c>
      <c r="D2270" t="s">
        <v>6906</v>
      </c>
      <c r="E2270" t="s">
        <v>1702</v>
      </c>
      <c r="H2270" t="str">
        <f>INDEX('Vensim Variables'!$B:$B,MATCH(EPS!$B2270,'Vensim Variables'!$A:$A,0))</f>
        <v>g pollutant</v>
      </c>
      <c r="I2270" t="str">
        <f t="shared" si="70"/>
        <v>CO2</v>
      </c>
      <c r="J2270">
        <f>INDEX(NoSettings!$C:$C,MATCH(EPS!$A2270,NoSettings!$A:$A,0))</f>
        <v>0</v>
      </c>
      <c r="K2270">
        <f>INDEX(GWP!$C$2:$C$13,MATCH(EPS!I2270,GWP!$B$2:$B$13,0))</f>
        <v>1</v>
      </c>
      <c r="L2270" s="4">
        <f t="shared" si="71"/>
        <v>0</v>
      </c>
    </row>
    <row r="2271" spans="1:12" hidden="1">
      <c r="A2271" t="s">
        <v>3783</v>
      </c>
      <c r="B2271" t="s">
        <v>5</v>
      </c>
      <c r="C2271" t="s">
        <v>1732</v>
      </c>
      <c r="D2271" t="s">
        <v>6906</v>
      </c>
      <c r="E2271" t="s">
        <v>1705</v>
      </c>
      <c r="H2271" t="str">
        <f>INDEX('Vensim Variables'!$B:$B,MATCH(EPS!$B2271,'Vensim Variables'!$A:$A,0))</f>
        <v>g pollutant</v>
      </c>
      <c r="I2271" t="str">
        <f t="shared" si="70"/>
        <v>VOC</v>
      </c>
      <c r="J2271">
        <f>INDEX(NoSettings!$C:$C,MATCH(EPS!$A2271,NoSettings!$A:$A,0))</f>
        <v>0</v>
      </c>
      <c r="K2271">
        <f>INDEX(GWP!$C$2:$C$13,MATCH(EPS!I2271,GWP!$B$2:$B$13,0))</f>
        <v>0</v>
      </c>
      <c r="L2271" s="4">
        <f t="shared" si="71"/>
        <v>0</v>
      </c>
    </row>
    <row r="2272" spans="1:12" hidden="1">
      <c r="A2272" t="s">
        <v>3784</v>
      </c>
      <c r="B2272" t="s">
        <v>5</v>
      </c>
      <c r="C2272" t="s">
        <v>1732</v>
      </c>
      <c r="D2272" t="s">
        <v>6906</v>
      </c>
      <c r="E2272" t="s">
        <v>1706</v>
      </c>
      <c r="H2272" t="str">
        <f>INDEX('Vensim Variables'!$B:$B,MATCH(EPS!$B2272,'Vensim Variables'!$A:$A,0))</f>
        <v>g pollutant</v>
      </c>
      <c r="I2272" t="str">
        <f t="shared" si="70"/>
        <v>CO</v>
      </c>
      <c r="J2272">
        <f>INDEX(NoSettings!$C:$C,MATCH(EPS!$A2272,NoSettings!$A:$A,0))</f>
        <v>0</v>
      </c>
      <c r="K2272">
        <f>INDEX(GWP!$C$2:$C$13,MATCH(EPS!I2272,GWP!$B$2:$B$13,0))</f>
        <v>0</v>
      </c>
      <c r="L2272" s="4">
        <f t="shared" si="71"/>
        <v>0</v>
      </c>
    </row>
    <row r="2273" spans="1:12" hidden="1">
      <c r="A2273" t="s">
        <v>3785</v>
      </c>
      <c r="B2273" t="s">
        <v>5</v>
      </c>
      <c r="C2273" t="s">
        <v>1732</v>
      </c>
      <c r="D2273" t="s">
        <v>6906</v>
      </c>
      <c r="E2273" t="s">
        <v>1707</v>
      </c>
      <c r="H2273" t="str">
        <f>INDEX('Vensim Variables'!$B:$B,MATCH(EPS!$B2273,'Vensim Variables'!$A:$A,0))</f>
        <v>g pollutant</v>
      </c>
      <c r="I2273" t="str">
        <f t="shared" si="70"/>
        <v>NOx</v>
      </c>
      <c r="J2273">
        <f>INDEX(NoSettings!$C:$C,MATCH(EPS!$A2273,NoSettings!$A:$A,0))</f>
        <v>0</v>
      </c>
      <c r="K2273">
        <f>INDEX(GWP!$C$2:$C$13,MATCH(EPS!I2273,GWP!$B$2:$B$13,0))</f>
        <v>0</v>
      </c>
      <c r="L2273" s="4">
        <f t="shared" si="71"/>
        <v>0</v>
      </c>
    </row>
    <row r="2274" spans="1:12" hidden="1">
      <c r="A2274" t="s">
        <v>3786</v>
      </c>
      <c r="B2274" t="s">
        <v>5</v>
      </c>
      <c r="C2274" t="s">
        <v>1732</v>
      </c>
      <c r="D2274" t="s">
        <v>6906</v>
      </c>
      <c r="E2274" t="s">
        <v>1708</v>
      </c>
      <c r="H2274" t="str">
        <f>INDEX('Vensim Variables'!$B:$B,MATCH(EPS!$B2274,'Vensim Variables'!$A:$A,0))</f>
        <v>g pollutant</v>
      </c>
      <c r="I2274" t="str">
        <f t="shared" si="70"/>
        <v>PM10</v>
      </c>
      <c r="J2274">
        <f>INDEX(NoSettings!$C:$C,MATCH(EPS!$A2274,NoSettings!$A:$A,0))</f>
        <v>0</v>
      </c>
      <c r="K2274">
        <f>INDEX(GWP!$C$2:$C$13,MATCH(EPS!I2274,GWP!$B$2:$B$13,0))</f>
        <v>0</v>
      </c>
      <c r="L2274" s="4">
        <f t="shared" si="71"/>
        <v>0</v>
      </c>
    </row>
    <row r="2275" spans="1:12" hidden="1">
      <c r="A2275" t="s">
        <v>3787</v>
      </c>
      <c r="B2275" t="s">
        <v>5</v>
      </c>
      <c r="C2275" t="s">
        <v>1732</v>
      </c>
      <c r="D2275" t="s">
        <v>6906</v>
      </c>
      <c r="E2275" t="s">
        <v>1709</v>
      </c>
      <c r="H2275" t="str">
        <f>INDEX('Vensim Variables'!$B:$B,MATCH(EPS!$B2275,'Vensim Variables'!$A:$A,0))</f>
        <v>g pollutant</v>
      </c>
      <c r="I2275" t="str">
        <f t="shared" si="70"/>
        <v>PM25</v>
      </c>
      <c r="J2275">
        <f>INDEX(NoSettings!$C:$C,MATCH(EPS!$A2275,NoSettings!$A:$A,0))</f>
        <v>0</v>
      </c>
      <c r="K2275">
        <f>INDEX(GWP!$C$2:$C$13,MATCH(EPS!I2275,GWP!$B$2:$B$13,0))</f>
        <v>0</v>
      </c>
      <c r="L2275" s="4">
        <f t="shared" si="71"/>
        <v>0</v>
      </c>
    </row>
    <row r="2276" spans="1:12" hidden="1">
      <c r="A2276" t="s">
        <v>3788</v>
      </c>
      <c r="B2276" t="s">
        <v>5</v>
      </c>
      <c r="C2276" t="s">
        <v>1732</v>
      </c>
      <c r="D2276" t="s">
        <v>6906</v>
      </c>
      <c r="E2276" t="s">
        <v>1710</v>
      </c>
      <c r="H2276" t="str">
        <f>INDEX('Vensim Variables'!$B:$B,MATCH(EPS!$B2276,'Vensim Variables'!$A:$A,0))</f>
        <v>g pollutant</v>
      </c>
      <c r="I2276" t="str">
        <f t="shared" si="70"/>
        <v>SOx</v>
      </c>
      <c r="J2276">
        <f>INDEX(NoSettings!$C:$C,MATCH(EPS!$A2276,NoSettings!$A:$A,0))</f>
        <v>0</v>
      </c>
      <c r="K2276">
        <f>INDEX(GWP!$C$2:$C$13,MATCH(EPS!I2276,GWP!$B$2:$B$13,0))</f>
        <v>0</v>
      </c>
      <c r="L2276" s="4">
        <f t="shared" si="71"/>
        <v>0</v>
      </c>
    </row>
    <row r="2277" spans="1:12" hidden="1">
      <c r="A2277" t="s">
        <v>3789</v>
      </c>
      <c r="B2277" t="s">
        <v>5</v>
      </c>
      <c r="C2277" t="s">
        <v>1732</v>
      </c>
      <c r="D2277" t="s">
        <v>6906</v>
      </c>
      <c r="E2277" t="s">
        <v>1711</v>
      </c>
      <c r="H2277" t="str">
        <f>INDEX('Vensim Variables'!$B:$B,MATCH(EPS!$B2277,'Vensim Variables'!$A:$A,0))</f>
        <v>g pollutant</v>
      </c>
      <c r="I2277" t="str">
        <f t="shared" si="70"/>
        <v>BC</v>
      </c>
      <c r="J2277">
        <f>INDEX(NoSettings!$C:$C,MATCH(EPS!$A2277,NoSettings!$A:$A,0))</f>
        <v>0</v>
      </c>
      <c r="K2277">
        <f>INDEX(GWP!$C$2:$C$13,MATCH(EPS!I2277,GWP!$B$2:$B$13,0))</f>
        <v>0</v>
      </c>
      <c r="L2277" s="4">
        <f t="shared" si="71"/>
        <v>0</v>
      </c>
    </row>
    <row r="2278" spans="1:12" hidden="1">
      <c r="A2278" t="s">
        <v>3790</v>
      </c>
      <c r="B2278" t="s">
        <v>5</v>
      </c>
      <c r="C2278" t="s">
        <v>1732</v>
      </c>
      <c r="D2278" t="s">
        <v>6906</v>
      </c>
      <c r="E2278" t="s">
        <v>1712</v>
      </c>
      <c r="H2278" t="str">
        <f>INDEX('Vensim Variables'!$B:$B,MATCH(EPS!$B2278,'Vensim Variables'!$A:$A,0))</f>
        <v>g pollutant</v>
      </c>
      <c r="I2278" t="str">
        <f t="shared" si="70"/>
        <v>OC</v>
      </c>
      <c r="J2278">
        <f>INDEX(NoSettings!$C:$C,MATCH(EPS!$A2278,NoSettings!$A:$A,0))</f>
        <v>0</v>
      </c>
      <c r="K2278">
        <f>INDEX(GWP!$C$2:$C$13,MATCH(EPS!I2278,GWP!$B$2:$B$13,0))</f>
        <v>0</v>
      </c>
      <c r="L2278" s="4">
        <f t="shared" si="71"/>
        <v>0</v>
      </c>
    </row>
    <row r="2279" spans="1:12" hidden="1">
      <c r="A2279" t="s">
        <v>3791</v>
      </c>
      <c r="B2279" t="s">
        <v>5</v>
      </c>
      <c r="C2279" t="s">
        <v>1732</v>
      </c>
      <c r="D2279" t="s">
        <v>6906</v>
      </c>
      <c r="E2279" t="s">
        <v>1713</v>
      </c>
      <c r="H2279" t="str">
        <f>INDEX('Vensim Variables'!$B:$B,MATCH(EPS!$B2279,'Vensim Variables'!$A:$A,0))</f>
        <v>g pollutant</v>
      </c>
      <c r="I2279" t="str">
        <f t="shared" si="70"/>
        <v>CH4</v>
      </c>
      <c r="J2279">
        <f>INDEX(NoSettings!$C:$C,MATCH(EPS!$A2279,NoSettings!$A:$A,0))</f>
        <v>0</v>
      </c>
      <c r="K2279">
        <f>INDEX(GWP!$C$2:$C$13,MATCH(EPS!I2279,GWP!$B$2:$B$13,0))</f>
        <v>28</v>
      </c>
      <c r="L2279" s="4">
        <f t="shared" si="71"/>
        <v>0</v>
      </c>
    </row>
    <row r="2280" spans="1:12" hidden="1">
      <c r="A2280" t="s">
        <v>3792</v>
      </c>
      <c r="B2280" t="s">
        <v>5</v>
      </c>
      <c r="C2280" t="s">
        <v>1732</v>
      </c>
      <c r="D2280" t="s">
        <v>6906</v>
      </c>
      <c r="E2280" t="s">
        <v>1714</v>
      </c>
      <c r="H2280" t="str">
        <f>INDEX('Vensim Variables'!$B:$B,MATCH(EPS!$B2280,'Vensim Variables'!$A:$A,0))</f>
        <v>g pollutant</v>
      </c>
      <c r="I2280" t="str">
        <f t="shared" si="70"/>
        <v>N2O</v>
      </c>
      <c r="J2280">
        <f>INDEX(NoSettings!$C:$C,MATCH(EPS!$A2280,NoSettings!$A:$A,0))</f>
        <v>0</v>
      </c>
      <c r="K2280">
        <f>INDEX(GWP!$C$2:$C$13,MATCH(EPS!I2280,GWP!$B$2:$B$13,0))</f>
        <v>265</v>
      </c>
      <c r="L2280" s="4">
        <f t="shared" si="71"/>
        <v>0</v>
      </c>
    </row>
    <row r="2281" spans="1:12" hidden="1">
      <c r="A2281" t="s">
        <v>3793</v>
      </c>
      <c r="B2281" t="s">
        <v>5</v>
      </c>
      <c r="C2281" t="s">
        <v>1732</v>
      </c>
      <c r="D2281" t="s">
        <v>6906</v>
      </c>
      <c r="E2281" t="s">
        <v>1715</v>
      </c>
      <c r="H2281" t="str">
        <f>INDEX('Vensim Variables'!$B:$B,MATCH(EPS!$B2281,'Vensim Variables'!$A:$A,0))</f>
        <v>g pollutant</v>
      </c>
      <c r="I2281" t="str">
        <f t="shared" si="70"/>
        <v>F gases</v>
      </c>
      <c r="J2281">
        <f>INDEX(NoSettings!$C:$C,MATCH(EPS!$A2281,NoSettings!$A:$A,0))</f>
        <v>0</v>
      </c>
      <c r="K2281">
        <f>INDEX(GWP!$C$2:$C$13,MATCH(EPS!I2281,GWP!$B$2:$B$13,0))</f>
        <v>1</v>
      </c>
      <c r="L2281" s="4">
        <f t="shared" si="71"/>
        <v>0</v>
      </c>
    </row>
    <row r="2282" spans="1:12" hidden="1">
      <c r="A2282" t="s">
        <v>3794</v>
      </c>
      <c r="B2282" t="s">
        <v>5</v>
      </c>
      <c r="C2282" t="s">
        <v>1732</v>
      </c>
      <c r="D2282" t="s">
        <v>6907</v>
      </c>
      <c r="E2282" t="s">
        <v>1702</v>
      </c>
      <c r="H2282" t="str">
        <f>INDEX('Vensim Variables'!$B:$B,MATCH(EPS!$B2282,'Vensim Variables'!$A:$A,0))</f>
        <v>g pollutant</v>
      </c>
      <c r="I2282" t="str">
        <f t="shared" si="70"/>
        <v>CO2</v>
      </c>
      <c r="J2282">
        <f>INDEX(NoSettings!$C:$C,MATCH(EPS!$A2282,NoSettings!$A:$A,0))</f>
        <v>0</v>
      </c>
      <c r="K2282">
        <f>INDEX(GWP!$C$2:$C$13,MATCH(EPS!I2282,GWP!$B$2:$B$13,0))</f>
        <v>1</v>
      </c>
      <c r="L2282" s="4">
        <f t="shared" si="71"/>
        <v>0</v>
      </c>
    </row>
    <row r="2283" spans="1:12" hidden="1">
      <c r="A2283" t="s">
        <v>3795</v>
      </c>
      <c r="B2283" t="s">
        <v>5</v>
      </c>
      <c r="C2283" t="s">
        <v>1732</v>
      </c>
      <c r="D2283" t="s">
        <v>6907</v>
      </c>
      <c r="E2283" t="s">
        <v>1705</v>
      </c>
      <c r="H2283" t="str">
        <f>INDEX('Vensim Variables'!$B:$B,MATCH(EPS!$B2283,'Vensim Variables'!$A:$A,0))</f>
        <v>g pollutant</v>
      </c>
      <c r="I2283" t="str">
        <f t="shared" si="70"/>
        <v>VOC</v>
      </c>
      <c r="J2283">
        <f>INDEX(NoSettings!$C:$C,MATCH(EPS!$A2283,NoSettings!$A:$A,0))</f>
        <v>0</v>
      </c>
      <c r="K2283">
        <f>INDEX(GWP!$C$2:$C$13,MATCH(EPS!I2283,GWP!$B$2:$B$13,0))</f>
        <v>0</v>
      </c>
      <c r="L2283" s="4">
        <f t="shared" si="71"/>
        <v>0</v>
      </c>
    </row>
    <row r="2284" spans="1:12" hidden="1">
      <c r="A2284" t="s">
        <v>3796</v>
      </c>
      <c r="B2284" t="s">
        <v>5</v>
      </c>
      <c r="C2284" t="s">
        <v>1732</v>
      </c>
      <c r="D2284" t="s">
        <v>6907</v>
      </c>
      <c r="E2284" t="s">
        <v>1706</v>
      </c>
      <c r="H2284" t="str">
        <f>INDEX('Vensim Variables'!$B:$B,MATCH(EPS!$B2284,'Vensim Variables'!$A:$A,0))</f>
        <v>g pollutant</v>
      </c>
      <c r="I2284" t="str">
        <f t="shared" si="70"/>
        <v>CO</v>
      </c>
      <c r="J2284">
        <f>INDEX(NoSettings!$C:$C,MATCH(EPS!$A2284,NoSettings!$A:$A,0))</f>
        <v>0</v>
      </c>
      <c r="K2284">
        <f>INDEX(GWP!$C$2:$C$13,MATCH(EPS!I2284,GWP!$B$2:$B$13,0))</f>
        <v>0</v>
      </c>
      <c r="L2284" s="4">
        <f t="shared" si="71"/>
        <v>0</v>
      </c>
    </row>
    <row r="2285" spans="1:12" hidden="1">
      <c r="A2285" t="s">
        <v>3797</v>
      </c>
      <c r="B2285" t="s">
        <v>5</v>
      </c>
      <c r="C2285" t="s">
        <v>1732</v>
      </c>
      <c r="D2285" t="s">
        <v>6907</v>
      </c>
      <c r="E2285" t="s">
        <v>1707</v>
      </c>
      <c r="H2285" t="str">
        <f>INDEX('Vensim Variables'!$B:$B,MATCH(EPS!$B2285,'Vensim Variables'!$A:$A,0))</f>
        <v>g pollutant</v>
      </c>
      <c r="I2285" t="str">
        <f t="shared" si="70"/>
        <v>NOx</v>
      </c>
      <c r="J2285">
        <f>INDEX(NoSettings!$C:$C,MATCH(EPS!$A2285,NoSettings!$A:$A,0))</f>
        <v>0</v>
      </c>
      <c r="K2285">
        <f>INDEX(GWP!$C$2:$C$13,MATCH(EPS!I2285,GWP!$B$2:$B$13,0))</f>
        <v>0</v>
      </c>
      <c r="L2285" s="4">
        <f t="shared" si="71"/>
        <v>0</v>
      </c>
    </row>
    <row r="2286" spans="1:12" hidden="1">
      <c r="A2286" t="s">
        <v>3798</v>
      </c>
      <c r="B2286" t="s">
        <v>5</v>
      </c>
      <c r="C2286" t="s">
        <v>1732</v>
      </c>
      <c r="D2286" t="s">
        <v>6907</v>
      </c>
      <c r="E2286" t="s">
        <v>1708</v>
      </c>
      <c r="H2286" t="str">
        <f>INDEX('Vensim Variables'!$B:$B,MATCH(EPS!$B2286,'Vensim Variables'!$A:$A,0))</f>
        <v>g pollutant</v>
      </c>
      <c r="I2286" t="str">
        <f t="shared" si="70"/>
        <v>PM10</v>
      </c>
      <c r="J2286">
        <f>INDEX(NoSettings!$C:$C,MATCH(EPS!$A2286,NoSettings!$A:$A,0))</f>
        <v>0</v>
      </c>
      <c r="K2286">
        <f>INDEX(GWP!$C$2:$C$13,MATCH(EPS!I2286,GWP!$B$2:$B$13,0))</f>
        <v>0</v>
      </c>
      <c r="L2286" s="4">
        <f t="shared" si="71"/>
        <v>0</v>
      </c>
    </row>
    <row r="2287" spans="1:12" hidden="1">
      <c r="A2287" t="s">
        <v>3799</v>
      </c>
      <c r="B2287" t="s">
        <v>5</v>
      </c>
      <c r="C2287" t="s">
        <v>1732</v>
      </c>
      <c r="D2287" t="s">
        <v>6907</v>
      </c>
      <c r="E2287" t="s">
        <v>1709</v>
      </c>
      <c r="H2287" t="str">
        <f>INDEX('Vensim Variables'!$B:$B,MATCH(EPS!$B2287,'Vensim Variables'!$A:$A,0))</f>
        <v>g pollutant</v>
      </c>
      <c r="I2287" t="str">
        <f t="shared" si="70"/>
        <v>PM25</v>
      </c>
      <c r="J2287">
        <f>INDEX(NoSettings!$C:$C,MATCH(EPS!$A2287,NoSettings!$A:$A,0))</f>
        <v>0</v>
      </c>
      <c r="K2287">
        <f>INDEX(GWP!$C$2:$C$13,MATCH(EPS!I2287,GWP!$B$2:$B$13,0))</f>
        <v>0</v>
      </c>
      <c r="L2287" s="4">
        <f t="shared" si="71"/>
        <v>0</v>
      </c>
    </row>
    <row r="2288" spans="1:12" hidden="1">
      <c r="A2288" t="s">
        <v>3800</v>
      </c>
      <c r="B2288" t="s">
        <v>5</v>
      </c>
      <c r="C2288" t="s">
        <v>1732</v>
      </c>
      <c r="D2288" t="s">
        <v>6907</v>
      </c>
      <c r="E2288" t="s">
        <v>1710</v>
      </c>
      <c r="H2288" t="str">
        <f>INDEX('Vensim Variables'!$B:$B,MATCH(EPS!$B2288,'Vensim Variables'!$A:$A,0))</f>
        <v>g pollutant</v>
      </c>
      <c r="I2288" t="str">
        <f t="shared" si="70"/>
        <v>SOx</v>
      </c>
      <c r="J2288">
        <f>INDEX(NoSettings!$C:$C,MATCH(EPS!$A2288,NoSettings!$A:$A,0))</f>
        <v>0</v>
      </c>
      <c r="K2288">
        <f>INDEX(GWP!$C$2:$C$13,MATCH(EPS!I2288,GWP!$B$2:$B$13,0))</f>
        <v>0</v>
      </c>
      <c r="L2288" s="4">
        <f t="shared" si="71"/>
        <v>0</v>
      </c>
    </row>
    <row r="2289" spans="1:12" hidden="1">
      <c r="A2289" t="s">
        <v>3801</v>
      </c>
      <c r="B2289" t="s">
        <v>5</v>
      </c>
      <c r="C2289" t="s">
        <v>1732</v>
      </c>
      <c r="D2289" t="s">
        <v>6907</v>
      </c>
      <c r="E2289" t="s">
        <v>1711</v>
      </c>
      <c r="H2289" t="str">
        <f>INDEX('Vensim Variables'!$B:$B,MATCH(EPS!$B2289,'Vensim Variables'!$A:$A,0))</f>
        <v>g pollutant</v>
      </c>
      <c r="I2289" t="str">
        <f t="shared" si="70"/>
        <v>BC</v>
      </c>
      <c r="J2289">
        <f>INDEX(NoSettings!$C:$C,MATCH(EPS!$A2289,NoSettings!$A:$A,0))</f>
        <v>0</v>
      </c>
      <c r="K2289">
        <f>INDEX(GWP!$C$2:$C$13,MATCH(EPS!I2289,GWP!$B$2:$B$13,0))</f>
        <v>0</v>
      </c>
      <c r="L2289" s="4">
        <f t="shared" si="71"/>
        <v>0</v>
      </c>
    </row>
    <row r="2290" spans="1:12" hidden="1">
      <c r="A2290" t="s">
        <v>3802</v>
      </c>
      <c r="B2290" t="s">
        <v>5</v>
      </c>
      <c r="C2290" t="s">
        <v>1732</v>
      </c>
      <c r="D2290" t="s">
        <v>6907</v>
      </c>
      <c r="E2290" t="s">
        <v>1712</v>
      </c>
      <c r="H2290" t="str">
        <f>INDEX('Vensim Variables'!$B:$B,MATCH(EPS!$B2290,'Vensim Variables'!$A:$A,0))</f>
        <v>g pollutant</v>
      </c>
      <c r="I2290" t="str">
        <f t="shared" si="70"/>
        <v>OC</v>
      </c>
      <c r="J2290">
        <f>INDEX(NoSettings!$C:$C,MATCH(EPS!$A2290,NoSettings!$A:$A,0))</f>
        <v>0</v>
      </c>
      <c r="K2290">
        <f>INDEX(GWP!$C$2:$C$13,MATCH(EPS!I2290,GWP!$B$2:$B$13,0))</f>
        <v>0</v>
      </c>
      <c r="L2290" s="4">
        <f t="shared" si="71"/>
        <v>0</v>
      </c>
    </row>
    <row r="2291" spans="1:12" hidden="1">
      <c r="A2291" t="s">
        <v>3803</v>
      </c>
      <c r="B2291" t="s">
        <v>5</v>
      </c>
      <c r="C2291" t="s">
        <v>1732</v>
      </c>
      <c r="D2291" t="s">
        <v>6907</v>
      </c>
      <c r="E2291" t="s">
        <v>1713</v>
      </c>
      <c r="H2291" t="str">
        <f>INDEX('Vensim Variables'!$B:$B,MATCH(EPS!$B2291,'Vensim Variables'!$A:$A,0))</f>
        <v>g pollutant</v>
      </c>
      <c r="I2291" t="str">
        <f t="shared" si="70"/>
        <v>CH4</v>
      </c>
      <c r="J2291">
        <f>INDEX(NoSettings!$C:$C,MATCH(EPS!$A2291,NoSettings!$A:$A,0))</f>
        <v>0</v>
      </c>
      <c r="K2291">
        <f>INDEX(GWP!$C$2:$C$13,MATCH(EPS!I2291,GWP!$B$2:$B$13,0))</f>
        <v>28</v>
      </c>
      <c r="L2291" s="4">
        <f t="shared" si="71"/>
        <v>0</v>
      </c>
    </row>
    <row r="2292" spans="1:12" hidden="1">
      <c r="A2292" t="s">
        <v>3804</v>
      </c>
      <c r="B2292" t="s">
        <v>5</v>
      </c>
      <c r="C2292" t="s">
        <v>1732</v>
      </c>
      <c r="D2292" t="s">
        <v>6907</v>
      </c>
      <c r="E2292" t="s">
        <v>1714</v>
      </c>
      <c r="H2292" t="str">
        <f>INDEX('Vensim Variables'!$B:$B,MATCH(EPS!$B2292,'Vensim Variables'!$A:$A,0))</f>
        <v>g pollutant</v>
      </c>
      <c r="I2292" t="str">
        <f t="shared" si="70"/>
        <v>N2O</v>
      </c>
      <c r="J2292">
        <f>INDEX(NoSettings!$C:$C,MATCH(EPS!$A2292,NoSettings!$A:$A,0))</f>
        <v>0</v>
      </c>
      <c r="K2292">
        <f>INDEX(GWP!$C$2:$C$13,MATCH(EPS!I2292,GWP!$B$2:$B$13,0))</f>
        <v>265</v>
      </c>
      <c r="L2292" s="4">
        <f t="shared" si="71"/>
        <v>0</v>
      </c>
    </row>
    <row r="2293" spans="1:12" hidden="1">
      <c r="A2293" t="s">
        <v>3805</v>
      </c>
      <c r="B2293" t="s">
        <v>5</v>
      </c>
      <c r="C2293" t="s">
        <v>1732</v>
      </c>
      <c r="D2293" t="s">
        <v>6907</v>
      </c>
      <c r="E2293" t="s">
        <v>1715</v>
      </c>
      <c r="H2293" t="str">
        <f>INDEX('Vensim Variables'!$B:$B,MATCH(EPS!$B2293,'Vensim Variables'!$A:$A,0))</f>
        <v>g pollutant</v>
      </c>
      <c r="I2293" t="str">
        <f t="shared" si="70"/>
        <v>F gases</v>
      </c>
      <c r="J2293">
        <f>INDEX(NoSettings!$C:$C,MATCH(EPS!$A2293,NoSettings!$A:$A,0))</f>
        <v>0</v>
      </c>
      <c r="K2293">
        <f>INDEX(GWP!$C$2:$C$13,MATCH(EPS!I2293,GWP!$B$2:$B$13,0))</f>
        <v>1</v>
      </c>
      <c r="L2293" s="4">
        <f t="shared" si="71"/>
        <v>0</v>
      </c>
    </row>
    <row r="2294" spans="1:12" hidden="1">
      <c r="A2294" t="s">
        <v>3806</v>
      </c>
      <c r="B2294" t="s">
        <v>5</v>
      </c>
      <c r="C2294" t="s">
        <v>1732</v>
      </c>
      <c r="D2294" t="s">
        <v>6908</v>
      </c>
      <c r="E2294" t="s">
        <v>1702</v>
      </c>
      <c r="H2294" t="str">
        <f>INDEX('Vensim Variables'!$B:$B,MATCH(EPS!$B2294,'Vensim Variables'!$A:$A,0))</f>
        <v>g pollutant</v>
      </c>
      <c r="I2294" t="str">
        <f t="shared" si="70"/>
        <v>CO2</v>
      </c>
      <c r="J2294">
        <f>INDEX(NoSettings!$C:$C,MATCH(EPS!$A2294,NoSettings!$A:$A,0))</f>
        <v>0</v>
      </c>
      <c r="K2294">
        <f>INDEX(GWP!$C$2:$C$13,MATCH(EPS!I2294,GWP!$B$2:$B$13,0))</f>
        <v>1</v>
      </c>
      <c r="L2294" s="4">
        <f t="shared" si="71"/>
        <v>0</v>
      </c>
    </row>
    <row r="2295" spans="1:12" hidden="1">
      <c r="A2295" t="s">
        <v>3807</v>
      </c>
      <c r="B2295" t="s">
        <v>5</v>
      </c>
      <c r="C2295" t="s">
        <v>1732</v>
      </c>
      <c r="D2295" t="s">
        <v>6908</v>
      </c>
      <c r="E2295" t="s">
        <v>1705</v>
      </c>
      <c r="H2295" t="str">
        <f>INDEX('Vensim Variables'!$B:$B,MATCH(EPS!$B2295,'Vensim Variables'!$A:$A,0))</f>
        <v>g pollutant</v>
      </c>
      <c r="I2295" t="str">
        <f t="shared" si="70"/>
        <v>VOC</v>
      </c>
      <c r="J2295">
        <f>INDEX(NoSettings!$C:$C,MATCH(EPS!$A2295,NoSettings!$A:$A,0))</f>
        <v>0</v>
      </c>
      <c r="K2295">
        <f>INDEX(GWP!$C$2:$C$13,MATCH(EPS!I2295,GWP!$B$2:$B$13,0))</f>
        <v>0</v>
      </c>
      <c r="L2295" s="4">
        <f t="shared" si="71"/>
        <v>0</v>
      </c>
    </row>
    <row r="2296" spans="1:12" hidden="1">
      <c r="A2296" t="s">
        <v>3808</v>
      </c>
      <c r="B2296" t="s">
        <v>5</v>
      </c>
      <c r="C2296" t="s">
        <v>1732</v>
      </c>
      <c r="D2296" t="s">
        <v>6908</v>
      </c>
      <c r="E2296" t="s">
        <v>1706</v>
      </c>
      <c r="H2296" t="str">
        <f>INDEX('Vensim Variables'!$B:$B,MATCH(EPS!$B2296,'Vensim Variables'!$A:$A,0))</f>
        <v>g pollutant</v>
      </c>
      <c r="I2296" t="str">
        <f t="shared" si="70"/>
        <v>CO</v>
      </c>
      <c r="J2296">
        <f>INDEX(NoSettings!$C:$C,MATCH(EPS!$A2296,NoSettings!$A:$A,0))</f>
        <v>0</v>
      </c>
      <c r="K2296">
        <f>INDEX(GWP!$C$2:$C$13,MATCH(EPS!I2296,GWP!$B$2:$B$13,0))</f>
        <v>0</v>
      </c>
      <c r="L2296" s="4">
        <f t="shared" si="71"/>
        <v>0</v>
      </c>
    </row>
    <row r="2297" spans="1:12" hidden="1">
      <c r="A2297" t="s">
        <v>3809</v>
      </c>
      <c r="B2297" t="s">
        <v>5</v>
      </c>
      <c r="C2297" t="s">
        <v>1732</v>
      </c>
      <c r="D2297" t="s">
        <v>6908</v>
      </c>
      <c r="E2297" t="s">
        <v>1707</v>
      </c>
      <c r="H2297" t="str">
        <f>INDEX('Vensim Variables'!$B:$B,MATCH(EPS!$B2297,'Vensim Variables'!$A:$A,0))</f>
        <v>g pollutant</v>
      </c>
      <c r="I2297" t="str">
        <f t="shared" si="70"/>
        <v>NOx</v>
      </c>
      <c r="J2297">
        <f>INDEX(NoSettings!$C:$C,MATCH(EPS!$A2297,NoSettings!$A:$A,0))</f>
        <v>0</v>
      </c>
      <c r="K2297">
        <f>INDEX(GWP!$C$2:$C$13,MATCH(EPS!I2297,GWP!$B$2:$B$13,0))</f>
        <v>0</v>
      </c>
      <c r="L2297" s="4">
        <f t="shared" si="71"/>
        <v>0</v>
      </c>
    </row>
    <row r="2298" spans="1:12" hidden="1">
      <c r="A2298" t="s">
        <v>3810</v>
      </c>
      <c r="B2298" t="s">
        <v>5</v>
      </c>
      <c r="C2298" t="s">
        <v>1732</v>
      </c>
      <c r="D2298" t="s">
        <v>6908</v>
      </c>
      <c r="E2298" t="s">
        <v>1708</v>
      </c>
      <c r="H2298" t="str">
        <f>INDEX('Vensim Variables'!$B:$B,MATCH(EPS!$B2298,'Vensim Variables'!$A:$A,0))</f>
        <v>g pollutant</v>
      </c>
      <c r="I2298" t="str">
        <f t="shared" si="70"/>
        <v>PM10</v>
      </c>
      <c r="J2298">
        <f>INDEX(NoSettings!$C:$C,MATCH(EPS!$A2298,NoSettings!$A:$A,0))</f>
        <v>0</v>
      </c>
      <c r="K2298">
        <f>INDEX(GWP!$C$2:$C$13,MATCH(EPS!I2298,GWP!$B$2:$B$13,0))</f>
        <v>0</v>
      </c>
      <c r="L2298" s="4">
        <f t="shared" si="71"/>
        <v>0</v>
      </c>
    </row>
    <row r="2299" spans="1:12" hidden="1">
      <c r="A2299" t="s">
        <v>3811</v>
      </c>
      <c r="B2299" t="s">
        <v>5</v>
      </c>
      <c r="C2299" t="s">
        <v>1732</v>
      </c>
      <c r="D2299" t="s">
        <v>6908</v>
      </c>
      <c r="E2299" t="s">
        <v>1709</v>
      </c>
      <c r="H2299" t="str">
        <f>INDEX('Vensim Variables'!$B:$B,MATCH(EPS!$B2299,'Vensim Variables'!$A:$A,0))</f>
        <v>g pollutant</v>
      </c>
      <c r="I2299" t="str">
        <f t="shared" si="70"/>
        <v>PM25</v>
      </c>
      <c r="J2299">
        <f>INDEX(NoSettings!$C:$C,MATCH(EPS!$A2299,NoSettings!$A:$A,0))</f>
        <v>0</v>
      </c>
      <c r="K2299">
        <f>INDEX(GWP!$C$2:$C$13,MATCH(EPS!I2299,GWP!$B$2:$B$13,0))</f>
        <v>0</v>
      </c>
      <c r="L2299" s="4">
        <f t="shared" si="71"/>
        <v>0</v>
      </c>
    </row>
    <row r="2300" spans="1:12" hidden="1">
      <c r="A2300" t="s">
        <v>3812</v>
      </c>
      <c r="B2300" t="s">
        <v>5</v>
      </c>
      <c r="C2300" t="s">
        <v>1732</v>
      </c>
      <c r="D2300" t="s">
        <v>6908</v>
      </c>
      <c r="E2300" t="s">
        <v>1710</v>
      </c>
      <c r="H2300" t="str">
        <f>INDEX('Vensim Variables'!$B:$B,MATCH(EPS!$B2300,'Vensim Variables'!$A:$A,0))</f>
        <v>g pollutant</v>
      </c>
      <c r="I2300" t="str">
        <f t="shared" si="70"/>
        <v>SOx</v>
      </c>
      <c r="J2300">
        <f>INDEX(NoSettings!$C:$C,MATCH(EPS!$A2300,NoSettings!$A:$A,0))</f>
        <v>0</v>
      </c>
      <c r="K2300">
        <f>INDEX(GWP!$C$2:$C$13,MATCH(EPS!I2300,GWP!$B$2:$B$13,0))</f>
        <v>0</v>
      </c>
      <c r="L2300" s="4">
        <f t="shared" si="71"/>
        <v>0</v>
      </c>
    </row>
    <row r="2301" spans="1:12" hidden="1">
      <c r="A2301" t="s">
        <v>3813</v>
      </c>
      <c r="B2301" t="s">
        <v>5</v>
      </c>
      <c r="C2301" t="s">
        <v>1732</v>
      </c>
      <c r="D2301" t="s">
        <v>6908</v>
      </c>
      <c r="E2301" t="s">
        <v>1711</v>
      </c>
      <c r="H2301" t="str">
        <f>INDEX('Vensim Variables'!$B:$B,MATCH(EPS!$B2301,'Vensim Variables'!$A:$A,0))</f>
        <v>g pollutant</v>
      </c>
      <c r="I2301" t="str">
        <f t="shared" si="70"/>
        <v>BC</v>
      </c>
      <c r="J2301">
        <f>INDEX(NoSettings!$C:$C,MATCH(EPS!$A2301,NoSettings!$A:$A,0))</f>
        <v>0</v>
      </c>
      <c r="K2301">
        <f>INDEX(GWP!$C$2:$C$13,MATCH(EPS!I2301,GWP!$B$2:$B$13,0))</f>
        <v>0</v>
      </c>
      <c r="L2301" s="4">
        <f t="shared" si="71"/>
        <v>0</v>
      </c>
    </row>
    <row r="2302" spans="1:12" hidden="1">
      <c r="A2302" t="s">
        <v>3814</v>
      </c>
      <c r="B2302" t="s">
        <v>5</v>
      </c>
      <c r="C2302" t="s">
        <v>1732</v>
      </c>
      <c r="D2302" t="s">
        <v>6908</v>
      </c>
      <c r="E2302" t="s">
        <v>1712</v>
      </c>
      <c r="H2302" t="str">
        <f>INDEX('Vensim Variables'!$B:$B,MATCH(EPS!$B2302,'Vensim Variables'!$A:$A,0))</f>
        <v>g pollutant</v>
      </c>
      <c r="I2302" t="str">
        <f t="shared" si="70"/>
        <v>OC</v>
      </c>
      <c r="J2302">
        <f>INDEX(NoSettings!$C:$C,MATCH(EPS!$A2302,NoSettings!$A:$A,0))</f>
        <v>0</v>
      </c>
      <c r="K2302">
        <f>INDEX(GWP!$C$2:$C$13,MATCH(EPS!I2302,GWP!$B$2:$B$13,0))</f>
        <v>0</v>
      </c>
      <c r="L2302" s="4">
        <f t="shared" si="71"/>
        <v>0</v>
      </c>
    </row>
    <row r="2303" spans="1:12" hidden="1">
      <c r="A2303" t="s">
        <v>3815</v>
      </c>
      <c r="B2303" t="s">
        <v>5</v>
      </c>
      <c r="C2303" t="s">
        <v>1732</v>
      </c>
      <c r="D2303" t="s">
        <v>6908</v>
      </c>
      <c r="E2303" t="s">
        <v>1713</v>
      </c>
      <c r="H2303" t="str">
        <f>INDEX('Vensim Variables'!$B:$B,MATCH(EPS!$B2303,'Vensim Variables'!$A:$A,0))</f>
        <v>g pollutant</v>
      </c>
      <c r="I2303" t="str">
        <f t="shared" si="70"/>
        <v>CH4</v>
      </c>
      <c r="J2303">
        <f>INDEX(NoSettings!$C:$C,MATCH(EPS!$A2303,NoSettings!$A:$A,0))</f>
        <v>0</v>
      </c>
      <c r="K2303">
        <f>INDEX(GWP!$C$2:$C$13,MATCH(EPS!I2303,GWP!$B$2:$B$13,0))</f>
        <v>28</v>
      </c>
      <c r="L2303" s="4">
        <f t="shared" si="71"/>
        <v>0</v>
      </c>
    </row>
    <row r="2304" spans="1:12" hidden="1">
      <c r="A2304" t="s">
        <v>3816</v>
      </c>
      <c r="B2304" t="s">
        <v>5</v>
      </c>
      <c r="C2304" t="s">
        <v>1732</v>
      </c>
      <c r="D2304" t="s">
        <v>6908</v>
      </c>
      <c r="E2304" t="s">
        <v>1714</v>
      </c>
      <c r="H2304" t="str">
        <f>INDEX('Vensim Variables'!$B:$B,MATCH(EPS!$B2304,'Vensim Variables'!$A:$A,0))</f>
        <v>g pollutant</v>
      </c>
      <c r="I2304" t="str">
        <f t="shared" si="70"/>
        <v>N2O</v>
      </c>
      <c r="J2304">
        <f>INDEX(NoSettings!$C:$C,MATCH(EPS!$A2304,NoSettings!$A:$A,0))</f>
        <v>0</v>
      </c>
      <c r="K2304">
        <f>INDEX(GWP!$C$2:$C$13,MATCH(EPS!I2304,GWP!$B$2:$B$13,0))</f>
        <v>265</v>
      </c>
      <c r="L2304" s="4">
        <f t="shared" si="71"/>
        <v>0</v>
      </c>
    </row>
    <row r="2305" spans="1:12" hidden="1">
      <c r="A2305" t="s">
        <v>3817</v>
      </c>
      <c r="B2305" t="s">
        <v>5</v>
      </c>
      <c r="C2305" t="s">
        <v>1732</v>
      </c>
      <c r="D2305" t="s">
        <v>6908</v>
      </c>
      <c r="E2305" t="s">
        <v>1715</v>
      </c>
      <c r="H2305" t="str">
        <f>INDEX('Vensim Variables'!$B:$B,MATCH(EPS!$B2305,'Vensim Variables'!$A:$A,0))</f>
        <v>g pollutant</v>
      </c>
      <c r="I2305" t="str">
        <f t="shared" si="70"/>
        <v>F gases</v>
      </c>
      <c r="J2305">
        <f>INDEX(NoSettings!$C:$C,MATCH(EPS!$A2305,NoSettings!$A:$A,0))</f>
        <v>0</v>
      </c>
      <c r="K2305">
        <f>INDEX(GWP!$C$2:$C$13,MATCH(EPS!I2305,GWP!$B$2:$B$13,0))</f>
        <v>1</v>
      </c>
      <c r="L2305" s="4">
        <f t="shared" si="71"/>
        <v>0</v>
      </c>
    </row>
    <row r="2306" spans="1:12" hidden="1">
      <c r="A2306" t="s">
        <v>3818</v>
      </c>
      <c r="B2306" t="s">
        <v>5</v>
      </c>
      <c r="C2306" t="s">
        <v>1732</v>
      </c>
      <c r="D2306" t="s">
        <v>6909</v>
      </c>
      <c r="E2306" t="s">
        <v>1702</v>
      </c>
      <c r="H2306" t="str">
        <f>INDEX('Vensim Variables'!$B:$B,MATCH(EPS!$B2306,'Vensim Variables'!$A:$A,0))</f>
        <v>g pollutant</v>
      </c>
      <c r="I2306" t="str">
        <f t="shared" si="70"/>
        <v>CO2</v>
      </c>
      <c r="J2306">
        <f>INDEX(NoSettings!$C:$C,MATCH(EPS!$A2306,NoSettings!$A:$A,0))</f>
        <v>0</v>
      </c>
      <c r="K2306">
        <f>INDEX(GWP!$C$2:$C$13,MATCH(EPS!I2306,GWP!$B$2:$B$13,0))</f>
        <v>1</v>
      </c>
      <c r="L2306" s="4">
        <f t="shared" si="71"/>
        <v>0</v>
      </c>
    </row>
    <row r="2307" spans="1:12" hidden="1">
      <c r="A2307" t="s">
        <v>3819</v>
      </c>
      <c r="B2307" t="s">
        <v>5</v>
      </c>
      <c r="C2307" t="s">
        <v>1732</v>
      </c>
      <c r="D2307" t="s">
        <v>6909</v>
      </c>
      <c r="E2307" t="s">
        <v>1705</v>
      </c>
      <c r="H2307" t="str">
        <f>INDEX('Vensim Variables'!$B:$B,MATCH(EPS!$B2307,'Vensim Variables'!$A:$A,0))</f>
        <v>g pollutant</v>
      </c>
      <c r="I2307" t="str">
        <f t="shared" ref="I2307:I2370" si="72">IF(OR(C2307="CO2",C2307="CH4",C2307="N2O",C2307="F gases",C2307="VOC",C2307="CO",C2307="NOx",C2307="PM10",C2307="PM25",C2307="SOx",C2307="BC",C2307="OC"),C2307,IF(OR(D2307="CO2",D2307="CH4",D2307="N2O",D2307="F gases",D2307="VOC",D2307="CO",D2307="NOx",D2307="PM10",D2307="PM25",D2307="SOx",D2307="BC",D2307="OC"),D2307,IF(OR(E2307="CO2",E2307="CH4",E2307="N2O",E2307="F gases",E2307="VOC",E2307="CO",E2307="NOx",E2307="PM10",E2307="PM25",E2307="SOx",E2307="BC",E2307="OC"),E2307,"NA")))</f>
        <v>VOC</v>
      </c>
      <c r="J2307">
        <f>INDEX(NoSettings!$C:$C,MATCH(EPS!$A2307,NoSettings!$A:$A,0))</f>
        <v>0</v>
      </c>
      <c r="K2307">
        <f>INDEX(GWP!$C$2:$C$13,MATCH(EPS!I2307,GWP!$B$2:$B$13,0))</f>
        <v>0</v>
      </c>
      <c r="L2307" s="4">
        <f t="shared" ref="L2307:L2370" si="73">IF(H2307="g pollutant",K2307*J2307/10^12,IF(H2307="MMTCO2e",J2307,IF(H2307="MWh",J2307,0)))</f>
        <v>0</v>
      </c>
    </row>
    <row r="2308" spans="1:12" hidden="1">
      <c r="A2308" t="s">
        <v>3820</v>
      </c>
      <c r="B2308" t="s">
        <v>5</v>
      </c>
      <c r="C2308" t="s">
        <v>1732</v>
      </c>
      <c r="D2308" t="s">
        <v>6909</v>
      </c>
      <c r="E2308" t="s">
        <v>1706</v>
      </c>
      <c r="H2308" t="str">
        <f>INDEX('Vensim Variables'!$B:$B,MATCH(EPS!$B2308,'Vensim Variables'!$A:$A,0))</f>
        <v>g pollutant</v>
      </c>
      <c r="I2308" t="str">
        <f t="shared" si="72"/>
        <v>CO</v>
      </c>
      <c r="J2308">
        <f>INDEX(NoSettings!$C:$C,MATCH(EPS!$A2308,NoSettings!$A:$A,0))</f>
        <v>0</v>
      </c>
      <c r="K2308">
        <f>INDEX(GWP!$C$2:$C$13,MATCH(EPS!I2308,GWP!$B$2:$B$13,0))</f>
        <v>0</v>
      </c>
      <c r="L2308" s="4">
        <f t="shared" si="73"/>
        <v>0</v>
      </c>
    </row>
    <row r="2309" spans="1:12" hidden="1">
      <c r="A2309" t="s">
        <v>3821</v>
      </c>
      <c r="B2309" t="s">
        <v>5</v>
      </c>
      <c r="C2309" t="s">
        <v>1732</v>
      </c>
      <c r="D2309" t="s">
        <v>6909</v>
      </c>
      <c r="E2309" t="s">
        <v>1707</v>
      </c>
      <c r="H2309" t="str">
        <f>INDEX('Vensim Variables'!$B:$B,MATCH(EPS!$B2309,'Vensim Variables'!$A:$A,0))</f>
        <v>g pollutant</v>
      </c>
      <c r="I2309" t="str">
        <f t="shared" si="72"/>
        <v>NOx</v>
      </c>
      <c r="J2309">
        <f>INDEX(NoSettings!$C:$C,MATCH(EPS!$A2309,NoSettings!$A:$A,0))</f>
        <v>0</v>
      </c>
      <c r="K2309">
        <f>INDEX(GWP!$C$2:$C$13,MATCH(EPS!I2309,GWP!$B$2:$B$13,0))</f>
        <v>0</v>
      </c>
      <c r="L2309" s="4">
        <f t="shared" si="73"/>
        <v>0</v>
      </c>
    </row>
    <row r="2310" spans="1:12" hidden="1">
      <c r="A2310" t="s">
        <v>3822</v>
      </c>
      <c r="B2310" t="s">
        <v>5</v>
      </c>
      <c r="C2310" t="s">
        <v>1732</v>
      </c>
      <c r="D2310" t="s">
        <v>6909</v>
      </c>
      <c r="E2310" t="s">
        <v>1708</v>
      </c>
      <c r="H2310" t="str">
        <f>INDEX('Vensim Variables'!$B:$B,MATCH(EPS!$B2310,'Vensim Variables'!$A:$A,0))</f>
        <v>g pollutant</v>
      </c>
      <c r="I2310" t="str">
        <f t="shared" si="72"/>
        <v>PM10</v>
      </c>
      <c r="J2310">
        <f>INDEX(NoSettings!$C:$C,MATCH(EPS!$A2310,NoSettings!$A:$A,0))</f>
        <v>0</v>
      </c>
      <c r="K2310">
        <f>INDEX(GWP!$C$2:$C$13,MATCH(EPS!I2310,GWP!$B$2:$B$13,0))</f>
        <v>0</v>
      </c>
      <c r="L2310" s="4">
        <f t="shared" si="73"/>
        <v>0</v>
      </c>
    </row>
    <row r="2311" spans="1:12" hidden="1">
      <c r="A2311" t="s">
        <v>3823</v>
      </c>
      <c r="B2311" t="s">
        <v>5</v>
      </c>
      <c r="C2311" t="s">
        <v>1732</v>
      </c>
      <c r="D2311" t="s">
        <v>6909</v>
      </c>
      <c r="E2311" t="s">
        <v>1709</v>
      </c>
      <c r="H2311" t="str">
        <f>INDEX('Vensim Variables'!$B:$B,MATCH(EPS!$B2311,'Vensim Variables'!$A:$A,0))</f>
        <v>g pollutant</v>
      </c>
      <c r="I2311" t="str">
        <f t="shared" si="72"/>
        <v>PM25</v>
      </c>
      <c r="J2311">
        <f>INDEX(NoSettings!$C:$C,MATCH(EPS!$A2311,NoSettings!$A:$A,0))</f>
        <v>0</v>
      </c>
      <c r="K2311">
        <f>INDEX(GWP!$C$2:$C$13,MATCH(EPS!I2311,GWP!$B$2:$B$13,0))</f>
        <v>0</v>
      </c>
      <c r="L2311" s="4">
        <f t="shared" si="73"/>
        <v>0</v>
      </c>
    </row>
    <row r="2312" spans="1:12" hidden="1">
      <c r="A2312" t="s">
        <v>3824</v>
      </c>
      <c r="B2312" t="s">
        <v>5</v>
      </c>
      <c r="C2312" t="s">
        <v>1732</v>
      </c>
      <c r="D2312" t="s">
        <v>6909</v>
      </c>
      <c r="E2312" t="s">
        <v>1710</v>
      </c>
      <c r="H2312" t="str">
        <f>INDEX('Vensim Variables'!$B:$B,MATCH(EPS!$B2312,'Vensim Variables'!$A:$A,0))</f>
        <v>g pollutant</v>
      </c>
      <c r="I2312" t="str">
        <f t="shared" si="72"/>
        <v>SOx</v>
      </c>
      <c r="J2312">
        <f>INDEX(NoSettings!$C:$C,MATCH(EPS!$A2312,NoSettings!$A:$A,0))</f>
        <v>0</v>
      </c>
      <c r="K2312">
        <f>INDEX(GWP!$C$2:$C$13,MATCH(EPS!I2312,GWP!$B$2:$B$13,0))</f>
        <v>0</v>
      </c>
      <c r="L2312" s="4">
        <f t="shared" si="73"/>
        <v>0</v>
      </c>
    </row>
    <row r="2313" spans="1:12" hidden="1">
      <c r="A2313" t="s">
        <v>3825</v>
      </c>
      <c r="B2313" t="s">
        <v>5</v>
      </c>
      <c r="C2313" t="s">
        <v>1732</v>
      </c>
      <c r="D2313" t="s">
        <v>6909</v>
      </c>
      <c r="E2313" t="s">
        <v>1711</v>
      </c>
      <c r="H2313" t="str">
        <f>INDEX('Vensim Variables'!$B:$B,MATCH(EPS!$B2313,'Vensim Variables'!$A:$A,0))</f>
        <v>g pollutant</v>
      </c>
      <c r="I2313" t="str">
        <f t="shared" si="72"/>
        <v>BC</v>
      </c>
      <c r="J2313">
        <f>INDEX(NoSettings!$C:$C,MATCH(EPS!$A2313,NoSettings!$A:$A,0))</f>
        <v>0</v>
      </c>
      <c r="K2313">
        <f>INDEX(GWP!$C$2:$C$13,MATCH(EPS!I2313,GWP!$B$2:$B$13,0))</f>
        <v>0</v>
      </c>
      <c r="L2313" s="4">
        <f t="shared" si="73"/>
        <v>0</v>
      </c>
    </row>
    <row r="2314" spans="1:12" hidden="1">
      <c r="A2314" t="s">
        <v>3826</v>
      </c>
      <c r="B2314" t="s">
        <v>5</v>
      </c>
      <c r="C2314" t="s">
        <v>1732</v>
      </c>
      <c r="D2314" t="s">
        <v>6909</v>
      </c>
      <c r="E2314" t="s">
        <v>1712</v>
      </c>
      <c r="H2314" t="str">
        <f>INDEX('Vensim Variables'!$B:$B,MATCH(EPS!$B2314,'Vensim Variables'!$A:$A,0))</f>
        <v>g pollutant</v>
      </c>
      <c r="I2314" t="str">
        <f t="shared" si="72"/>
        <v>OC</v>
      </c>
      <c r="J2314">
        <f>INDEX(NoSettings!$C:$C,MATCH(EPS!$A2314,NoSettings!$A:$A,0))</f>
        <v>0</v>
      </c>
      <c r="K2314">
        <f>INDEX(GWP!$C$2:$C$13,MATCH(EPS!I2314,GWP!$B$2:$B$13,0))</f>
        <v>0</v>
      </c>
      <c r="L2314" s="4">
        <f t="shared" si="73"/>
        <v>0</v>
      </c>
    </row>
    <row r="2315" spans="1:12" hidden="1">
      <c r="A2315" t="s">
        <v>3827</v>
      </c>
      <c r="B2315" t="s">
        <v>5</v>
      </c>
      <c r="C2315" t="s">
        <v>1732</v>
      </c>
      <c r="D2315" t="s">
        <v>6909</v>
      </c>
      <c r="E2315" t="s">
        <v>1713</v>
      </c>
      <c r="H2315" t="str">
        <f>INDEX('Vensim Variables'!$B:$B,MATCH(EPS!$B2315,'Vensim Variables'!$A:$A,0))</f>
        <v>g pollutant</v>
      </c>
      <c r="I2315" t="str">
        <f t="shared" si="72"/>
        <v>CH4</v>
      </c>
      <c r="J2315">
        <f>INDEX(NoSettings!$C:$C,MATCH(EPS!$A2315,NoSettings!$A:$A,0))</f>
        <v>0</v>
      </c>
      <c r="K2315">
        <f>INDEX(GWP!$C$2:$C$13,MATCH(EPS!I2315,GWP!$B$2:$B$13,0))</f>
        <v>28</v>
      </c>
      <c r="L2315" s="4">
        <f t="shared" si="73"/>
        <v>0</v>
      </c>
    </row>
    <row r="2316" spans="1:12" hidden="1">
      <c r="A2316" t="s">
        <v>3828</v>
      </c>
      <c r="B2316" t="s">
        <v>5</v>
      </c>
      <c r="C2316" t="s">
        <v>1732</v>
      </c>
      <c r="D2316" t="s">
        <v>6909</v>
      </c>
      <c r="E2316" t="s">
        <v>1714</v>
      </c>
      <c r="H2316" t="str">
        <f>INDEX('Vensim Variables'!$B:$B,MATCH(EPS!$B2316,'Vensim Variables'!$A:$A,0))</f>
        <v>g pollutant</v>
      </c>
      <c r="I2316" t="str">
        <f t="shared" si="72"/>
        <v>N2O</v>
      </c>
      <c r="J2316">
        <f>INDEX(NoSettings!$C:$C,MATCH(EPS!$A2316,NoSettings!$A:$A,0))</f>
        <v>0</v>
      </c>
      <c r="K2316">
        <f>INDEX(GWP!$C$2:$C$13,MATCH(EPS!I2316,GWP!$B$2:$B$13,0))</f>
        <v>265</v>
      </c>
      <c r="L2316" s="4">
        <f t="shared" si="73"/>
        <v>0</v>
      </c>
    </row>
    <row r="2317" spans="1:12" hidden="1">
      <c r="A2317" t="s">
        <v>3829</v>
      </c>
      <c r="B2317" t="s">
        <v>5</v>
      </c>
      <c r="C2317" t="s">
        <v>1732</v>
      </c>
      <c r="D2317" t="s">
        <v>6909</v>
      </c>
      <c r="E2317" t="s">
        <v>1715</v>
      </c>
      <c r="H2317" t="str">
        <f>INDEX('Vensim Variables'!$B:$B,MATCH(EPS!$B2317,'Vensim Variables'!$A:$A,0))</f>
        <v>g pollutant</v>
      </c>
      <c r="I2317" t="str">
        <f t="shared" si="72"/>
        <v>F gases</v>
      </c>
      <c r="J2317">
        <f>INDEX(NoSettings!$C:$C,MATCH(EPS!$A2317,NoSettings!$A:$A,0))</f>
        <v>0</v>
      </c>
      <c r="K2317">
        <f>INDEX(GWP!$C$2:$C$13,MATCH(EPS!I2317,GWP!$B$2:$B$13,0))</f>
        <v>1</v>
      </c>
      <c r="L2317" s="4">
        <f t="shared" si="73"/>
        <v>0</v>
      </c>
    </row>
    <row r="2318" spans="1:12" hidden="1">
      <c r="A2318" t="s">
        <v>3830</v>
      </c>
      <c r="B2318" t="s">
        <v>5</v>
      </c>
      <c r="C2318" t="s">
        <v>1732</v>
      </c>
      <c r="D2318" t="s">
        <v>6910</v>
      </c>
      <c r="E2318" t="s">
        <v>1702</v>
      </c>
      <c r="H2318" t="str">
        <f>INDEX('Vensim Variables'!$B:$B,MATCH(EPS!$B2318,'Vensim Variables'!$A:$A,0))</f>
        <v>g pollutant</v>
      </c>
      <c r="I2318" t="str">
        <f t="shared" si="72"/>
        <v>CO2</v>
      </c>
      <c r="J2318">
        <f>INDEX(NoSettings!$C:$C,MATCH(EPS!$A2318,NoSettings!$A:$A,0))</f>
        <v>0</v>
      </c>
      <c r="K2318">
        <f>INDEX(GWP!$C$2:$C$13,MATCH(EPS!I2318,GWP!$B$2:$B$13,0))</f>
        <v>1</v>
      </c>
      <c r="L2318" s="4">
        <f t="shared" si="73"/>
        <v>0</v>
      </c>
    </row>
    <row r="2319" spans="1:12" hidden="1">
      <c r="A2319" t="s">
        <v>3831</v>
      </c>
      <c r="B2319" t="s">
        <v>5</v>
      </c>
      <c r="C2319" t="s">
        <v>1732</v>
      </c>
      <c r="D2319" t="s">
        <v>6910</v>
      </c>
      <c r="E2319" t="s">
        <v>1705</v>
      </c>
      <c r="H2319" t="str">
        <f>INDEX('Vensim Variables'!$B:$B,MATCH(EPS!$B2319,'Vensim Variables'!$A:$A,0))</f>
        <v>g pollutant</v>
      </c>
      <c r="I2319" t="str">
        <f t="shared" si="72"/>
        <v>VOC</v>
      </c>
      <c r="J2319">
        <f>INDEX(NoSettings!$C:$C,MATCH(EPS!$A2319,NoSettings!$A:$A,0))</f>
        <v>0</v>
      </c>
      <c r="K2319">
        <f>INDEX(GWP!$C$2:$C$13,MATCH(EPS!I2319,GWP!$B$2:$B$13,0))</f>
        <v>0</v>
      </c>
      <c r="L2319" s="4">
        <f t="shared" si="73"/>
        <v>0</v>
      </c>
    </row>
    <row r="2320" spans="1:12" hidden="1">
      <c r="A2320" t="s">
        <v>3832</v>
      </c>
      <c r="B2320" t="s">
        <v>5</v>
      </c>
      <c r="C2320" t="s">
        <v>1732</v>
      </c>
      <c r="D2320" t="s">
        <v>6910</v>
      </c>
      <c r="E2320" t="s">
        <v>1706</v>
      </c>
      <c r="H2320" t="str">
        <f>INDEX('Vensim Variables'!$B:$B,MATCH(EPS!$B2320,'Vensim Variables'!$A:$A,0))</f>
        <v>g pollutant</v>
      </c>
      <c r="I2320" t="str">
        <f t="shared" si="72"/>
        <v>CO</v>
      </c>
      <c r="J2320">
        <f>INDEX(NoSettings!$C:$C,MATCH(EPS!$A2320,NoSettings!$A:$A,0))</f>
        <v>0</v>
      </c>
      <c r="K2320">
        <f>INDEX(GWP!$C$2:$C$13,MATCH(EPS!I2320,GWP!$B$2:$B$13,0))</f>
        <v>0</v>
      </c>
      <c r="L2320" s="4">
        <f t="shared" si="73"/>
        <v>0</v>
      </c>
    </row>
    <row r="2321" spans="1:12" hidden="1">
      <c r="A2321" t="s">
        <v>3833</v>
      </c>
      <c r="B2321" t="s">
        <v>5</v>
      </c>
      <c r="C2321" t="s">
        <v>1732</v>
      </c>
      <c r="D2321" t="s">
        <v>6910</v>
      </c>
      <c r="E2321" t="s">
        <v>1707</v>
      </c>
      <c r="H2321" t="str">
        <f>INDEX('Vensim Variables'!$B:$B,MATCH(EPS!$B2321,'Vensim Variables'!$A:$A,0))</f>
        <v>g pollutant</v>
      </c>
      <c r="I2321" t="str">
        <f t="shared" si="72"/>
        <v>NOx</v>
      </c>
      <c r="J2321">
        <f>INDEX(NoSettings!$C:$C,MATCH(EPS!$A2321,NoSettings!$A:$A,0))</f>
        <v>0</v>
      </c>
      <c r="K2321">
        <f>INDEX(GWP!$C$2:$C$13,MATCH(EPS!I2321,GWP!$B$2:$B$13,0))</f>
        <v>0</v>
      </c>
      <c r="L2321" s="4">
        <f t="shared" si="73"/>
        <v>0</v>
      </c>
    </row>
    <row r="2322" spans="1:12" hidden="1">
      <c r="A2322" t="s">
        <v>3834</v>
      </c>
      <c r="B2322" t="s">
        <v>5</v>
      </c>
      <c r="C2322" t="s">
        <v>1732</v>
      </c>
      <c r="D2322" t="s">
        <v>6910</v>
      </c>
      <c r="E2322" t="s">
        <v>1708</v>
      </c>
      <c r="H2322" t="str">
        <f>INDEX('Vensim Variables'!$B:$B,MATCH(EPS!$B2322,'Vensim Variables'!$A:$A,0))</f>
        <v>g pollutant</v>
      </c>
      <c r="I2322" t="str">
        <f t="shared" si="72"/>
        <v>PM10</v>
      </c>
      <c r="J2322">
        <f>INDEX(NoSettings!$C:$C,MATCH(EPS!$A2322,NoSettings!$A:$A,0))</f>
        <v>0</v>
      </c>
      <c r="K2322">
        <f>INDEX(GWP!$C$2:$C$13,MATCH(EPS!I2322,GWP!$B$2:$B$13,0))</f>
        <v>0</v>
      </c>
      <c r="L2322" s="4">
        <f t="shared" si="73"/>
        <v>0</v>
      </c>
    </row>
    <row r="2323" spans="1:12" hidden="1">
      <c r="A2323" t="s">
        <v>3835</v>
      </c>
      <c r="B2323" t="s">
        <v>5</v>
      </c>
      <c r="C2323" t="s">
        <v>1732</v>
      </c>
      <c r="D2323" t="s">
        <v>6910</v>
      </c>
      <c r="E2323" t="s">
        <v>1709</v>
      </c>
      <c r="H2323" t="str">
        <f>INDEX('Vensim Variables'!$B:$B,MATCH(EPS!$B2323,'Vensim Variables'!$A:$A,0))</f>
        <v>g pollutant</v>
      </c>
      <c r="I2323" t="str">
        <f t="shared" si="72"/>
        <v>PM25</v>
      </c>
      <c r="J2323">
        <f>INDEX(NoSettings!$C:$C,MATCH(EPS!$A2323,NoSettings!$A:$A,0))</f>
        <v>0</v>
      </c>
      <c r="K2323">
        <f>INDEX(GWP!$C$2:$C$13,MATCH(EPS!I2323,GWP!$B$2:$B$13,0))</f>
        <v>0</v>
      </c>
      <c r="L2323" s="4">
        <f t="shared" si="73"/>
        <v>0</v>
      </c>
    </row>
    <row r="2324" spans="1:12" hidden="1">
      <c r="A2324" t="s">
        <v>3836</v>
      </c>
      <c r="B2324" t="s">
        <v>5</v>
      </c>
      <c r="C2324" t="s">
        <v>1732</v>
      </c>
      <c r="D2324" t="s">
        <v>6910</v>
      </c>
      <c r="E2324" t="s">
        <v>1710</v>
      </c>
      <c r="H2324" t="str">
        <f>INDEX('Vensim Variables'!$B:$B,MATCH(EPS!$B2324,'Vensim Variables'!$A:$A,0))</f>
        <v>g pollutant</v>
      </c>
      <c r="I2324" t="str">
        <f t="shared" si="72"/>
        <v>SOx</v>
      </c>
      <c r="J2324">
        <f>INDEX(NoSettings!$C:$C,MATCH(EPS!$A2324,NoSettings!$A:$A,0))</f>
        <v>0</v>
      </c>
      <c r="K2324">
        <f>INDEX(GWP!$C$2:$C$13,MATCH(EPS!I2324,GWP!$B$2:$B$13,0))</f>
        <v>0</v>
      </c>
      <c r="L2324" s="4">
        <f t="shared" si="73"/>
        <v>0</v>
      </c>
    </row>
    <row r="2325" spans="1:12" hidden="1">
      <c r="A2325" t="s">
        <v>3837</v>
      </c>
      <c r="B2325" t="s">
        <v>5</v>
      </c>
      <c r="C2325" t="s">
        <v>1732</v>
      </c>
      <c r="D2325" t="s">
        <v>6910</v>
      </c>
      <c r="E2325" t="s">
        <v>1711</v>
      </c>
      <c r="H2325" t="str">
        <f>INDEX('Vensim Variables'!$B:$B,MATCH(EPS!$B2325,'Vensim Variables'!$A:$A,0))</f>
        <v>g pollutant</v>
      </c>
      <c r="I2325" t="str">
        <f t="shared" si="72"/>
        <v>BC</v>
      </c>
      <c r="J2325">
        <f>INDEX(NoSettings!$C:$C,MATCH(EPS!$A2325,NoSettings!$A:$A,0))</f>
        <v>0</v>
      </c>
      <c r="K2325">
        <f>INDEX(GWP!$C$2:$C$13,MATCH(EPS!I2325,GWP!$B$2:$B$13,0))</f>
        <v>0</v>
      </c>
      <c r="L2325" s="4">
        <f t="shared" si="73"/>
        <v>0</v>
      </c>
    </row>
    <row r="2326" spans="1:12" hidden="1">
      <c r="A2326" t="s">
        <v>3838</v>
      </c>
      <c r="B2326" t="s">
        <v>5</v>
      </c>
      <c r="C2326" t="s">
        <v>1732</v>
      </c>
      <c r="D2326" t="s">
        <v>6910</v>
      </c>
      <c r="E2326" t="s">
        <v>1712</v>
      </c>
      <c r="H2326" t="str">
        <f>INDEX('Vensim Variables'!$B:$B,MATCH(EPS!$B2326,'Vensim Variables'!$A:$A,0))</f>
        <v>g pollutant</v>
      </c>
      <c r="I2326" t="str">
        <f t="shared" si="72"/>
        <v>OC</v>
      </c>
      <c r="J2326">
        <f>INDEX(NoSettings!$C:$C,MATCH(EPS!$A2326,NoSettings!$A:$A,0))</f>
        <v>0</v>
      </c>
      <c r="K2326">
        <f>INDEX(GWP!$C$2:$C$13,MATCH(EPS!I2326,GWP!$B$2:$B$13,0))</f>
        <v>0</v>
      </c>
      <c r="L2326" s="4">
        <f t="shared" si="73"/>
        <v>0</v>
      </c>
    </row>
    <row r="2327" spans="1:12" hidden="1">
      <c r="A2327" t="s">
        <v>3839</v>
      </c>
      <c r="B2327" t="s">
        <v>5</v>
      </c>
      <c r="C2327" t="s">
        <v>1732</v>
      </c>
      <c r="D2327" t="s">
        <v>6910</v>
      </c>
      <c r="E2327" t="s">
        <v>1713</v>
      </c>
      <c r="H2327" t="str">
        <f>INDEX('Vensim Variables'!$B:$B,MATCH(EPS!$B2327,'Vensim Variables'!$A:$A,0))</f>
        <v>g pollutant</v>
      </c>
      <c r="I2327" t="str">
        <f t="shared" si="72"/>
        <v>CH4</v>
      </c>
      <c r="J2327">
        <f>INDEX(NoSettings!$C:$C,MATCH(EPS!$A2327,NoSettings!$A:$A,0))</f>
        <v>0</v>
      </c>
      <c r="K2327">
        <f>INDEX(GWP!$C$2:$C$13,MATCH(EPS!I2327,GWP!$B$2:$B$13,0))</f>
        <v>28</v>
      </c>
      <c r="L2327" s="4">
        <f t="shared" si="73"/>
        <v>0</v>
      </c>
    </row>
    <row r="2328" spans="1:12" hidden="1">
      <c r="A2328" t="s">
        <v>3840</v>
      </c>
      <c r="B2328" t="s">
        <v>5</v>
      </c>
      <c r="C2328" t="s">
        <v>1732</v>
      </c>
      <c r="D2328" t="s">
        <v>6910</v>
      </c>
      <c r="E2328" t="s">
        <v>1714</v>
      </c>
      <c r="H2328" t="str">
        <f>INDEX('Vensim Variables'!$B:$B,MATCH(EPS!$B2328,'Vensim Variables'!$A:$A,0))</f>
        <v>g pollutant</v>
      </c>
      <c r="I2328" t="str">
        <f t="shared" si="72"/>
        <v>N2O</v>
      </c>
      <c r="J2328">
        <f>INDEX(NoSettings!$C:$C,MATCH(EPS!$A2328,NoSettings!$A:$A,0))</f>
        <v>0</v>
      </c>
      <c r="K2328">
        <f>INDEX(GWP!$C$2:$C$13,MATCH(EPS!I2328,GWP!$B$2:$B$13,0))</f>
        <v>265</v>
      </c>
      <c r="L2328" s="4">
        <f t="shared" si="73"/>
        <v>0</v>
      </c>
    </row>
    <row r="2329" spans="1:12" hidden="1">
      <c r="A2329" t="s">
        <v>3841</v>
      </c>
      <c r="B2329" t="s">
        <v>5</v>
      </c>
      <c r="C2329" t="s">
        <v>1732</v>
      </c>
      <c r="D2329" t="s">
        <v>6910</v>
      </c>
      <c r="E2329" t="s">
        <v>1715</v>
      </c>
      <c r="H2329" t="str">
        <f>INDEX('Vensim Variables'!$B:$B,MATCH(EPS!$B2329,'Vensim Variables'!$A:$A,0))</f>
        <v>g pollutant</v>
      </c>
      <c r="I2329" t="str">
        <f t="shared" si="72"/>
        <v>F gases</v>
      </c>
      <c r="J2329">
        <f>INDEX(NoSettings!$C:$C,MATCH(EPS!$A2329,NoSettings!$A:$A,0))</f>
        <v>0</v>
      </c>
      <c r="K2329">
        <f>INDEX(GWP!$C$2:$C$13,MATCH(EPS!I2329,GWP!$B$2:$B$13,0))</f>
        <v>1</v>
      </c>
      <c r="L2329" s="4">
        <f t="shared" si="73"/>
        <v>0</v>
      </c>
    </row>
    <row r="2330" spans="1:12" hidden="1">
      <c r="A2330" t="s">
        <v>3842</v>
      </c>
      <c r="B2330" t="s">
        <v>5</v>
      </c>
      <c r="C2330" t="s">
        <v>1732</v>
      </c>
      <c r="D2330" t="s">
        <v>6911</v>
      </c>
      <c r="E2330" t="s">
        <v>1702</v>
      </c>
      <c r="H2330" t="str">
        <f>INDEX('Vensim Variables'!$B:$B,MATCH(EPS!$B2330,'Vensim Variables'!$A:$A,0))</f>
        <v>g pollutant</v>
      </c>
      <c r="I2330" t="str">
        <f t="shared" si="72"/>
        <v>CO2</v>
      </c>
      <c r="J2330">
        <f>INDEX(NoSettings!$C:$C,MATCH(EPS!$A2330,NoSettings!$A:$A,0))</f>
        <v>0</v>
      </c>
      <c r="K2330">
        <f>INDEX(GWP!$C$2:$C$13,MATCH(EPS!I2330,GWP!$B$2:$B$13,0))</f>
        <v>1</v>
      </c>
      <c r="L2330" s="4">
        <f t="shared" si="73"/>
        <v>0</v>
      </c>
    </row>
    <row r="2331" spans="1:12" hidden="1">
      <c r="A2331" t="s">
        <v>3843</v>
      </c>
      <c r="B2331" t="s">
        <v>5</v>
      </c>
      <c r="C2331" t="s">
        <v>1732</v>
      </c>
      <c r="D2331" t="s">
        <v>6911</v>
      </c>
      <c r="E2331" t="s">
        <v>1705</v>
      </c>
      <c r="H2331" t="str">
        <f>INDEX('Vensim Variables'!$B:$B,MATCH(EPS!$B2331,'Vensim Variables'!$A:$A,0))</f>
        <v>g pollutant</v>
      </c>
      <c r="I2331" t="str">
        <f t="shared" si="72"/>
        <v>VOC</v>
      </c>
      <c r="J2331" s="2">
        <f>INDEX(NoSettings!$C:$C,MATCH(EPS!$A2331,NoSettings!$A:$A,0))</f>
        <v>0</v>
      </c>
      <c r="K2331">
        <f>INDEX(GWP!$C$2:$C$13,MATCH(EPS!I2331,GWP!$B$2:$B$13,0))</f>
        <v>0</v>
      </c>
      <c r="L2331" s="4">
        <f t="shared" si="73"/>
        <v>0</v>
      </c>
    </row>
    <row r="2332" spans="1:12" hidden="1">
      <c r="A2332" t="s">
        <v>3844</v>
      </c>
      <c r="B2332" t="s">
        <v>5</v>
      </c>
      <c r="C2332" t="s">
        <v>1732</v>
      </c>
      <c r="D2332" t="s">
        <v>6911</v>
      </c>
      <c r="E2332" t="s">
        <v>1706</v>
      </c>
      <c r="H2332" t="str">
        <f>INDEX('Vensim Variables'!$B:$B,MATCH(EPS!$B2332,'Vensim Variables'!$A:$A,0))</f>
        <v>g pollutant</v>
      </c>
      <c r="I2332" t="str">
        <f t="shared" si="72"/>
        <v>CO</v>
      </c>
      <c r="J2332">
        <f>INDEX(NoSettings!$C:$C,MATCH(EPS!$A2332,NoSettings!$A:$A,0))</f>
        <v>0</v>
      </c>
      <c r="K2332">
        <f>INDEX(GWP!$C$2:$C$13,MATCH(EPS!I2332,GWP!$B$2:$B$13,0))</f>
        <v>0</v>
      </c>
      <c r="L2332" s="4">
        <f t="shared" si="73"/>
        <v>0</v>
      </c>
    </row>
    <row r="2333" spans="1:12" hidden="1">
      <c r="A2333" t="s">
        <v>3845</v>
      </c>
      <c r="B2333" t="s">
        <v>5</v>
      </c>
      <c r="C2333" t="s">
        <v>1732</v>
      </c>
      <c r="D2333" t="s">
        <v>6911</v>
      </c>
      <c r="E2333" t="s">
        <v>1707</v>
      </c>
      <c r="H2333" t="str">
        <f>INDEX('Vensim Variables'!$B:$B,MATCH(EPS!$B2333,'Vensim Variables'!$A:$A,0))</f>
        <v>g pollutant</v>
      </c>
      <c r="I2333" t="str">
        <f t="shared" si="72"/>
        <v>NOx</v>
      </c>
      <c r="J2333">
        <f>INDEX(NoSettings!$C:$C,MATCH(EPS!$A2333,NoSettings!$A:$A,0))</f>
        <v>0</v>
      </c>
      <c r="K2333">
        <f>INDEX(GWP!$C$2:$C$13,MATCH(EPS!I2333,GWP!$B$2:$B$13,0))</f>
        <v>0</v>
      </c>
      <c r="L2333" s="4">
        <f t="shared" si="73"/>
        <v>0</v>
      </c>
    </row>
    <row r="2334" spans="1:12" hidden="1">
      <c r="A2334" t="s">
        <v>3846</v>
      </c>
      <c r="B2334" t="s">
        <v>5</v>
      </c>
      <c r="C2334" t="s">
        <v>1732</v>
      </c>
      <c r="D2334" t="s">
        <v>6911</v>
      </c>
      <c r="E2334" t="s">
        <v>1708</v>
      </c>
      <c r="H2334" t="str">
        <f>INDEX('Vensim Variables'!$B:$B,MATCH(EPS!$B2334,'Vensim Variables'!$A:$A,0))</f>
        <v>g pollutant</v>
      </c>
      <c r="I2334" t="str">
        <f t="shared" si="72"/>
        <v>PM10</v>
      </c>
      <c r="J2334">
        <f>INDEX(NoSettings!$C:$C,MATCH(EPS!$A2334,NoSettings!$A:$A,0))</f>
        <v>0</v>
      </c>
      <c r="K2334">
        <f>INDEX(GWP!$C$2:$C$13,MATCH(EPS!I2334,GWP!$B$2:$B$13,0))</f>
        <v>0</v>
      </c>
      <c r="L2334" s="4">
        <f t="shared" si="73"/>
        <v>0</v>
      </c>
    </row>
    <row r="2335" spans="1:12" hidden="1">
      <c r="A2335" t="s">
        <v>3847</v>
      </c>
      <c r="B2335" t="s">
        <v>5</v>
      </c>
      <c r="C2335" t="s">
        <v>1732</v>
      </c>
      <c r="D2335" t="s">
        <v>6911</v>
      </c>
      <c r="E2335" t="s">
        <v>1709</v>
      </c>
      <c r="H2335" t="str">
        <f>INDEX('Vensim Variables'!$B:$B,MATCH(EPS!$B2335,'Vensim Variables'!$A:$A,0))</f>
        <v>g pollutant</v>
      </c>
      <c r="I2335" t="str">
        <f t="shared" si="72"/>
        <v>PM25</v>
      </c>
      <c r="J2335">
        <f>INDEX(NoSettings!$C:$C,MATCH(EPS!$A2335,NoSettings!$A:$A,0))</f>
        <v>0</v>
      </c>
      <c r="K2335">
        <f>INDEX(GWP!$C$2:$C$13,MATCH(EPS!I2335,GWP!$B$2:$B$13,0))</f>
        <v>0</v>
      </c>
      <c r="L2335" s="4">
        <f t="shared" si="73"/>
        <v>0</v>
      </c>
    </row>
    <row r="2336" spans="1:12" hidden="1">
      <c r="A2336" t="s">
        <v>3848</v>
      </c>
      <c r="B2336" t="s">
        <v>5</v>
      </c>
      <c r="C2336" t="s">
        <v>1732</v>
      </c>
      <c r="D2336" t="s">
        <v>6911</v>
      </c>
      <c r="E2336" t="s">
        <v>1710</v>
      </c>
      <c r="H2336" t="str">
        <f>INDEX('Vensim Variables'!$B:$B,MATCH(EPS!$B2336,'Vensim Variables'!$A:$A,0))</f>
        <v>g pollutant</v>
      </c>
      <c r="I2336" t="str">
        <f t="shared" si="72"/>
        <v>SOx</v>
      </c>
      <c r="J2336">
        <f>INDEX(NoSettings!$C:$C,MATCH(EPS!$A2336,NoSettings!$A:$A,0))</f>
        <v>0</v>
      </c>
      <c r="K2336">
        <f>INDEX(GWP!$C$2:$C$13,MATCH(EPS!I2336,GWP!$B$2:$B$13,0))</f>
        <v>0</v>
      </c>
      <c r="L2336" s="4">
        <f t="shared" si="73"/>
        <v>0</v>
      </c>
    </row>
    <row r="2337" spans="1:12" hidden="1">
      <c r="A2337" t="s">
        <v>3849</v>
      </c>
      <c r="B2337" t="s">
        <v>5</v>
      </c>
      <c r="C2337" t="s">
        <v>1732</v>
      </c>
      <c r="D2337" t="s">
        <v>6911</v>
      </c>
      <c r="E2337" t="s">
        <v>1711</v>
      </c>
      <c r="H2337" t="str">
        <f>INDEX('Vensim Variables'!$B:$B,MATCH(EPS!$B2337,'Vensim Variables'!$A:$A,0))</f>
        <v>g pollutant</v>
      </c>
      <c r="I2337" t="str">
        <f t="shared" si="72"/>
        <v>BC</v>
      </c>
      <c r="J2337">
        <f>INDEX(NoSettings!$C:$C,MATCH(EPS!$A2337,NoSettings!$A:$A,0))</f>
        <v>0</v>
      </c>
      <c r="K2337">
        <f>INDEX(GWP!$C$2:$C$13,MATCH(EPS!I2337,GWP!$B$2:$B$13,0))</f>
        <v>0</v>
      </c>
      <c r="L2337" s="4">
        <f t="shared" si="73"/>
        <v>0</v>
      </c>
    </row>
    <row r="2338" spans="1:12" hidden="1">
      <c r="A2338" t="s">
        <v>3850</v>
      </c>
      <c r="B2338" t="s">
        <v>5</v>
      </c>
      <c r="C2338" t="s">
        <v>1732</v>
      </c>
      <c r="D2338" t="s">
        <v>6911</v>
      </c>
      <c r="E2338" t="s">
        <v>1712</v>
      </c>
      <c r="H2338" t="str">
        <f>INDEX('Vensim Variables'!$B:$B,MATCH(EPS!$B2338,'Vensim Variables'!$A:$A,0))</f>
        <v>g pollutant</v>
      </c>
      <c r="I2338" t="str">
        <f t="shared" si="72"/>
        <v>OC</v>
      </c>
      <c r="J2338">
        <f>INDEX(NoSettings!$C:$C,MATCH(EPS!$A2338,NoSettings!$A:$A,0))</f>
        <v>0</v>
      </c>
      <c r="K2338">
        <f>INDEX(GWP!$C$2:$C$13,MATCH(EPS!I2338,GWP!$B$2:$B$13,0))</f>
        <v>0</v>
      </c>
      <c r="L2338" s="4">
        <f t="shared" si="73"/>
        <v>0</v>
      </c>
    </row>
    <row r="2339" spans="1:12" hidden="1">
      <c r="A2339" t="s">
        <v>3851</v>
      </c>
      <c r="B2339" t="s">
        <v>5</v>
      </c>
      <c r="C2339" t="s">
        <v>1732</v>
      </c>
      <c r="D2339" t="s">
        <v>6911</v>
      </c>
      <c r="E2339" t="s">
        <v>1713</v>
      </c>
      <c r="H2339" t="str">
        <f>INDEX('Vensim Variables'!$B:$B,MATCH(EPS!$B2339,'Vensim Variables'!$A:$A,0))</f>
        <v>g pollutant</v>
      </c>
      <c r="I2339" t="str">
        <f t="shared" si="72"/>
        <v>CH4</v>
      </c>
      <c r="J2339">
        <f>INDEX(NoSettings!$C:$C,MATCH(EPS!$A2339,NoSettings!$A:$A,0))</f>
        <v>0</v>
      </c>
      <c r="K2339">
        <f>INDEX(GWP!$C$2:$C$13,MATCH(EPS!I2339,GWP!$B$2:$B$13,0))</f>
        <v>28</v>
      </c>
      <c r="L2339" s="4">
        <f t="shared" si="73"/>
        <v>0</v>
      </c>
    </row>
    <row r="2340" spans="1:12" hidden="1">
      <c r="A2340" t="s">
        <v>3852</v>
      </c>
      <c r="B2340" t="s">
        <v>5</v>
      </c>
      <c r="C2340" t="s">
        <v>1732</v>
      </c>
      <c r="D2340" t="s">
        <v>6911</v>
      </c>
      <c r="E2340" t="s">
        <v>1714</v>
      </c>
      <c r="H2340" t="str">
        <f>INDEX('Vensim Variables'!$B:$B,MATCH(EPS!$B2340,'Vensim Variables'!$A:$A,0))</f>
        <v>g pollutant</v>
      </c>
      <c r="I2340" t="str">
        <f t="shared" si="72"/>
        <v>N2O</v>
      </c>
      <c r="J2340">
        <f>INDEX(NoSettings!$C:$C,MATCH(EPS!$A2340,NoSettings!$A:$A,0))</f>
        <v>0</v>
      </c>
      <c r="K2340">
        <f>INDEX(GWP!$C$2:$C$13,MATCH(EPS!I2340,GWP!$B$2:$B$13,0))</f>
        <v>265</v>
      </c>
      <c r="L2340" s="4">
        <f t="shared" si="73"/>
        <v>0</v>
      </c>
    </row>
    <row r="2341" spans="1:12" hidden="1">
      <c r="A2341" t="s">
        <v>3853</v>
      </c>
      <c r="B2341" t="s">
        <v>5</v>
      </c>
      <c r="C2341" t="s">
        <v>1732</v>
      </c>
      <c r="D2341" t="s">
        <v>6911</v>
      </c>
      <c r="E2341" t="s">
        <v>1715</v>
      </c>
      <c r="H2341" t="str">
        <f>INDEX('Vensim Variables'!$B:$B,MATCH(EPS!$B2341,'Vensim Variables'!$A:$A,0))</f>
        <v>g pollutant</v>
      </c>
      <c r="I2341" t="str">
        <f t="shared" si="72"/>
        <v>F gases</v>
      </c>
      <c r="J2341">
        <f>INDEX(NoSettings!$C:$C,MATCH(EPS!$A2341,NoSettings!$A:$A,0))</f>
        <v>0</v>
      </c>
      <c r="K2341">
        <f>INDEX(GWP!$C$2:$C$13,MATCH(EPS!I2341,GWP!$B$2:$B$13,0))</f>
        <v>1</v>
      </c>
      <c r="L2341" s="4">
        <f t="shared" si="73"/>
        <v>0</v>
      </c>
    </row>
    <row r="2342" spans="1:12" hidden="1">
      <c r="A2342" t="s">
        <v>3854</v>
      </c>
      <c r="B2342" t="s">
        <v>5</v>
      </c>
      <c r="C2342" t="s">
        <v>1732</v>
      </c>
      <c r="D2342" t="s">
        <v>6912</v>
      </c>
      <c r="E2342" t="s">
        <v>1702</v>
      </c>
      <c r="H2342" t="str">
        <f>INDEX('Vensim Variables'!$B:$B,MATCH(EPS!$B2342,'Vensim Variables'!$A:$A,0))</f>
        <v>g pollutant</v>
      </c>
      <c r="I2342" t="str">
        <f t="shared" si="72"/>
        <v>CO2</v>
      </c>
      <c r="J2342">
        <f>INDEX(NoSettings!$C:$C,MATCH(EPS!$A2342,NoSettings!$A:$A,0))</f>
        <v>0</v>
      </c>
      <c r="K2342">
        <f>INDEX(GWP!$C$2:$C$13,MATCH(EPS!I2342,GWP!$B$2:$B$13,0))</f>
        <v>1</v>
      </c>
      <c r="L2342" s="4">
        <f t="shared" si="73"/>
        <v>0</v>
      </c>
    </row>
    <row r="2343" spans="1:12" hidden="1">
      <c r="A2343" t="s">
        <v>3855</v>
      </c>
      <c r="B2343" t="s">
        <v>5</v>
      </c>
      <c r="C2343" t="s">
        <v>1732</v>
      </c>
      <c r="D2343" t="s">
        <v>6912</v>
      </c>
      <c r="E2343" t="s">
        <v>1705</v>
      </c>
      <c r="H2343" t="str">
        <f>INDEX('Vensim Variables'!$B:$B,MATCH(EPS!$B2343,'Vensim Variables'!$A:$A,0))</f>
        <v>g pollutant</v>
      </c>
      <c r="I2343" t="str">
        <f t="shared" si="72"/>
        <v>VOC</v>
      </c>
      <c r="J2343">
        <f>INDEX(NoSettings!$C:$C,MATCH(EPS!$A2343,NoSettings!$A:$A,0))</f>
        <v>0</v>
      </c>
      <c r="K2343">
        <f>INDEX(GWP!$C$2:$C$13,MATCH(EPS!I2343,GWP!$B$2:$B$13,0))</f>
        <v>0</v>
      </c>
      <c r="L2343" s="4">
        <f t="shared" si="73"/>
        <v>0</v>
      </c>
    </row>
    <row r="2344" spans="1:12" hidden="1">
      <c r="A2344" t="s">
        <v>3856</v>
      </c>
      <c r="B2344" t="s">
        <v>5</v>
      </c>
      <c r="C2344" t="s">
        <v>1732</v>
      </c>
      <c r="D2344" t="s">
        <v>6912</v>
      </c>
      <c r="E2344" t="s">
        <v>1706</v>
      </c>
      <c r="H2344" t="str">
        <f>INDEX('Vensim Variables'!$B:$B,MATCH(EPS!$B2344,'Vensim Variables'!$A:$A,0))</f>
        <v>g pollutant</v>
      </c>
      <c r="I2344" t="str">
        <f t="shared" si="72"/>
        <v>CO</v>
      </c>
      <c r="J2344">
        <f>INDEX(NoSettings!$C:$C,MATCH(EPS!$A2344,NoSettings!$A:$A,0))</f>
        <v>0</v>
      </c>
      <c r="K2344">
        <f>INDEX(GWP!$C$2:$C$13,MATCH(EPS!I2344,GWP!$B$2:$B$13,0))</f>
        <v>0</v>
      </c>
      <c r="L2344" s="4">
        <f t="shared" si="73"/>
        <v>0</v>
      </c>
    </row>
    <row r="2345" spans="1:12" hidden="1">
      <c r="A2345" t="s">
        <v>3857</v>
      </c>
      <c r="B2345" t="s">
        <v>5</v>
      </c>
      <c r="C2345" t="s">
        <v>1732</v>
      </c>
      <c r="D2345" t="s">
        <v>6912</v>
      </c>
      <c r="E2345" t="s">
        <v>1707</v>
      </c>
      <c r="H2345" t="str">
        <f>INDEX('Vensim Variables'!$B:$B,MATCH(EPS!$B2345,'Vensim Variables'!$A:$A,0))</f>
        <v>g pollutant</v>
      </c>
      <c r="I2345" t="str">
        <f t="shared" si="72"/>
        <v>NOx</v>
      </c>
      <c r="J2345">
        <f>INDEX(NoSettings!$C:$C,MATCH(EPS!$A2345,NoSettings!$A:$A,0))</f>
        <v>0</v>
      </c>
      <c r="K2345">
        <f>INDEX(GWP!$C$2:$C$13,MATCH(EPS!I2345,GWP!$B$2:$B$13,0))</f>
        <v>0</v>
      </c>
      <c r="L2345" s="4">
        <f t="shared" si="73"/>
        <v>0</v>
      </c>
    </row>
    <row r="2346" spans="1:12" hidden="1">
      <c r="A2346" t="s">
        <v>3858</v>
      </c>
      <c r="B2346" t="s">
        <v>5</v>
      </c>
      <c r="C2346" t="s">
        <v>1732</v>
      </c>
      <c r="D2346" t="s">
        <v>6912</v>
      </c>
      <c r="E2346" t="s">
        <v>1708</v>
      </c>
      <c r="H2346" t="str">
        <f>INDEX('Vensim Variables'!$B:$B,MATCH(EPS!$B2346,'Vensim Variables'!$A:$A,0))</f>
        <v>g pollutant</v>
      </c>
      <c r="I2346" t="str">
        <f t="shared" si="72"/>
        <v>PM10</v>
      </c>
      <c r="J2346">
        <f>INDEX(NoSettings!$C:$C,MATCH(EPS!$A2346,NoSettings!$A:$A,0))</f>
        <v>0</v>
      </c>
      <c r="K2346">
        <f>INDEX(GWP!$C$2:$C$13,MATCH(EPS!I2346,GWP!$B$2:$B$13,0))</f>
        <v>0</v>
      </c>
      <c r="L2346" s="4">
        <f t="shared" si="73"/>
        <v>0</v>
      </c>
    </row>
    <row r="2347" spans="1:12" hidden="1">
      <c r="A2347" t="s">
        <v>3859</v>
      </c>
      <c r="B2347" t="s">
        <v>5</v>
      </c>
      <c r="C2347" t="s">
        <v>1732</v>
      </c>
      <c r="D2347" t="s">
        <v>6912</v>
      </c>
      <c r="E2347" t="s">
        <v>1709</v>
      </c>
      <c r="H2347" t="str">
        <f>INDEX('Vensim Variables'!$B:$B,MATCH(EPS!$B2347,'Vensim Variables'!$A:$A,0))</f>
        <v>g pollutant</v>
      </c>
      <c r="I2347" t="str">
        <f t="shared" si="72"/>
        <v>PM25</v>
      </c>
      <c r="J2347">
        <f>INDEX(NoSettings!$C:$C,MATCH(EPS!$A2347,NoSettings!$A:$A,0))</f>
        <v>0</v>
      </c>
      <c r="K2347">
        <f>INDEX(GWP!$C$2:$C$13,MATCH(EPS!I2347,GWP!$B$2:$B$13,0))</f>
        <v>0</v>
      </c>
      <c r="L2347" s="4">
        <f t="shared" si="73"/>
        <v>0</v>
      </c>
    </row>
    <row r="2348" spans="1:12" hidden="1">
      <c r="A2348" t="s">
        <v>3860</v>
      </c>
      <c r="B2348" t="s">
        <v>5</v>
      </c>
      <c r="C2348" t="s">
        <v>1732</v>
      </c>
      <c r="D2348" t="s">
        <v>6912</v>
      </c>
      <c r="E2348" t="s">
        <v>1710</v>
      </c>
      <c r="H2348" t="str">
        <f>INDEX('Vensim Variables'!$B:$B,MATCH(EPS!$B2348,'Vensim Variables'!$A:$A,0))</f>
        <v>g pollutant</v>
      </c>
      <c r="I2348" t="str">
        <f t="shared" si="72"/>
        <v>SOx</v>
      </c>
      <c r="J2348">
        <f>INDEX(NoSettings!$C:$C,MATCH(EPS!$A2348,NoSettings!$A:$A,0))</f>
        <v>0</v>
      </c>
      <c r="K2348">
        <f>INDEX(GWP!$C$2:$C$13,MATCH(EPS!I2348,GWP!$B$2:$B$13,0))</f>
        <v>0</v>
      </c>
      <c r="L2348" s="4">
        <f t="shared" si="73"/>
        <v>0</v>
      </c>
    </row>
    <row r="2349" spans="1:12" hidden="1">
      <c r="A2349" t="s">
        <v>3861</v>
      </c>
      <c r="B2349" t="s">
        <v>5</v>
      </c>
      <c r="C2349" t="s">
        <v>1732</v>
      </c>
      <c r="D2349" t="s">
        <v>6912</v>
      </c>
      <c r="E2349" t="s">
        <v>1711</v>
      </c>
      <c r="H2349" t="str">
        <f>INDEX('Vensim Variables'!$B:$B,MATCH(EPS!$B2349,'Vensim Variables'!$A:$A,0))</f>
        <v>g pollutant</v>
      </c>
      <c r="I2349" t="str">
        <f t="shared" si="72"/>
        <v>BC</v>
      </c>
      <c r="J2349">
        <f>INDEX(NoSettings!$C:$C,MATCH(EPS!$A2349,NoSettings!$A:$A,0))</f>
        <v>0</v>
      </c>
      <c r="K2349">
        <f>INDEX(GWP!$C$2:$C$13,MATCH(EPS!I2349,GWP!$B$2:$B$13,0))</f>
        <v>0</v>
      </c>
      <c r="L2349" s="4">
        <f t="shared" si="73"/>
        <v>0</v>
      </c>
    </row>
    <row r="2350" spans="1:12" hidden="1">
      <c r="A2350" t="s">
        <v>3862</v>
      </c>
      <c r="B2350" t="s">
        <v>5</v>
      </c>
      <c r="C2350" t="s">
        <v>1732</v>
      </c>
      <c r="D2350" t="s">
        <v>6912</v>
      </c>
      <c r="E2350" t="s">
        <v>1712</v>
      </c>
      <c r="H2350" t="str">
        <f>INDEX('Vensim Variables'!$B:$B,MATCH(EPS!$B2350,'Vensim Variables'!$A:$A,0))</f>
        <v>g pollutant</v>
      </c>
      <c r="I2350" t="str">
        <f t="shared" si="72"/>
        <v>OC</v>
      </c>
      <c r="J2350">
        <f>INDEX(NoSettings!$C:$C,MATCH(EPS!$A2350,NoSettings!$A:$A,0))</f>
        <v>0</v>
      </c>
      <c r="K2350">
        <f>INDEX(GWP!$C$2:$C$13,MATCH(EPS!I2350,GWP!$B$2:$B$13,0))</f>
        <v>0</v>
      </c>
      <c r="L2350" s="4">
        <f t="shared" si="73"/>
        <v>0</v>
      </c>
    </row>
    <row r="2351" spans="1:12" hidden="1">
      <c r="A2351" t="s">
        <v>3863</v>
      </c>
      <c r="B2351" t="s">
        <v>5</v>
      </c>
      <c r="C2351" t="s">
        <v>1732</v>
      </c>
      <c r="D2351" t="s">
        <v>6912</v>
      </c>
      <c r="E2351" t="s">
        <v>1713</v>
      </c>
      <c r="H2351" t="str">
        <f>INDEX('Vensim Variables'!$B:$B,MATCH(EPS!$B2351,'Vensim Variables'!$A:$A,0))</f>
        <v>g pollutant</v>
      </c>
      <c r="I2351" t="str">
        <f t="shared" si="72"/>
        <v>CH4</v>
      </c>
      <c r="J2351">
        <f>INDEX(NoSettings!$C:$C,MATCH(EPS!$A2351,NoSettings!$A:$A,0))</f>
        <v>0</v>
      </c>
      <c r="K2351">
        <f>INDEX(GWP!$C$2:$C$13,MATCH(EPS!I2351,GWP!$B$2:$B$13,0))</f>
        <v>28</v>
      </c>
      <c r="L2351" s="4">
        <f t="shared" si="73"/>
        <v>0</v>
      </c>
    </row>
    <row r="2352" spans="1:12" hidden="1">
      <c r="A2352" t="s">
        <v>3864</v>
      </c>
      <c r="B2352" t="s">
        <v>5</v>
      </c>
      <c r="C2352" t="s">
        <v>1732</v>
      </c>
      <c r="D2352" t="s">
        <v>6912</v>
      </c>
      <c r="E2352" t="s">
        <v>1714</v>
      </c>
      <c r="H2352" t="str">
        <f>INDEX('Vensim Variables'!$B:$B,MATCH(EPS!$B2352,'Vensim Variables'!$A:$A,0))</f>
        <v>g pollutant</v>
      </c>
      <c r="I2352" t="str">
        <f t="shared" si="72"/>
        <v>N2O</v>
      </c>
      <c r="J2352">
        <f>INDEX(NoSettings!$C:$C,MATCH(EPS!$A2352,NoSettings!$A:$A,0))</f>
        <v>0</v>
      </c>
      <c r="K2352">
        <f>INDEX(GWP!$C$2:$C$13,MATCH(EPS!I2352,GWP!$B$2:$B$13,0))</f>
        <v>265</v>
      </c>
      <c r="L2352" s="4">
        <f t="shared" si="73"/>
        <v>0</v>
      </c>
    </row>
    <row r="2353" spans="1:12" hidden="1">
      <c r="A2353" t="s">
        <v>3865</v>
      </c>
      <c r="B2353" t="s">
        <v>5</v>
      </c>
      <c r="C2353" t="s">
        <v>1732</v>
      </c>
      <c r="D2353" t="s">
        <v>6912</v>
      </c>
      <c r="E2353" t="s">
        <v>1715</v>
      </c>
      <c r="H2353" t="str">
        <f>INDEX('Vensim Variables'!$B:$B,MATCH(EPS!$B2353,'Vensim Variables'!$A:$A,0))</f>
        <v>g pollutant</v>
      </c>
      <c r="I2353" t="str">
        <f t="shared" si="72"/>
        <v>F gases</v>
      </c>
      <c r="J2353">
        <f>INDEX(NoSettings!$C:$C,MATCH(EPS!$A2353,NoSettings!$A:$A,0))</f>
        <v>0</v>
      </c>
      <c r="K2353">
        <f>INDEX(GWP!$C$2:$C$13,MATCH(EPS!I2353,GWP!$B$2:$B$13,0))</f>
        <v>1</v>
      </c>
      <c r="L2353" s="4">
        <f t="shared" si="73"/>
        <v>0</v>
      </c>
    </row>
    <row r="2354" spans="1:12" hidden="1">
      <c r="A2354" t="s">
        <v>3866</v>
      </c>
      <c r="B2354" t="s">
        <v>5</v>
      </c>
      <c r="C2354" t="s">
        <v>1732</v>
      </c>
      <c r="D2354" t="s">
        <v>6913</v>
      </c>
      <c r="E2354" t="s">
        <v>1702</v>
      </c>
      <c r="H2354" t="str">
        <f>INDEX('Vensim Variables'!$B:$B,MATCH(EPS!$B2354,'Vensim Variables'!$A:$A,0))</f>
        <v>g pollutant</v>
      </c>
      <c r="I2354" t="str">
        <f t="shared" si="72"/>
        <v>CO2</v>
      </c>
      <c r="J2354">
        <f>INDEX(NoSettings!$C:$C,MATCH(EPS!$A2354,NoSettings!$A:$A,0))</f>
        <v>0</v>
      </c>
      <c r="K2354">
        <f>INDEX(GWP!$C$2:$C$13,MATCH(EPS!I2354,GWP!$B$2:$B$13,0))</f>
        <v>1</v>
      </c>
      <c r="L2354" s="4">
        <f t="shared" si="73"/>
        <v>0</v>
      </c>
    </row>
    <row r="2355" spans="1:12" hidden="1">
      <c r="A2355" t="s">
        <v>3867</v>
      </c>
      <c r="B2355" t="s">
        <v>5</v>
      </c>
      <c r="C2355" t="s">
        <v>1732</v>
      </c>
      <c r="D2355" t="s">
        <v>6913</v>
      </c>
      <c r="E2355" t="s">
        <v>1705</v>
      </c>
      <c r="H2355" t="str">
        <f>INDEX('Vensim Variables'!$B:$B,MATCH(EPS!$B2355,'Vensim Variables'!$A:$A,0))</f>
        <v>g pollutant</v>
      </c>
      <c r="I2355" t="str">
        <f t="shared" si="72"/>
        <v>VOC</v>
      </c>
      <c r="J2355">
        <f>INDEX(NoSettings!$C:$C,MATCH(EPS!$A2355,NoSettings!$A:$A,0))</f>
        <v>0</v>
      </c>
      <c r="K2355">
        <f>INDEX(GWP!$C$2:$C$13,MATCH(EPS!I2355,GWP!$B$2:$B$13,0))</f>
        <v>0</v>
      </c>
      <c r="L2355" s="4">
        <f t="shared" si="73"/>
        <v>0</v>
      </c>
    </row>
    <row r="2356" spans="1:12" hidden="1">
      <c r="A2356" t="s">
        <v>3868</v>
      </c>
      <c r="B2356" t="s">
        <v>5</v>
      </c>
      <c r="C2356" t="s">
        <v>1732</v>
      </c>
      <c r="D2356" t="s">
        <v>6913</v>
      </c>
      <c r="E2356" t="s">
        <v>1706</v>
      </c>
      <c r="H2356" t="str">
        <f>INDEX('Vensim Variables'!$B:$B,MATCH(EPS!$B2356,'Vensim Variables'!$A:$A,0))</f>
        <v>g pollutant</v>
      </c>
      <c r="I2356" t="str">
        <f t="shared" si="72"/>
        <v>CO</v>
      </c>
      <c r="J2356">
        <f>INDEX(NoSettings!$C:$C,MATCH(EPS!$A2356,NoSettings!$A:$A,0))</f>
        <v>0</v>
      </c>
      <c r="K2356">
        <f>INDEX(GWP!$C$2:$C$13,MATCH(EPS!I2356,GWP!$B$2:$B$13,0))</f>
        <v>0</v>
      </c>
      <c r="L2356" s="4">
        <f t="shared" si="73"/>
        <v>0</v>
      </c>
    </row>
    <row r="2357" spans="1:12" hidden="1">
      <c r="A2357" t="s">
        <v>3869</v>
      </c>
      <c r="B2357" t="s">
        <v>5</v>
      </c>
      <c r="C2357" t="s">
        <v>1732</v>
      </c>
      <c r="D2357" t="s">
        <v>6913</v>
      </c>
      <c r="E2357" t="s">
        <v>1707</v>
      </c>
      <c r="H2357" t="str">
        <f>INDEX('Vensim Variables'!$B:$B,MATCH(EPS!$B2357,'Vensim Variables'!$A:$A,0))</f>
        <v>g pollutant</v>
      </c>
      <c r="I2357" t="str">
        <f t="shared" si="72"/>
        <v>NOx</v>
      </c>
      <c r="J2357">
        <f>INDEX(NoSettings!$C:$C,MATCH(EPS!$A2357,NoSettings!$A:$A,0))</f>
        <v>0</v>
      </c>
      <c r="K2357">
        <f>INDEX(GWP!$C$2:$C$13,MATCH(EPS!I2357,GWP!$B$2:$B$13,0))</f>
        <v>0</v>
      </c>
      <c r="L2357" s="4">
        <f t="shared" si="73"/>
        <v>0</v>
      </c>
    </row>
    <row r="2358" spans="1:12" hidden="1">
      <c r="A2358" t="s">
        <v>3870</v>
      </c>
      <c r="B2358" t="s">
        <v>5</v>
      </c>
      <c r="C2358" t="s">
        <v>1732</v>
      </c>
      <c r="D2358" t="s">
        <v>6913</v>
      </c>
      <c r="E2358" t="s">
        <v>1708</v>
      </c>
      <c r="H2358" t="str">
        <f>INDEX('Vensim Variables'!$B:$B,MATCH(EPS!$B2358,'Vensim Variables'!$A:$A,0))</f>
        <v>g pollutant</v>
      </c>
      <c r="I2358" t="str">
        <f t="shared" si="72"/>
        <v>PM10</v>
      </c>
      <c r="J2358">
        <f>INDEX(NoSettings!$C:$C,MATCH(EPS!$A2358,NoSettings!$A:$A,0))</f>
        <v>0</v>
      </c>
      <c r="K2358">
        <f>INDEX(GWP!$C$2:$C$13,MATCH(EPS!I2358,GWP!$B$2:$B$13,0))</f>
        <v>0</v>
      </c>
      <c r="L2358" s="4">
        <f t="shared" si="73"/>
        <v>0</v>
      </c>
    </row>
    <row r="2359" spans="1:12" hidden="1">
      <c r="A2359" t="s">
        <v>3871</v>
      </c>
      <c r="B2359" t="s">
        <v>5</v>
      </c>
      <c r="C2359" t="s">
        <v>1732</v>
      </c>
      <c r="D2359" t="s">
        <v>6913</v>
      </c>
      <c r="E2359" t="s">
        <v>1709</v>
      </c>
      <c r="H2359" t="str">
        <f>INDEX('Vensim Variables'!$B:$B,MATCH(EPS!$B2359,'Vensim Variables'!$A:$A,0))</f>
        <v>g pollutant</v>
      </c>
      <c r="I2359" t="str">
        <f t="shared" si="72"/>
        <v>PM25</v>
      </c>
      <c r="J2359">
        <f>INDEX(NoSettings!$C:$C,MATCH(EPS!$A2359,NoSettings!$A:$A,0))</f>
        <v>0</v>
      </c>
      <c r="K2359">
        <f>INDEX(GWP!$C$2:$C$13,MATCH(EPS!I2359,GWP!$B$2:$B$13,0))</f>
        <v>0</v>
      </c>
      <c r="L2359" s="4">
        <f t="shared" si="73"/>
        <v>0</v>
      </c>
    </row>
    <row r="2360" spans="1:12" hidden="1">
      <c r="A2360" t="s">
        <v>3872</v>
      </c>
      <c r="B2360" t="s">
        <v>5</v>
      </c>
      <c r="C2360" t="s">
        <v>1732</v>
      </c>
      <c r="D2360" t="s">
        <v>6913</v>
      </c>
      <c r="E2360" t="s">
        <v>1710</v>
      </c>
      <c r="H2360" t="str">
        <f>INDEX('Vensim Variables'!$B:$B,MATCH(EPS!$B2360,'Vensim Variables'!$A:$A,0))</f>
        <v>g pollutant</v>
      </c>
      <c r="I2360" t="str">
        <f t="shared" si="72"/>
        <v>SOx</v>
      </c>
      <c r="J2360">
        <f>INDEX(NoSettings!$C:$C,MATCH(EPS!$A2360,NoSettings!$A:$A,0))</f>
        <v>0</v>
      </c>
      <c r="K2360">
        <f>INDEX(GWP!$C$2:$C$13,MATCH(EPS!I2360,GWP!$B$2:$B$13,0))</f>
        <v>0</v>
      </c>
      <c r="L2360" s="4">
        <f t="shared" si="73"/>
        <v>0</v>
      </c>
    </row>
    <row r="2361" spans="1:12" hidden="1">
      <c r="A2361" t="s">
        <v>3873</v>
      </c>
      <c r="B2361" t="s">
        <v>5</v>
      </c>
      <c r="C2361" t="s">
        <v>1732</v>
      </c>
      <c r="D2361" t="s">
        <v>6913</v>
      </c>
      <c r="E2361" t="s">
        <v>1711</v>
      </c>
      <c r="H2361" t="str">
        <f>INDEX('Vensim Variables'!$B:$B,MATCH(EPS!$B2361,'Vensim Variables'!$A:$A,0))</f>
        <v>g pollutant</v>
      </c>
      <c r="I2361" t="str">
        <f t="shared" si="72"/>
        <v>BC</v>
      </c>
      <c r="J2361">
        <f>INDEX(NoSettings!$C:$C,MATCH(EPS!$A2361,NoSettings!$A:$A,0))</f>
        <v>0</v>
      </c>
      <c r="K2361">
        <f>INDEX(GWP!$C$2:$C$13,MATCH(EPS!I2361,GWP!$B$2:$B$13,0))</f>
        <v>0</v>
      </c>
      <c r="L2361" s="4">
        <f t="shared" si="73"/>
        <v>0</v>
      </c>
    </row>
    <row r="2362" spans="1:12" hidden="1">
      <c r="A2362" t="s">
        <v>3874</v>
      </c>
      <c r="B2362" t="s">
        <v>5</v>
      </c>
      <c r="C2362" t="s">
        <v>1732</v>
      </c>
      <c r="D2362" t="s">
        <v>6913</v>
      </c>
      <c r="E2362" t="s">
        <v>1712</v>
      </c>
      <c r="H2362" t="str">
        <f>INDEX('Vensim Variables'!$B:$B,MATCH(EPS!$B2362,'Vensim Variables'!$A:$A,0))</f>
        <v>g pollutant</v>
      </c>
      <c r="I2362" t="str">
        <f t="shared" si="72"/>
        <v>OC</v>
      </c>
      <c r="J2362">
        <f>INDEX(NoSettings!$C:$C,MATCH(EPS!$A2362,NoSettings!$A:$A,0))</f>
        <v>0</v>
      </c>
      <c r="K2362">
        <f>INDEX(GWP!$C$2:$C$13,MATCH(EPS!I2362,GWP!$B$2:$B$13,0))</f>
        <v>0</v>
      </c>
      <c r="L2362" s="4">
        <f t="shared" si="73"/>
        <v>0</v>
      </c>
    </row>
    <row r="2363" spans="1:12" hidden="1">
      <c r="A2363" t="s">
        <v>3875</v>
      </c>
      <c r="B2363" t="s">
        <v>5</v>
      </c>
      <c r="C2363" t="s">
        <v>1732</v>
      </c>
      <c r="D2363" t="s">
        <v>6913</v>
      </c>
      <c r="E2363" t="s">
        <v>1713</v>
      </c>
      <c r="H2363" t="str">
        <f>INDEX('Vensim Variables'!$B:$B,MATCH(EPS!$B2363,'Vensim Variables'!$A:$A,0))</f>
        <v>g pollutant</v>
      </c>
      <c r="I2363" t="str">
        <f t="shared" si="72"/>
        <v>CH4</v>
      </c>
      <c r="J2363">
        <f>INDEX(NoSettings!$C:$C,MATCH(EPS!$A2363,NoSettings!$A:$A,0))</f>
        <v>0</v>
      </c>
      <c r="K2363">
        <f>INDEX(GWP!$C$2:$C$13,MATCH(EPS!I2363,GWP!$B$2:$B$13,0))</f>
        <v>28</v>
      </c>
      <c r="L2363" s="4">
        <f t="shared" si="73"/>
        <v>0</v>
      </c>
    </row>
    <row r="2364" spans="1:12" hidden="1">
      <c r="A2364" t="s">
        <v>3876</v>
      </c>
      <c r="B2364" t="s">
        <v>5</v>
      </c>
      <c r="C2364" t="s">
        <v>1732</v>
      </c>
      <c r="D2364" t="s">
        <v>6913</v>
      </c>
      <c r="E2364" t="s">
        <v>1714</v>
      </c>
      <c r="H2364" t="str">
        <f>INDEX('Vensim Variables'!$B:$B,MATCH(EPS!$B2364,'Vensim Variables'!$A:$A,0))</f>
        <v>g pollutant</v>
      </c>
      <c r="I2364" t="str">
        <f t="shared" si="72"/>
        <v>N2O</v>
      </c>
      <c r="J2364">
        <f>INDEX(NoSettings!$C:$C,MATCH(EPS!$A2364,NoSettings!$A:$A,0))</f>
        <v>0</v>
      </c>
      <c r="K2364">
        <f>INDEX(GWP!$C$2:$C$13,MATCH(EPS!I2364,GWP!$B$2:$B$13,0))</f>
        <v>265</v>
      </c>
      <c r="L2364" s="4">
        <f t="shared" si="73"/>
        <v>0</v>
      </c>
    </row>
    <row r="2365" spans="1:12" hidden="1">
      <c r="A2365" t="s">
        <v>3877</v>
      </c>
      <c r="B2365" t="s">
        <v>5</v>
      </c>
      <c r="C2365" t="s">
        <v>1732</v>
      </c>
      <c r="D2365" t="s">
        <v>6913</v>
      </c>
      <c r="E2365" t="s">
        <v>1715</v>
      </c>
      <c r="H2365" t="str">
        <f>INDEX('Vensim Variables'!$B:$B,MATCH(EPS!$B2365,'Vensim Variables'!$A:$A,0))</f>
        <v>g pollutant</v>
      </c>
      <c r="I2365" t="str">
        <f t="shared" si="72"/>
        <v>F gases</v>
      </c>
      <c r="J2365">
        <f>INDEX(NoSettings!$C:$C,MATCH(EPS!$A2365,NoSettings!$A:$A,0))</f>
        <v>0</v>
      </c>
      <c r="K2365">
        <f>INDEX(GWP!$C$2:$C$13,MATCH(EPS!I2365,GWP!$B$2:$B$13,0))</f>
        <v>1</v>
      </c>
      <c r="L2365" s="4">
        <f t="shared" si="73"/>
        <v>0</v>
      </c>
    </row>
    <row r="2366" spans="1:12" hidden="1">
      <c r="A2366" t="s">
        <v>3878</v>
      </c>
      <c r="B2366" t="s">
        <v>5</v>
      </c>
      <c r="C2366" t="s">
        <v>1732</v>
      </c>
      <c r="D2366" t="s">
        <v>6914</v>
      </c>
      <c r="E2366" t="s">
        <v>1702</v>
      </c>
      <c r="H2366" t="str">
        <f>INDEX('Vensim Variables'!$B:$B,MATCH(EPS!$B2366,'Vensim Variables'!$A:$A,0))</f>
        <v>g pollutant</v>
      </c>
      <c r="I2366" t="str">
        <f t="shared" si="72"/>
        <v>CO2</v>
      </c>
      <c r="J2366">
        <f>INDEX(NoSettings!$C:$C,MATCH(EPS!$A2366,NoSettings!$A:$A,0))</f>
        <v>0</v>
      </c>
      <c r="K2366">
        <f>INDEX(GWP!$C$2:$C$13,MATCH(EPS!I2366,GWP!$B$2:$B$13,0))</f>
        <v>1</v>
      </c>
      <c r="L2366" s="4">
        <f t="shared" si="73"/>
        <v>0</v>
      </c>
    </row>
    <row r="2367" spans="1:12" hidden="1">
      <c r="A2367" t="s">
        <v>3879</v>
      </c>
      <c r="B2367" t="s">
        <v>5</v>
      </c>
      <c r="C2367" t="s">
        <v>1732</v>
      </c>
      <c r="D2367" t="s">
        <v>6914</v>
      </c>
      <c r="E2367" t="s">
        <v>1705</v>
      </c>
      <c r="H2367" t="str">
        <f>INDEX('Vensim Variables'!$B:$B,MATCH(EPS!$B2367,'Vensim Variables'!$A:$A,0))</f>
        <v>g pollutant</v>
      </c>
      <c r="I2367" t="str">
        <f t="shared" si="72"/>
        <v>VOC</v>
      </c>
      <c r="J2367">
        <f>INDEX(NoSettings!$C:$C,MATCH(EPS!$A2367,NoSettings!$A:$A,0))</f>
        <v>0</v>
      </c>
      <c r="K2367">
        <f>INDEX(GWP!$C$2:$C$13,MATCH(EPS!I2367,GWP!$B$2:$B$13,0))</f>
        <v>0</v>
      </c>
      <c r="L2367" s="4">
        <f t="shared" si="73"/>
        <v>0</v>
      </c>
    </row>
    <row r="2368" spans="1:12" hidden="1">
      <c r="A2368" t="s">
        <v>3880</v>
      </c>
      <c r="B2368" t="s">
        <v>5</v>
      </c>
      <c r="C2368" t="s">
        <v>1732</v>
      </c>
      <c r="D2368" t="s">
        <v>6914</v>
      </c>
      <c r="E2368" t="s">
        <v>1706</v>
      </c>
      <c r="H2368" t="str">
        <f>INDEX('Vensim Variables'!$B:$B,MATCH(EPS!$B2368,'Vensim Variables'!$A:$A,0))</f>
        <v>g pollutant</v>
      </c>
      <c r="I2368" t="str">
        <f t="shared" si="72"/>
        <v>CO</v>
      </c>
      <c r="J2368">
        <f>INDEX(NoSettings!$C:$C,MATCH(EPS!$A2368,NoSettings!$A:$A,0))</f>
        <v>0</v>
      </c>
      <c r="K2368">
        <f>INDEX(GWP!$C$2:$C$13,MATCH(EPS!I2368,GWP!$B$2:$B$13,0))</f>
        <v>0</v>
      </c>
      <c r="L2368" s="4">
        <f t="shared" si="73"/>
        <v>0</v>
      </c>
    </row>
    <row r="2369" spans="1:12" hidden="1">
      <c r="A2369" t="s">
        <v>3881</v>
      </c>
      <c r="B2369" t="s">
        <v>5</v>
      </c>
      <c r="C2369" t="s">
        <v>1732</v>
      </c>
      <c r="D2369" t="s">
        <v>6914</v>
      </c>
      <c r="E2369" t="s">
        <v>1707</v>
      </c>
      <c r="H2369" t="str">
        <f>INDEX('Vensim Variables'!$B:$B,MATCH(EPS!$B2369,'Vensim Variables'!$A:$A,0))</f>
        <v>g pollutant</v>
      </c>
      <c r="I2369" t="str">
        <f t="shared" si="72"/>
        <v>NOx</v>
      </c>
      <c r="J2369">
        <f>INDEX(NoSettings!$C:$C,MATCH(EPS!$A2369,NoSettings!$A:$A,0))</f>
        <v>0</v>
      </c>
      <c r="K2369">
        <f>INDEX(GWP!$C$2:$C$13,MATCH(EPS!I2369,GWP!$B$2:$B$13,0))</f>
        <v>0</v>
      </c>
      <c r="L2369" s="4">
        <f t="shared" si="73"/>
        <v>0</v>
      </c>
    </row>
    <row r="2370" spans="1:12" hidden="1">
      <c r="A2370" t="s">
        <v>3882</v>
      </c>
      <c r="B2370" t="s">
        <v>5</v>
      </c>
      <c r="C2370" t="s">
        <v>1732</v>
      </c>
      <c r="D2370" t="s">
        <v>6914</v>
      </c>
      <c r="E2370" t="s">
        <v>1708</v>
      </c>
      <c r="H2370" t="str">
        <f>INDEX('Vensim Variables'!$B:$B,MATCH(EPS!$B2370,'Vensim Variables'!$A:$A,0))</f>
        <v>g pollutant</v>
      </c>
      <c r="I2370" t="str">
        <f t="shared" si="72"/>
        <v>PM10</v>
      </c>
      <c r="J2370">
        <f>INDEX(NoSettings!$C:$C,MATCH(EPS!$A2370,NoSettings!$A:$A,0))</f>
        <v>0</v>
      </c>
      <c r="K2370">
        <f>INDEX(GWP!$C$2:$C$13,MATCH(EPS!I2370,GWP!$B$2:$B$13,0))</f>
        <v>0</v>
      </c>
      <c r="L2370" s="4">
        <f t="shared" si="73"/>
        <v>0</v>
      </c>
    </row>
    <row r="2371" spans="1:12" hidden="1">
      <c r="A2371" t="s">
        <v>3883</v>
      </c>
      <c r="B2371" t="s">
        <v>5</v>
      </c>
      <c r="C2371" t="s">
        <v>1732</v>
      </c>
      <c r="D2371" t="s">
        <v>6914</v>
      </c>
      <c r="E2371" t="s">
        <v>1709</v>
      </c>
      <c r="H2371" t="str">
        <f>INDEX('Vensim Variables'!$B:$B,MATCH(EPS!$B2371,'Vensim Variables'!$A:$A,0))</f>
        <v>g pollutant</v>
      </c>
      <c r="I2371" t="str">
        <f t="shared" ref="I2371:I2434" si="74">IF(OR(C2371="CO2",C2371="CH4",C2371="N2O",C2371="F gases",C2371="VOC",C2371="CO",C2371="NOx",C2371="PM10",C2371="PM25",C2371="SOx",C2371="BC",C2371="OC"),C2371,IF(OR(D2371="CO2",D2371="CH4",D2371="N2O",D2371="F gases",D2371="VOC",D2371="CO",D2371="NOx",D2371="PM10",D2371="PM25",D2371="SOx",D2371="BC",D2371="OC"),D2371,IF(OR(E2371="CO2",E2371="CH4",E2371="N2O",E2371="F gases",E2371="VOC",E2371="CO",E2371="NOx",E2371="PM10",E2371="PM25",E2371="SOx",E2371="BC",E2371="OC"),E2371,"NA")))</f>
        <v>PM25</v>
      </c>
      <c r="J2371">
        <f>INDEX(NoSettings!$C:$C,MATCH(EPS!$A2371,NoSettings!$A:$A,0))</f>
        <v>0</v>
      </c>
      <c r="K2371">
        <f>INDEX(GWP!$C$2:$C$13,MATCH(EPS!I2371,GWP!$B$2:$B$13,0))</f>
        <v>0</v>
      </c>
      <c r="L2371" s="4">
        <f t="shared" ref="L2371:L2434" si="75">IF(H2371="g pollutant",K2371*J2371/10^12,IF(H2371="MMTCO2e",J2371,IF(H2371="MWh",J2371,0)))</f>
        <v>0</v>
      </c>
    </row>
    <row r="2372" spans="1:12" hidden="1">
      <c r="A2372" t="s">
        <v>3884</v>
      </c>
      <c r="B2372" t="s">
        <v>5</v>
      </c>
      <c r="C2372" t="s">
        <v>1732</v>
      </c>
      <c r="D2372" t="s">
        <v>6914</v>
      </c>
      <c r="E2372" t="s">
        <v>1710</v>
      </c>
      <c r="H2372" t="str">
        <f>INDEX('Vensim Variables'!$B:$B,MATCH(EPS!$B2372,'Vensim Variables'!$A:$A,0))</f>
        <v>g pollutant</v>
      </c>
      <c r="I2372" t="str">
        <f t="shared" si="74"/>
        <v>SOx</v>
      </c>
      <c r="J2372">
        <f>INDEX(NoSettings!$C:$C,MATCH(EPS!$A2372,NoSettings!$A:$A,0))</f>
        <v>0</v>
      </c>
      <c r="K2372">
        <f>INDEX(GWP!$C$2:$C$13,MATCH(EPS!I2372,GWP!$B$2:$B$13,0))</f>
        <v>0</v>
      </c>
      <c r="L2372" s="4">
        <f t="shared" si="75"/>
        <v>0</v>
      </c>
    </row>
    <row r="2373" spans="1:12" hidden="1">
      <c r="A2373" t="s">
        <v>3885</v>
      </c>
      <c r="B2373" t="s">
        <v>5</v>
      </c>
      <c r="C2373" t="s">
        <v>1732</v>
      </c>
      <c r="D2373" t="s">
        <v>6914</v>
      </c>
      <c r="E2373" t="s">
        <v>1711</v>
      </c>
      <c r="H2373" t="str">
        <f>INDEX('Vensim Variables'!$B:$B,MATCH(EPS!$B2373,'Vensim Variables'!$A:$A,0))</f>
        <v>g pollutant</v>
      </c>
      <c r="I2373" t="str">
        <f t="shared" si="74"/>
        <v>BC</v>
      </c>
      <c r="J2373">
        <f>INDEX(NoSettings!$C:$C,MATCH(EPS!$A2373,NoSettings!$A:$A,0))</f>
        <v>0</v>
      </c>
      <c r="K2373">
        <f>INDEX(GWP!$C$2:$C$13,MATCH(EPS!I2373,GWP!$B$2:$B$13,0))</f>
        <v>0</v>
      </c>
      <c r="L2373" s="4">
        <f t="shared" si="75"/>
        <v>0</v>
      </c>
    </row>
    <row r="2374" spans="1:12" hidden="1">
      <c r="A2374" t="s">
        <v>3886</v>
      </c>
      <c r="B2374" t="s">
        <v>5</v>
      </c>
      <c r="C2374" t="s">
        <v>1732</v>
      </c>
      <c r="D2374" t="s">
        <v>6914</v>
      </c>
      <c r="E2374" t="s">
        <v>1712</v>
      </c>
      <c r="H2374" t="str">
        <f>INDEX('Vensim Variables'!$B:$B,MATCH(EPS!$B2374,'Vensim Variables'!$A:$A,0))</f>
        <v>g pollutant</v>
      </c>
      <c r="I2374" t="str">
        <f t="shared" si="74"/>
        <v>OC</v>
      </c>
      <c r="J2374">
        <f>INDEX(NoSettings!$C:$C,MATCH(EPS!$A2374,NoSettings!$A:$A,0))</f>
        <v>0</v>
      </c>
      <c r="K2374">
        <f>INDEX(GWP!$C$2:$C$13,MATCH(EPS!I2374,GWP!$B$2:$B$13,0))</f>
        <v>0</v>
      </c>
      <c r="L2374" s="4">
        <f t="shared" si="75"/>
        <v>0</v>
      </c>
    </row>
    <row r="2375" spans="1:12" hidden="1">
      <c r="A2375" t="s">
        <v>3887</v>
      </c>
      <c r="B2375" t="s">
        <v>5</v>
      </c>
      <c r="C2375" t="s">
        <v>1732</v>
      </c>
      <c r="D2375" t="s">
        <v>6914</v>
      </c>
      <c r="E2375" t="s">
        <v>1713</v>
      </c>
      <c r="H2375" t="str">
        <f>INDEX('Vensim Variables'!$B:$B,MATCH(EPS!$B2375,'Vensim Variables'!$A:$A,0))</f>
        <v>g pollutant</v>
      </c>
      <c r="I2375" t="str">
        <f t="shared" si="74"/>
        <v>CH4</v>
      </c>
      <c r="J2375">
        <f>INDEX(NoSettings!$C:$C,MATCH(EPS!$A2375,NoSettings!$A:$A,0))</f>
        <v>0</v>
      </c>
      <c r="K2375">
        <f>INDEX(GWP!$C$2:$C$13,MATCH(EPS!I2375,GWP!$B$2:$B$13,0))</f>
        <v>28</v>
      </c>
      <c r="L2375" s="4">
        <f t="shared" si="75"/>
        <v>0</v>
      </c>
    </row>
    <row r="2376" spans="1:12" hidden="1">
      <c r="A2376" t="s">
        <v>3888</v>
      </c>
      <c r="B2376" t="s">
        <v>5</v>
      </c>
      <c r="C2376" t="s">
        <v>1732</v>
      </c>
      <c r="D2376" t="s">
        <v>6914</v>
      </c>
      <c r="E2376" t="s">
        <v>1714</v>
      </c>
      <c r="H2376" t="str">
        <f>INDEX('Vensim Variables'!$B:$B,MATCH(EPS!$B2376,'Vensim Variables'!$A:$A,0))</f>
        <v>g pollutant</v>
      </c>
      <c r="I2376" t="str">
        <f t="shared" si="74"/>
        <v>N2O</v>
      </c>
      <c r="J2376">
        <f>INDEX(NoSettings!$C:$C,MATCH(EPS!$A2376,NoSettings!$A:$A,0))</f>
        <v>0</v>
      </c>
      <c r="K2376">
        <f>INDEX(GWP!$C$2:$C$13,MATCH(EPS!I2376,GWP!$B$2:$B$13,0))</f>
        <v>265</v>
      </c>
      <c r="L2376" s="4">
        <f t="shared" si="75"/>
        <v>0</v>
      </c>
    </row>
    <row r="2377" spans="1:12" hidden="1">
      <c r="A2377" t="s">
        <v>3889</v>
      </c>
      <c r="B2377" t="s">
        <v>5</v>
      </c>
      <c r="C2377" t="s">
        <v>1732</v>
      </c>
      <c r="D2377" t="s">
        <v>6914</v>
      </c>
      <c r="E2377" t="s">
        <v>1715</v>
      </c>
      <c r="H2377" t="str">
        <f>INDEX('Vensim Variables'!$B:$B,MATCH(EPS!$B2377,'Vensim Variables'!$A:$A,0))</f>
        <v>g pollutant</v>
      </c>
      <c r="I2377" t="str">
        <f t="shared" si="74"/>
        <v>F gases</v>
      </c>
      <c r="J2377">
        <f>INDEX(NoSettings!$C:$C,MATCH(EPS!$A2377,NoSettings!$A:$A,0))</f>
        <v>0</v>
      </c>
      <c r="K2377">
        <f>INDEX(GWP!$C$2:$C$13,MATCH(EPS!I2377,GWP!$B$2:$B$13,0))</f>
        <v>1</v>
      </c>
      <c r="L2377" s="4">
        <f t="shared" si="75"/>
        <v>0</v>
      </c>
    </row>
    <row r="2378" spans="1:12" hidden="1">
      <c r="A2378" t="s">
        <v>3890</v>
      </c>
      <c r="B2378" t="s">
        <v>5</v>
      </c>
      <c r="C2378" t="s">
        <v>1733</v>
      </c>
      <c r="D2378" t="s">
        <v>6890</v>
      </c>
      <c r="E2378" t="s">
        <v>1702</v>
      </c>
      <c r="H2378" t="str">
        <f>INDEX('Vensim Variables'!$B:$B,MATCH(EPS!$B2378,'Vensim Variables'!$A:$A,0))</f>
        <v>g pollutant</v>
      </c>
      <c r="I2378" t="str">
        <f t="shared" si="74"/>
        <v>CO2</v>
      </c>
      <c r="J2378">
        <f>INDEX(NoSettings!$C:$C,MATCH(EPS!$A2378,NoSettings!$A:$A,0))</f>
        <v>0</v>
      </c>
      <c r="K2378">
        <f>INDEX(GWP!$C$2:$C$13,MATCH(EPS!I2378,GWP!$B$2:$B$13,0))</f>
        <v>1</v>
      </c>
      <c r="L2378" s="4">
        <f t="shared" si="75"/>
        <v>0</v>
      </c>
    </row>
    <row r="2379" spans="1:12" hidden="1">
      <c r="A2379" t="s">
        <v>3891</v>
      </c>
      <c r="B2379" t="s">
        <v>5</v>
      </c>
      <c r="C2379" t="s">
        <v>1733</v>
      </c>
      <c r="D2379" t="s">
        <v>6890</v>
      </c>
      <c r="E2379" t="s">
        <v>1705</v>
      </c>
      <c r="H2379" t="str">
        <f>INDEX('Vensim Variables'!$B:$B,MATCH(EPS!$B2379,'Vensim Variables'!$A:$A,0))</f>
        <v>g pollutant</v>
      </c>
      <c r="I2379" t="str">
        <f t="shared" si="74"/>
        <v>VOC</v>
      </c>
      <c r="J2379">
        <f>INDEX(NoSettings!$C:$C,MATCH(EPS!$A2379,NoSettings!$A:$A,0))</f>
        <v>0</v>
      </c>
      <c r="K2379">
        <f>INDEX(GWP!$C$2:$C$13,MATCH(EPS!I2379,GWP!$B$2:$B$13,0))</f>
        <v>0</v>
      </c>
      <c r="L2379" s="4">
        <f t="shared" si="75"/>
        <v>0</v>
      </c>
    </row>
    <row r="2380" spans="1:12" hidden="1">
      <c r="A2380" t="s">
        <v>3892</v>
      </c>
      <c r="B2380" t="s">
        <v>5</v>
      </c>
      <c r="C2380" t="s">
        <v>1733</v>
      </c>
      <c r="D2380" t="s">
        <v>6890</v>
      </c>
      <c r="E2380" t="s">
        <v>1706</v>
      </c>
      <c r="H2380" t="str">
        <f>INDEX('Vensim Variables'!$B:$B,MATCH(EPS!$B2380,'Vensim Variables'!$A:$A,0))</f>
        <v>g pollutant</v>
      </c>
      <c r="I2380" t="str">
        <f t="shared" si="74"/>
        <v>CO</v>
      </c>
      <c r="J2380">
        <f>INDEX(NoSettings!$C:$C,MATCH(EPS!$A2380,NoSettings!$A:$A,0))</f>
        <v>0</v>
      </c>
      <c r="K2380">
        <f>INDEX(GWP!$C$2:$C$13,MATCH(EPS!I2380,GWP!$B$2:$B$13,0))</f>
        <v>0</v>
      </c>
      <c r="L2380" s="4">
        <f t="shared" si="75"/>
        <v>0</v>
      </c>
    </row>
    <row r="2381" spans="1:12" hidden="1">
      <c r="A2381" t="s">
        <v>3893</v>
      </c>
      <c r="B2381" t="s">
        <v>5</v>
      </c>
      <c r="C2381" t="s">
        <v>1733</v>
      </c>
      <c r="D2381" t="s">
        <v>6890</v>
      </c>
      <c r="E2381" t="s">
        <v>1707</v>
      </c>
      <c r="H2381" t="str">
        <f>INDEX('Vensim Variables'!$B:$B,MATCH(EPS!$B2381,'Vensim Variables'!$A:$A,0))</f>
        <v>g pollutant</v>
      </c>
      <c r="I2381" t="str">
        <f t="shared" si="74"/>
        <v>NOx</v>
      </c>
      <c r="J2381">
        <f>INDEX(NoSettings!$C:$C,MATCH(EPS!$A2381,NoSettings!$A:$A,0))</f>
        <v>0</v>
      </c>
      <c r="K2381">
        <f>INDEX(GWP!$C$2:$C$13,MATCH(EPS!I2381,GWP!$B$2:$B$13,0))</f>
        <v>0</v>
      </c>
      <c r="L2381" s="4">
        <f t="shared" si="75"/>
        <v>0</v>
      </c>
    </row>
    <row r="2382" spans="1:12" hidden="1">
      <c r="A2382" t="s">
        <v>3894</v>
      </c>
      <c r="B2382" t="s">
        <v>5</v>
      </c>
      <c r="C2382" t="s">
        <v>1733</v>
      </c>
      <c r="D2382" t="s">
        <v>6890</v>
      </c>
      <c r="E2382" t="s">
        <v>1708</v>
      </c>
      <c r="H2382" t="str">
        <f>INDEX('Vensim Variables'!$B:$B,MATCH(EPS!$B2382,'Vensim Variables'!$A:$A,0))</f>
        <v>g pollutant</v>
      </c>
      <c r="I2382" t="str">
        <f t="shared" si="74"/>
        <v>PM10</v>
      </c>
      <c r="J2382">
        <f>INDEX(NoSettings!$C:$C,MATCH(EPS!$A2382,NoSettings!$A:$A,0))</f>
        <v>0</v>
      </c>
      <c r="K2382">
        <f>INDEX(GWP!$C$2:$C$13,MATCH(EPS!I2382,GWP!$B$2:$B$13,0))</f>
        <v>0</v>
      </c>
      <c r="L2382" s="4">
        <f t="shared" si="75"/>
        <v>0</v>
      </c>
    </row>
    <row r="2383" spans="1:12" hidden="1">
      <c r="A2383" t="s">
        <v>3895</v>
      </c>
      <c r="B2383" t="s">
        <v>5</v>
      </c>
      <c r="C2383" t="s">
        <v>1733</v>
      </c>
      <c r="D2383" t="s">
        <v>6890</v>
      </c>
      <c r="E2383" t="s">
        <v>1709</v>
      </c>
      <c r="H2383" t="str">
        <f>INDEX('Vensim Variables'!$B:$B,MATCH(EPS!$B2383,'Vensim Variables'!$A:$A,0))</f>
        <v>g pollutant</v>
      </c>
      <c r="I2383" t="str">
        <f t="shared" si="74"/>
        <v>PM25</v>
      </c>
      <c r="J2383">
        <f>INDEX(NoSettings!$C:$C,MATCH(EPS!$A2383,NoSettings!$A:$A,0))</f>
        <v>0</v>
      </c>
      <c r="K2383">
        <f>INDEX(GWP!$C$2:$C$13,MATCH(EPS!I2383,GWP!$B$2:$B$13,0))</f>
        <v>0</v>
      </c>
      <c r="L2383" s="4">
        <f t="shared" si="75"/>
        <v>0</v>
      </c>
    </row>
    <row r="2384" spans="1:12" hidden="1">
      <c r="A2384" t="s">
        <v>3896</v>
      </c>
      <c r="B2384" t="s">
        <v>5</v>
      </c>
      <c r="C2384" t="s">
        <v>1733</v>
      </c>
      <c r="D2384" t="s">
        <v>6890</v>
      </c>
      <c r="E2384" t="s">
        <v>1710</v>
      </c>
      <c r="H2384" t="str">
        <f>INDEX('Vensim Variables'!$B:$B,MATCH(EPS!$B2384,'Vensim Variables'!$A:$A,0))</f>
        <v>g pollutant</v>
      </c>
      <c r="I2384" t="str">
        <f t="shared" si="74"/>
        <v>SOx</v>
      </c>
      <c r="J2384">
        <f>INDEX(NoSettings!$C:$C,MATCH(EPS!$A2384,NoSettings!$A:$A,0))</f>
        <v>0</v>
      </c>
      <c r="K2384">
        <f>INDEX(GWP!$C$2:$C$13,MATCH(EPS!I2384,GWP!$B$2:$B$13,0))</f>
        <v>0</v>
      </c>
      <c r="L2384" s="4">
        <f t="shared" si="75"/>
        <v>0</v>
      </c>
    </row>
    <row r="2385" spans="1:12" hidden="1">
      <c r="A2385" t="s">
        <v>3897</v>
      </c>
      <c r="B2385" t="s">
        <v>5</v>
      </c>
      <c r="C2385" t="s">
        <v>1733</v>
      </c>
      <c r="D2385" t="s">
        <v>6890</v>
      </c>
      <c r="E2385" t="s">
        <v>1711</v>
      </c>
      <c r="H2385" t="str">
        <f>INDEX('Vensim Variables'!$B:$B,MATCH(EPS!$B2385,'Vensim Variables'!$A:$A,0))</f>
        <v>g pollutant</v>
      </c>
      <c r="I2385" t="str">
        <f t="shared" si="74"/>
        <v>BC</v>
      </c>
      <c r="J2385">
        <f>INDEX(NoSettings!$C:$C,MATCH(EPS!$A2385,NoSettings!$A:$A,0))</f>
        <v>0</v>
      </c>
      <c r="K2385">
        <f>INDEX(GWP!$C$2:$C$13,MATCH(EPS!I2385,GWP!$B$2:$B$13,0))</f>
        <v>0</v>
      </c>
      <c r="L2385" s="4">
        <f t="shared" si="75"/>
        <v>0</v>
      </c>
    </row>
    <row r="2386" spans="1:12" hidden="1">
      <c r="A2386" t="s">
        <v>3898</v>
      </c>
      <c r="B2386" t="s">
        <v>5</v>
      </c>
      <c r="C2386" t="s">
        <v>1733</v>
      </c>
      <c r="D2386" t="s">
        <v>6890</v>
      </c>
      <c r="E2386" t="s">
        <v>1712</v>
      </c>
      <c r="H2386" t="str">
        <f>INDEX('Vensim Variables'!$B:$B,MATCH(EPS!$B2386,'Vensim Variables'!$A:$A,0))</f>
        <v>g pollutant</v>
      </c>
      <c r="I2386" t="str">
        <f t="shared" si="74"/>
        <v>OC</v>
      </c>
      <c r="J2386">
        <f>INDEX(NoSettings!$C:$C,MATCH(EPS!$A2386,NoSettings!$A:$A,0))</f>
        <v>0</v>
      </c>
      <c r="K2386">
        <f>INDEX(GWP!$C$2:$C$13,MATCH(EPS!I2386,GWP!$B$2:$B$13,0))</f>
        <v>0</v>
      </c>
      <c r="L2386" s="4">
        <f t="shared" si="75"/>
        <v>0</v>
      </c>
    </row>
    <row r="2387" spans="1:12" hidden="1">
      <c r="A2387" t="s">
        <v>3899</v>
      </c>
      <c r="B2387" t="s">
        <v>5</v>
      </c>
      <c r="C2387" t="s">
        <v>1733</v>
      </c>
      <c r="D2387" t="s">
        <v>6890</v>
      </c>
      <c r="E2387" t="s">
        <v>1713</v>
      </c>
      <c r="H2387" t="str">
        <f>INDEX('Vensim Variables'!$B:$B,MATCH(EPS!$B2387,'Vensim Variables'!$A:$A,0))</f>
        <v>g pollutant</v>
      </c>
      <c r="I2387" t="str">
        <f t="shared" si="74"/>
        <v>CH4</v>
      </c>
      <c r="J2387">
        <f>INDEX(NoSettings!$C:$C,MATCH(EPS!$A2387,NoSettings!$A:$A,0))</f>
        <v>0</v>
      </c>
      <c r="K2387">
        <f>INDEX(GWP!$C$2:$C$13,MATCH(EPS!I2387,GWP!$B$2:$B$13,0))</f>
        <v>28</v>
      </c>
      <c r="L2387" s="4">
        <f t="shared" si="75"/>
        <v>0</v>
      </c>
    </row>
    <row r="2388" spans="1:12" hidden="1">
      <c r="A2388" t="s">
        <v>3900</v>
      </c>
      <c r="B2388" t="s">
        <v>5</v>
      </c>
      <c r="C2388" t="s">
        <v>1733</v>
      </c>
      <c r="D2388" t="s">
        <v>6890</v>
      </c>
      <c r="E2388" t="s">
        <v>1714</v>
      </c>
      <c r="H2388" t="str">
        <f>INDEX('Vensim Variables'!$B:$B,MATCH(EPS!$B2388,'Vensim Variables'!$A:$A,0))</f>
        <v>g pollutant</v>
      </c>
      <c r="I2388" t="str">
        <f t="shared" si="74"/>
        <v>N2O</v>
      </c>
      <c r="J2388">
        <f>INDEX(NoSettings!$C:$C,MATCH(EPS!$A2388,NoSettings!$A:$A,0))</f>
        <v>0</v>
      </c>
      <c r="K2388">
        <f>INDEX(GWP!$C$2:$C$13,MATCH(EPS!I2388,GWP!$B$2:$B$13,0))</f>
        <v>265</v>
      </c>
      <c r="L2388" s="4">
        <f t="shared" si="75"/>
        <v>0</v>
      </c>
    </row>
    <row r="2389" spans="1:12" hidden="1">
      <c r="A2389" t="s">
        <v>3901</v>
      </c>
      <c r="B2389" t="s">
        <v>5</v>
      </c>
      <c r="C2389" t="s">
        <v>1733</v>
      </c>
      <c r="D2389" t="s">
        <v>6890</v>
      </c>
      <c r="E2389" t="s">
        <v>1715</v>
      </c>
      <c r="H2389" t="str">
        <f>INDEX('Vensim Variables'!$B:$B,MATCH(EPS!$B2389,'Vensim Variables'!$A:$A,0))</f>
        <v>g pollutant</v>
      </c>
      <c r="I2389" t="str">
        <f t="shared" si="74"/>
        <v>F gases</v>
      </c>
      <c r="J2389">
        <f>INDEX(NoSettings!$C:$C,MATCH(EPS!$A2389,NoSettings!$A:$A,0))</f>
        <v>0</v>
      </c>
      <c r="K2389">
        <f>INDEX(GWP!$C$2:$C$13,MATCH(EPS!I2389,GWP!$B$2:$B$13,0))</f>
        <v>1</v>
      </c>
      <c r="L2389" s="4">
        <f t="shared" si="75"/>
        <v>0</v>
      </c>
    </row>
    <row r="2390" spans="1:12" hidden="1">
      <c r="A2390" t="s">
        <v>3902</v>
      </c>
      <c r="B2390" t="s">
        <v>5</v>
      </c>
      <c r="C2390" t="s">
        <v>1733</v>
      </c>
      <c r="D2390" t="s">
        <v>6891</v>
      </c>
      <c r="E2390" t="s">
        <v>1702</v>
      </c>
      <c r="H2390" t="str">
        <f>INDEX('Vensim Variables'!$B:$B,MATCH(EPS!$B2390,'Vensim Variables'!$A:$A,0))</f>
        <v>g pollutant</v>
      </c>
      <c r="I2390" t="str">
        <f t="shared" si="74"/>
        <v>CO2</v>
      </c>
      <c r="J2390">
        <f>INDEX(NoSettings!$C:$C,MATCH(EPS!$A2390,NoSettings!$A:$A,0))</f>
        <v>0</v>
      </c>
      <c r="K2390">
        <f>INDEX(GWP!$C$2:$C$13,MATCH(EPS!I2390,GWP!$B$2:$B$13,0))</f>
        <v>1</v>
      </c>
      <c r="L2390" s="4">
        <f t="shared" si="75"/>
        <v>0</v>
      </c>
    </row>
    <row r="2391" spans="1:12" hidden="1">
      <c r="A2391" t="s">
        <v>3903</v>
      </c>
      <c r="B2391" t="s">
        <v>5</v>
      </c>
      <c r="C2391" t="s">
        <v>1733</v>
      </c>
      <c r="D2391" t="s">
        <v>6891</v>
      </c>
      <c r="E2391" t="s">
        <v>1705</v>
      </c>
      <c r="H2391" t="str">
        <f>INDEX('Vensim Variables'!$B:$B,MATCH(EPS!$B2391,'Vensim Variables'!$A:$A,0))</f>
        <v>g pollutant</v>
      </c>
      <c r="I2391" t="str">
        <f t="shared" si="74"/>
        <v>VOC</v>
      </c>
      <c r="J2391">
        <f>INDEX(NoSettings!$C:$C,MATCH(EPS!$A2391,NoSettings!$A:$A,0))</f>
        <v>0</v>
      </c>
      <c r="K2391">
        <f>INDEX(GWP!$C$2:$C$13,MATCH(EPS!I2391,GWP!$B$2:$B$13,0))</f>
        <v>0</v>
      </c>
      <c r="L2391" s="4">
        <f t="shared" si="75"/>
        <v>0</v>
      </c>
    </row>
    <row r="2392" spans="1:12" hidden="1">
      <c r="A2392" t="s">
        <v>3904</v>
      </c>
      <c r="B2392" t="s">
        <v>5</v>
      </c>
      <c r="C2392" t="s">
        <v>1733</v>
      </c>
      <c r="D2392" t="s">
        <v>6891</v>
      </c>
      <c r="E2392" t="s">
        <v>1706</v>
      </c>
      <c r="H2392" t="str">
        <f>INDEX('Vensim Variables'!$B:$B,MATCH(EPS!$B2392,'Vensim Variables'!$A:$A,0))</f>
        <v>g pollutant</v>
      </c>
      <c r="I2392" t="str">
        <f t="shared" si="74"/>
        <v>CO</v>
      </c>
      <c r="J2392">
        <f>INDEX(NoSettings!$C:$C,MATCH(EPS!$A2392,NoSettings!$A:$A,0))</f>
        <v>0</v>
      </c>
      <c r="K2392">
        <f>INDEX(GWP!$C$2:$C$13,MATCH(EPS!I2392,GWP!$B$2:$B$13,0))</f>
        <v>0</v>
      </c>
      <c r="L2392" s="4">
        <f t="shared" si="75"/>
        <v>0</v>
      </c>
    </row>
    <row r="2393" spans="1:12" hidden="1">
      <c r="A2393" t="s">
        <v>3905</v>
      </c>
      <c r="B2393" t="s">
        <v>5</v>
      </c>
      <c r="C2393" t="s">
        <v>1733</v>
      </c>
      <c r="D2393" t="s">
        <v>6891</v>
      </c>
      <c r="E2393" t="s">
        <v>1707</v>
      </c>
      <c r="H2393" t="str">
        <f>INDEX('Vensim Variables'!$B:$B,MATCH(EPS!$B2393,'Vensim Variables'!$A:$A,0))</f>
        <v>g pollutant</v>
      </c>
      <c r="I2393" t="str">
        <f t="shared" si="74"/>
        <v>NOx</v>
      </c>
      <c r="J2393">
        <f>INDEX(NoSettings!$C:$C,MATCH(EPS!$A2393,NoSettings!$A:$A,0))</f>
        <v>0</v>
      </c>
      <c r="K2393">
        <f>INDEX(GWP!$C$2:$C$13,MATCH(EPS!I2393,GWP!$B$2:$B$13,0))</f>
        <v>0</v>
      </c>
      <c r="L2393" s="4">
        <f t="shared" si="75"/>
        <v>0</v>
      </c>
    </row>
    <row r="2394" spans="1:12" hidden="1">
      <c r="A2394" t="s">
        <v>3906</v>
      </c>
      <c r="B2394" t="s">
        <v>5</v>
      </c>
      <c r="C2394" t="s">
        <v>1733</v>
      </c>
      <c r="D2394" t="s">
        <v>6891</v>
      </c>
      <c r="E2394" t="s">
        <v>1708</v>
      </c>
      <c r="H2394" t="str">
        <f>INDEX('Vensim Variables'!$B:$B,MATCH(EPS!$B2394,'Vensim Variables'!$A:$A,0))</f>
        <v>g pollutant</v>
      </c>
      <c r="I2394" t="str">
        <f t="shared" si="74"/>
        <v>PM10</v>
      </c>
      <c r="J2394">
        <f>INDEX(NoSettings!$C:$C,MATCH(EPS!$A2394,NoSettings!$A:$A,0))</f>
        <v>0</v>
      </c>
      <c r="K2394">
        <f>INDEX(GWP!$C$2:$C$13,MATCH(EPS!I2394,GWP!$B$2:$B$13,0))</f>
        <v>0</v>
      </c>
      <c r="L2394" s="4">
        <f t="shared" si="75"/>
        <v>0</v>
      </c>
    </row>
    <row r="2395" spans="1:12" hidden="1">
      <c r="A2395" t="s">
        <v>3907</v>
      </c>
      <c r="B2395" t="s">
        <v>5</v>
      </c>
      <c r="C2395" t="s">
        <v>1733</v>
      </c>
      <c r="D2395" t="s">
        <v>6891</v>
      </c>
      <c r="E2395" t="s">
        <v>1709</v>
      </c>
      <c r="H2395" t="str">
        <f>INDEX('Vensim Variables'!$B:$B,MATCH(EPS!$B2395,'Vensim Variables'!$A:$A,0))</f>
        <v>g pollutant</v>
      </c>
      <c r="I2395" t="str">
        <f t="shared" si="74"/>
        <v>PM25</v>
      </c>
      <c r="J2395">
        <f>INDEX(NoSettings!$C:$C,MATCH(EPS!$A2395,NoSettings!$A:$A,0))</f>
        <v>0</v>
      </c>
      <c r="K2395">
        <f>INDEX(GWP!$C$2:$C$13,MATCH(EPS!I2395,GWP!$B$2:$B$13,0))</f>
        <v>0</v>
      </c>
      <c r="L2395" s="4">
        <f t="shared" si="75"/>
        <v>0</v>
      </c>
    </row>
    <row r="2396" spans="1:12" hidden="1">
      <c r="A2396" t="s">
        <v>3908</v>
      </c>
      <c r="B2396" t="s">
        <v>5</v>
      </c>
      <c r="C2396" t="s">
        <v>1733</v>
      </c>
      <c r="D2396" t="s">
        <v>6891</v>
      </c>
      <c r="E2396" t="s">
        <v>1710</v>
      </c>
      <c r="H2396" t="str">
        <f>INDEX('Vensim Variables'!$B:$B,MATCH(EPS!$B2396,'Vensim Variables'!$A:$A,0))</f>
        <v>g pollutant</v>
      </c>
      <c r="I2396" t="str">
        <f t="shared" si="74"/>
        <v>SOx</v>
      </c>
      <c r="J2396">
        <f>INDEX(NoSettings!$C:$C,MATCH(EPS!$A2396,NoSettings!$A:$A,0))</f>
        <v>0</v>
      </c>
      <c r="K2396">
        <f>INDEX(GWP!$C$2:$C$13,MATCH(EPS!I2396,GWP!$B$2:$B$13,0))</f>
        <v>0</v>
      </c>
      <c r="L2396" s="4">
        <f t="shared" si="75"/>
        <v>0</v>
      </c>
    </row>
    <row r="2397" spans="1:12" hidden="1">
      <c r="A2397" t="s">
        <v>3909</v>
      </c>
      <c r="B2397" t="s">
        <v>5</v>
      </c>
      <c r="C2397" t="s">
        <v>1733</v>
      </c>
      <c r="D2397" t="s">
        <v>6891</v>
      </c>
      <c r="E2397" t="s">
        <v>1711</v>
      </c>
      <c r="H2397" t="str">
        <f>INDEX('Vensim Variables'!$B:$B,MATCH(EPS!$B2397,'Vensim Variables'!$A:$A,0))</f>
        <v>g pollutant</v>
      </c>
      <c r="I2397" t="str">
        <f t="shared" si="74"/>
        <v>BC</v>
      </c>
      <c r="J2397">
        <f>INDEX(NoSettings!$C:$C,MATCH(EPS!$A2397,NoSettings!$A:$A,0))</f>
        <v>0</v>
      </c>
      <c r="K2397">
        <f>INDEX(GWP!$C$2:$C$13,MATCH(EPS!I2397,GWP!$B$2:$B$13,0))</f>
        <v>0</v>
      </c>
      <c r="L2397" s="4">
        <f t="shared" si="75"/>
        <v>0</v>
      </c>
    </row>
    <row r="2398" spans="1:12" hidden="1">
      <c r="A2398" t="s">
        <v>3910</v>
      </c>
      <c r="B2398" t="s">
        <v>5</v>
      </c>
      <c r="C2398" t="s">
        <v>1733</v>
      </c>
      <c r="D2398" t="s">
        <v>6891</v>
      </c>
      <c r="E2398" t="s">
        <v>1712</v>
      </c>
      <c r="H2398" t="str">
        <f>INDEX('Vensim Variables'!$B:$B,MATCH(EPS!$B2398,'Vensim Variables'!$A:$A,0))</f>
        <v>g pollutant</v>
      </c>
      <c r="I2398" t="str">
        <f t="shared" si="74"/>
        <v>OC</v>
      </c>
      <c r="J2398">
        <f>INDEX(NoSettings!$C:$C,MATCH(EPS!$A2398,NoSettings!$A:$A,0))</f>
        <v>0</v>
      </c>
      <c r="K2398">
        <f>INDEX(GWP!$C$2:$C$13,MATCH(EPS!I2398,GWP!$B$2:$B$13,0))</f>
        <v>0</v>
      </c>
      <c r="L2398" s="4">
        <f t="shared" si="75"/>
        <v>0</v>
      </c>
    </row>
    <row r="2399" spans="1:12" hidden="1">
      <c r="A2399" t="s">
        <v>3911</v>
      </c>
      <c r="B2399" t="s">
        <v>5</v>
      </c>
      <c r="C2399" t="s">
        <v>1733</v>
      </c>
      <c r="D2399" t="s">
        <v>6891</v>
      </c>
      <c r="E2399" t="s">
        <v>1713</v>
      </c>
      <c r="H2399" t="str">
        <f>INDEX('Vensim Variables'!$B:$B,MATCH(EPS!$B2399,'Vensim Variables'!$A:$A,0))</f>
        <v>g pollutant</v>
      </c>
      <c r="I2399" t="str">
        <f t="shared" si="74"/>
        <v>CH4</v>
      </c>
      <c r="J2399">
        <f>INDEX(NoSettings!$C:$C,MATCH(EPS!$A2399,NoSettings!$A:$A,0))</f>
        <v>0</v>
      </c>
      <c r="K2399">
        <f>INDEX(GWP!$C$2:$C$13,MATCH(EPS!I2399,GWP!$B$2:$B$13,0))</f>
        <v>28</v>
      </c>
      <c r="L2399" s="4">
        <f t="shared" si="75"/>
        <v>0</v>
      </c>
    </row>
    <row r="2400" spans="1:12" hidden="1">
      <c r="A2400" t="s">
        <v>3912</v>
      </c>
      <c r="B2400" t="s">
        <v>5</v>
      </c>
      <c r="C2400" t="s">
        <v>1733</v>
      </c>
      <c r="D2400" t="s">
        <v>6891</v>
      </c>
      <c r="E2400" t="s">
        <v>1714</v>
      </c>
      <c r="H2400" t="str">
        <f>INDEX('Vensim Variables'!$B:$B,MATCH(EPS!$B2400,'Vensim Variables'!$A:$A,0))</f>
        <v>g pollutant</v>
      </c>
      <c r="I2400" t="str">
        <f t="shared" si="74"/>
        <v>N2O</v>
      </c>
      <c r="J2400">
        <f>INDEX(NoSettings!$C:$C,MATCH(EPS!$A2400,NoSettings!$A:$A,0))</f>
        <v>0</v>
      </c>
      <c r="K2400">
        <f>INDEX(GWP!$C$2:$C$13,MATCH(EPS!I2400,GWP!$B$2:$B$13,0))</f>
        <v>265</v>
      </c>
      <c r="L2400" s="4">
        <f t="shared" si="75"/>
        <v>0</v>
      </c>
    </row>
    <row r="2401" spans="1:12" hidden="1">
      <c r="A2401" t="s">
        <v>3913</v>
      </c>
      <c r="B2401" t="s">
        <v>5</v>
      </c>
      <c r="C2401" t="s">
        <v>1733</v>
      </c>
      <c r="D2401" t="s">
        <v>6891</v>
      </c>
      <c r="E2401" t="s">
        <v>1715</v>
      </c>
      <c r="H2401" t="str">
        <f>INDEX('Vensim Variables'!$B:$B,MATCH(EPS!$B2401,'Vensim Variables'!$A:$A,0))</f>
        <v>g pollutant</v>
      </c>
      <c r="I2401" t="str">
        <f t="shared" si="74"/>
        <v>F gases</v>
      </c>
      <c r="J2401">
        <f>INDEX(NoSettings!$C:$C,MATCH(EPS!$A2401,NoSettings!$A:$A,0))</f>
        <v>0</v>
      </c>
      <c r="K2401">
        <f>INDEX(GWP!$C$2:$C$13,MATCH(EPS!I2401,GWP!$B$2:$B$13,0))</f>
        <v>1</v>
      </c>
      <c r="L2401" s="4">
        <f t="shared" si="75"/>
        <v>0</v>
      </c>
    </row>
    <row r="2402" spans="1:12" hidden="1">
      <c r="A2402" t="s">
        <v>3914</v>
      </c>
      <c r="B2402" t="s">
        <v>5</v>
      </c>
      <c r="C2402" t="s">
        <v>1733</v>
      </c>
      <c r="D2402" t="s">
        <v>6892</v>
      </c>
      <c r="E2402" t="s">
        <v>1702</v>
      </c>
      <c r="H2402" t="str">
        <f>INDEX('Vensim Variables'!$B:$B,MATCH(EPS!$B2402,'Vensim Variables'!$A:$A,0))</f>
        <v>g pollutant</v>
      </c>
      <c r="I2402" t="str">
        <f t="shared" si="74"/>
        <v>CO2</v>
      </c>
      <c r="J2402" t="str">
        <f>INDEX(NoSettings!$C:$C,MATCH(EPS!$A2402,NoSettings!$A:$A,0))</f>
        <v>1.20136E+10</v>
      </c>
      <c r="K2402">
        <f>INDEX(GWP!$C$2:$C$13,MATCH(EPS!I2402,GWP!$B$2:$B$13,0))</f>
        <v>1</v>
      </c>
      <c r="L2402" s="4">
        <f t="shared" si="75"/>
        <v>1.2013599999999999E-2</v>
      </c>
    </row>
    <row r="2403" spans="1:12" hidden="1">
      <c r="A2403" t="s">
        <v>3915</v>
      </c>
      <c r="B2403" t="s">
        <v>5</v>
      </c>
      <c r="C2403" t="s">
        <v>1733</v>
      </c>
      <c r="D2403" t="s">
        <v>6892</v>
      </c>
      <c r="E2403" t="s">
        <v>1705</v>
      </c>
      <c r="H2403" t="str">
        <f>INDEX('Vensim Variables'!$B:$B,MATCH(EPS!$B2403,'Vensim Variables'!$A:$A,0))</f>
        <v>g pollutant</v>
      </c>
      <c r="I2403" t="str">
        <f t="shared" si="74"/>
        <v>VOC</v>
      </c>
      <c r="J2403">
        <f>INDEX(NoSettings!$C:$C,MATCH(EPS!$A2403,NoSettings!$A:$A,0))</f>
        <v>132991</v>
      </c>
      <c r="K2403">
        <f>INDEX(GWP!$C$2:$C$13,MATCH(EPS!I2403,GWP!$B$2:$B$13,0))</f>
        <v>0</v>
      </c>
      <c r="L2403" s="4">
        <f t="shared" si="75"/>
        <v>0</v>
      </c>
    </row>
    <row r="2404" spans="1:12" hidden="1">
      <c r="A2404" t="s">
        <v>3916</v>
      </c>
      <c r="B2404" t="s">
        <v>5</v>
      </c>
      <c r="C2404" t="s">
        <v>1733</v>
      </c>
      <c r="D2404" t="s">
        <v>6892</v>
      </c>
      <c r="E2404" t="s">
        <v>1706</v>
      </c>
      <c r="H2404" t="str">
        <f>INDEX('Vensim Variables'!$B:$B,MATCH(EPS!$B2404,'Vensim Variables'!$A:$A,0))</f>
        <v>g pollutant</v>
      </c>
      <c r="I2404" t="str">
        <f t="shared" si="74"/>
        <v>CO</v>
      </c>
      <c r="J2404" t="str">
        <f>INDEX(NoSettings!$C:$C,MATCH(EPS!$A2404,NoSettings!$A:$A,0))</f>
        <v>5.91849E+06</v>
      </c>
      <c r="K2404">
        <f>INDEX(GWP!$C$2:$C$13,MATCH(EPS!I2404,GWP!$B$2:$B$13,0))</f>
        <v>0</v>
      </c>
      <c r="L2404" s="4">
        <f t="shared" si="75"/>
        <v>0</v>
      </c>
    </row>
    <row r="2405" spans="1:12" hidden="1">
      <c r="A2405" t="s">
        <v>3917</v>
      </c>
      <c r="B2405" t="s">
        <v>5</v>
      </c>
      <c r="C2405" t="s">
        <v>1733</v>
      </c>
      <c r="D2405" t="s">
        <v>6892</v>
      </c>
      <c r="E2405" t="s">
        <v>1707</v>
      </c>
      <c r="H2405" t="str">
        <f>INDEX('Vensim Variables'!$B:$B,MATCH(EPS!$B2405,'Vensim Variables'!$A:$A,0))</f>
        <v>g pollutant</v>
      </c>
      <c r="I2405" t="str">
        <f t="shared" si="74"/>
        <v>NOx</v>
      </c>
      <c r="J2405" t="str">
        <f>INDEX(NoSettings!$C:$C,MATCH(EPS!$A2405,NoSettings!$A:$A,0))</f>
        <v>1.65329E+07</v>
      </c>
      <c r="K2405">
        <f>INDEX(GWP!$C$2:$C$13,MATCH(EPS!I2405,GWP!$B$2:$B$13,0))</f>
        <v>0</v>
      </c>
      <c r="L2405" s="4">
        <f t="shared" si="75"/>
        <v>0</v>
      </c>
    </row>
    <row r="2406" spans="1:12" hidden="1">
      <c r="A2406" t="s">
        <v>3918</v>
      </c>
      <c r="B2406" t="s">
        <v>5</v>
      </c>
      <c r="C2406" t="s">
        <v>1733</v>
      </c>
      <c r="D2406" t="s">
        <v>6892</v>
      </c>
      <c r="E2406" t="s">
        <v>1708</v>
      </c>
      <c r="H2406" t="str">
        <f>INDEX('Vensim Variables'!$B:$B,MATCH(EPS!$B2406,'Vensim Variables'!$A:$A,0))</f>
        <v>g pollutant</v>
      </c>
      <c r="I2406" t="str">
        <f t="shared" si="74"/>
        <v>PM10</v>
      </c>
      <c r="J2406" t="str">
        <f>INDEX(NoSettings!$C:$C,MATCH(EPS!$A2406,NoSettings!$A:$A,0))</f>
        <v>8.99455E+06</v>
      </c>
      <c r="K2406">
        <f>INDEX(GWP!$C$2:$C$13,MATCH(EPS!I2406,GWP!$B$2:$B$13,0))</f>
        <v>0</v>
      </c>
      <c r="L2406" s="4">
        <f t="shared" si="75"/>
        <v>0</v>
      </c>
    </row>
    <row r="2407" spans="1:12" hidden="1">
      <c r="A2407" t="s">
        <v>3919</v>
      </c>
      <c r="B2407" t="s">
        <v>5</v>
      </c>
      <c r="C2407" t="s">
        <v>1733</v>
      </c>
      <c r="D2407" t="s">
        <v>6892</v>
      </c>
      <c r="E2407" t="s">
        <v>1709</v>
      </c>
      <c r="H2407" t="str">
        <f>INDEX('Vensim Variables'!$B:$B,MATCH(EPS!$B2407,'Vensim Variables'!$A:$A,0))</f>
        <v>g pollutant</v>
      </c>
      <c r="I2407" t="str">
        <f t="shared" si="74"/>
        <v>PM25</v>
      </c>
      <c r="J2407" t="str">
        <f>INDEX(NoSettings!$C:$C,MATCH(EPS!$A2407,NoSettings!$A:$A,0))</f>
        <v>2.17024E+06</v>
      </c>
      <c r="K2407">
        <f>INDEX(GWP!$C$2:$C$13,MATCH(EPS!I2407,GWP!$B$2:$B$13,0))</f>
        <v>0</v>
      </c>
      <c r="L2407" s="4">
        <f t="shared" si="75"/>
        <v>0</v>
      </c>
    </row>
    <row r="2408" spans="1:12" hidden="1">
      <c r="A2408" t="s">
        <v>3920</v>
      </c>
      <c r="B2408" t="s">
        <v>5</v>
      </c>
      <c r="C2408" t="s">
        <v>1733</v>
      </c>
      <c r="D2408" t="s">
        <v>6892</v>
      </c>
      <c r="E2408" t="s">
        <v>1710</v>
      </c>
      <c r="H2408" t="str">
        <f>INDEX('Vensim Variables'!$B:$B,MATCH(EPS!$B2408,'Vensim Variables'!$A:$A,0))</f>
        <v>g pollutant</v>
      </c>
      <c r="I2408" t="str">
        <f t="shared" si="74"/>
        <v>SOx</v>
      </c>
      <c r="J2408" t="str">
        <f>INDEX(NoSettings!$C:$C,MATCH(EPS!$A2408,NoSettings!$A:$A,0))</f>
        <v>3.97986E+07</v>
      </c>
      <c r="K2408">
        <f>INDEX(GWP!$C$2:$C$13,MATCH(EPS!I2408,GWP!$B$2:$B$13,0))</f>
        <v>0</v>
      </c>
      <c r="L2408" s="4">
        <f t="shared" si="75"/>
        <v>0</v>
      </c>
    </row>
    <row r="2409" spans="1:12" hidden="1">
      <c r="A2409" t="s">
        <v>3921</v>
      </c>
      <c r="B2409" t="s">
        <v>5</v>
      </c>
      <c r="C2409" t="s">
        <v>1733</v>
      </c>
      <c r="D2409" t="s">
        <v>6892</v>
      </c>
      <c r="E2409" t="s">
        <v>1711</v>
      </c>
      <c r="H2409" t="str">
        <f>INDEX('Vensim Variables'!$B:$B,MATCH(EPS!$B2409,'Vensim Variables'!$A:$A,0))</f>
        <v>g pollutant</v>
      </c>
      <c r="I2409" t="str">
        <f t="shared" si="74"/>
        <v>BC</v>
      </c>
      <c r="J2409">
        <f>INDEX(NoSettings!$C:$C,MATCH(EPS!$A2409,NoSettings!$A:$A,0))</f>
        <v>92763.9</v>
      </c>
      <c r="K2409">
        <f>INDEX(GWP!$C$2:$C$13,MATCH(EPS!I2409,GWP!$B$2:$B$13,0))</f>
        <v>0</v>
      </c>
      <c r="L2409" s="4">
        <f t="shared" si="75"/>
        <v>0</v>
      </c>
    </row>
    <row r="2410" spans="1:12" hidden="1">
      <c r="A2410" t="s">
        <v>3922</v>
      </c>
      <c r="B2410" t="s">
        <v>5</v>
      </c>
      <c r="C2410" t="s">
        <v>1733</v>
      </c>
      <c r="D2410" t="s">
        <v>6892</v>
      </c>
      <c r="E2410" t="s">
        <v>1712</v>
      </c>
      <c r="H2410" t="str">
        <f>INDEX('Vensim Variables'!$B:$B,MATCH(EPS!$B2410,'Vensim Variables'!$A:$A,0))</f>
        <v>g pollutant</v>
      </c>
      <c r="I2410" t="str">
        <f t="shared" si="74"/>
        <v>OC</v>
      </c>
      <c r="J2410">
        <f>INDEX(NoSettings!$C:$C,MATCH(EPS!$A2410,NoSettings!$A:$A,0))</f>
        <v>69541.2</v>
      </c>
      <c r="K2410">
        <f>INDEX(GWP!$C$2:$C$13,MATCH(EPS!I2410,GWP!$B$2:$B$13,0))</f>
        <v>0</v>
      </c>
      <c r="L2410" s="4">
        <f t="shared" si="75"/>
        <v>0</v>
      </c>
    </row>
    <row r="2411" spans="1:12" hidden="1">
      <c r="A2411" t="s">
        <v>3923</v>
      </c>
      <c r="B2411" t="s">
        <v>5</v>
      </c>
      <c r="C2411" t="s">
        <v>1733</v>
      </c>
      <c r="D2411" t="s">
        <v>6892</v>
      </c>
      <c r="E2411" t="s">
        <v>1713</v>
      </c>
      <c r="H2411" t="str">
        <f>INDEX('Vensim Variables'!$B:$B,MATCH(EPS!$B2411,'Vensim Variables'!$A:$A,0))</f>
        <v>g pollutant</v>
      </c>
      <c r="I2411" t="str">
        <f t="shared" si="74"/>
        <v>CH4</v>
      </c>
      <c r="J2411" t="str">
        <f>INDEX(NoSettings!$C:$C,MATCH(EPS!$A2411,NoSettings!$A:$A,0))</f>
        <v>1.3959E+06</v>
      </c>
      <c r="K2411">
        <f>INDEX(GWP!$C$2:$C$13,MATCH(EPS!I2411,GWP!$B$2:$B$13,0))</f>
        <v>28</v>
      </c>
      <c r="L2411" s="4">
        <f t="shared" si="75"/>
        <v>3.9085200000000003E-5</v>
      </c>
    </row>
    <row r="2412" spans="1:12" hidden="1">
      <c r="A2412" t="s">
        <v>3924</v>
      </c>
      <c r="B2412" t="s">
        <v>5</v>
      </c>
      <c r="C2412" t="s">
        <v>1733</v>
      </c>
      <c r="D2412" t="s">
        <v>6892</v>
      </c>
      <c r="E2412" t="s">
        <v>1714</v>
      </c>
      <c r="H2412" t="str">
        <f>INDEX('Vensim Variables'!$B:$B,MATCH(EPS!$B2412,'Vensim Variables'!$A:$A,0))</f>
        <v>g pollutant</v>
      </c>
      <c r="I2412" t="str">
        <f t="shared" si="74"/>
        <v>N2O</v>
      </c>
      <c r="J2412">
        <f>INDEX(NoSettings!$C:$C,MATCH(EPS!$A2412,NoSettings!$A:$A,0))</f>
        <v>203040</v>
      </c>
      <c r="K2412">
        <f>INDEX(GWP!$C$2:$C$13,MATCH(EPS!I2412,GWP!$B$2:$B$13,0))</f>
        <v>265</v>
      </c>
      <c r="L2412" s="4">
        <f t="shared" si="75"/>
        <v>5.3805599999999999E-5</v>
      </c>
    </row>
    <row r="2413" spans="1:12" hidden="1">
      <c r="A2413" t="s">
        <v>3925</v>
      </c>
      <c r="B2413" t="s">
        <v>5</v>
      </c>
      <c r="C2413" t="s">
        <v>1733</v>
      </c>
      <c r="D2413" t="s">
        <v>6892</v>
      </c>
      <c r="E2413" t="s">
        <v>1715</v>
      </c>
      <c r="H2413" t="str">
        <f>INDEX('Vensim Variables'!$B:$B,MATCH(EPS!$B2413,'Vensim Variables'!$A:$A,0))</f>
        <v>g pollutant</v>
      </c>
      <c r="I2413" t="str">
        <f t="shared" si="74"/>
        <v>F gases</v>
      </c>
      <c r="J2413">
        <f>INDEX(NoSettings!$C:$C,MATCH(EPS!$A2413,NoSettings!$A:$A,0))</f>
        <v>0</v>
      </c>
      <c r="K2413">
        <f>INDEX(GWP!$C$2:$C$13,MATCH(EPS!I2413,GWP!$B$2:$B$13,0))</f>
        <v>1</v>
      </c>
      <c r="L2413" s="4">
        <f t="shared" si="75"/>
        <v>0</v>
      </c>
    </row>
    <row r="2414" spans="1:12" hidden="1">
      <c r="A2414" t="s">
        <v>3926</v>
      </c>
      <c r="B2414" t="s">
        <v>5</v>
      </c>
      <c r="C2414" t="s">
        <v>1733</v>
      </c>
      <c r="D2414" t="s">
        <v>6893</v>
      </c>
      <c r="E2414" t="s">
        <v>1702</v>
      </c>
      <c r="H2414" t="str">
        <f>INDEX('Vensim Variables'!$B:$B,MATCH(EPS!$B2414,'Vensim Variables'!$A:$A,0))</f>
        <v>g pollutant</v>
      </c>
      <c r="I2414" t="str">
        <f t="shared" si="74"/>
        <v>CO2</v>
      </c>
      <c r="J2414" t="str">
        <f>INDEX(NoSettings!$C:$C,MATCH(EPS!$A2414,NoSettings!$A:$A,0))</f>
        <v>8.49947E+11</v>
      </c>
      <c r="K2414">
        <f>INDEX(GWP!$C$2:$C$13,MATCH(EPS!I2414,GWP!$B$2:$B$13,0))</f>
        <v>1</v>
      </c>
      <c r="L2414" s="4">
        <f t="shared" si="75"/>
        <v>0.84994700000000001</v>
      </c>
    </row>
    <row r="2415" spans="1:12" hidden="1">
      <c r="A2415" t="s">
        <v>3927</v>
      </c>
      <c r="B2415" t="s">
        <v>5</v>
      </c>
      <c r="C2415" t="s">
        <v>1733</v>
      </c>
      <c r="D2415" t="s">
        <v>6893</v>
      </c>
      <c r="E2415" t="s">
        <v>1705</v>
      </c>
      <c r="H2415" t="str">
        <f>INDEX('Vensim Variables'!$B:$B,MATCH(EPS!$B2415,'Vensim Variables'!$A:$A,0))</f>
        <v>g pollutant</v>
      </c>
      <c r="I2415" t="str">
        <f t="shared" si="74"/>
        <v>VOC</v>
      </c>
      <c r="J2415" t="str">
        <f>INDEX(NoSettings!$C:$C,MATCH(EPS!$A2415,NoSettings!$A:$A,0))</f>
        <v>9.40894E+06</v>
      </c>
      <c r="K2415">
        <f>INDEX(GWP!$C$2:$C$13,MATCH(EPS!I2415,GWP!$B$2:$B$13,0))</f>
        <v>0</v>
      </c>
      <c r="L2415" s="4">
        <f t="shared" si="75"/>
        <v>0</v>
      </c>
    </row>
    <row r="2416" spans="1:12" hidden="1">
      <c r="A2416" t="s">
        <v>3928</v>
      </c>
      <c r="B2416" t="s">
        <v>5</v>
      </c>
      <c r="C2416" t="s">
        <v>1733</v>
      </c>
      <c r="D2416" t="s">
        <v>6893</v>
      </c>
      <c r="E2416" t="s">
        <v>1706</v>
      </c>
      <c r="H2416" t="str">
        <f>INDEX('Vensim Variables'!$B:$B,MATCH(EPS!$B2416,'Vensim Variables'!$A:$A,0))</f>
        <v>g pollutant</v>
      </c>
      <c r="I2416" t="str">
        <f t="shared" si="74"/>
        <v>CO</v>
      </c>
      <c r="J2416" t="str">
        <f>INDEX(NoSettings!$C:$C,MATCH(EPS!$A2416,NoSettings!$A:$A,0))</f>
        <v>4.18725E+08</v>
      </c>
      <c r="K2416">
        <f>INDEX(GWP!$C$2:$C$13,MATCH(EPS!I2416,GWP!$B$2:$B$13,0))</f>
        <v>0</v>
      </c>
      <c r="L2416" s="4">
        <f t="shared" si="75"/>
        <v>0</v>
      </c>
    </row>
    <row r="2417" spans="1:12" hidden="1">
      <c r="A2417" t="s">
        <v>3929</v>
      </c>
      <c r="B2417" t="s">
        <v>5</v>
      </c>
      <c r="C2417" t="s">
        <v>1733</v>
      </c>
      <c r="D2417" t="s">
        <v>6893</v>
      </c>
      <c r="E2417" t="s">
        <v>1707</v>
      </c>
      <c r="H2417" t="str">
        <f>INDEX('Vensim Variables'!$B:$B,MATCH(EPS!$B2417,'Vensim Variables'!$A:$A,0))</f>
        <v>g pollutant</v>
      </c>
      <c r="I2417" t="str">
        <f t="shared" si="74"/>
        <v>NOx</v>
      </c>
      <c r="J2417" t="str">
        <f>INDEX(NoSettings!$C:$C,MATCH(EPS!$A2417,NoSettings!$A:$A,0))</f>
        <v>1.16968E+09</v>
      </c>
      <c r="K2417">
        <f>INDEX(GWP!$C$2:$C$13,MATCH(EPS!I2417,GWP!$B$2:$B$13,0))</f>
        <v>0</v>
      </c>
      <c r="L2417" s="4">
        <f t="shared" si="75"/>
        <v>0</v>
      </c>
    </row>
    <row r="2418" spans="1:12" hidden="1">
      <c r="A2418" t="s">
        <v>3930</v>
      </c>
      <c r="B2418" t="s">
        <v>5</v>
      </c>
      <c r="C2418" t="s">
        <v>1733</v>
      </c>
      <c r="D2418" t="s">
        <v>6893</v>
      </c>
      <c r="E2418" t="s">
        <v>1708</v>
      </c>
      <c r="H2418" t="str">
        <f>INDEX('Vensim Variables'!$B:$B,MATCH(EPS!$B2418,'Vensim Variables'!$A:$A,0))</f>
        <v>g pollutant</v>
      </c>
      <c r="I2418" t="str">
        <f t="shared" si="74"/>
        <v>PM10</v>
      </c>
      <c r="J2418" t="str">
        <f>INDEX(NoSettings!$C:$C,MATCH(EPS!$A2418,NoSettings!$A:$A,0))</f>
        <v>6.36352E+08</v>
      </c>
      <c r="K2418">
        <f>INDEX(GWP!$C$2:$C$13,MATCH(EPS!I2418,GWP!$B$2:$B$13,0))</f>
        <v>0</v>
      </c>
      <c r="L2418" s="4">
        <f t="shared" si="75"/>
        <v>0</v>
      </c>
    </row>
    <row r="2419" spans="1:12" hidden="1">
      <c r="A2419" t="s">
        <v>3931</v>
      </c>
      <c r="B2419" t="s">
        <v>5</v>
      </c>
      <c r="C2419" t="s">
        <v>1733</v>
      </c>
      <c r="D2419" t="s">
        <v>6893</v>
      </c>
      <c r="E2419" t="s">
        <v>1709</v>
      </c>
      <c r="H2419" t="str">
        <f>INDEX('Vensim Variables'!$B:$B,MATCH(EPS!$B2419,'Vensim Variables'!$A:$A,0))</f>
        <v>g pollutant</v>
      </c>
      <c r="I2419" t="str">
        <f t="shared" si="74"/>
        <v>PM25</v>
      </c>
      <c r="J2419" t="str">
        <f>INDEX(NoSettings!$C:$C,MATCH(EPS!$A2419,NoSettings!$A:$A,0))</f>
        <v>1.53542E+08</v>
      </c>
      <c r="K2419">
        <f>INDEX(GWP!$C$2:$C$13,MATCH(EPS!I2419,GWP!$B$2:$B$13,0))</f>
        <v>0</v>
      </c>
      <c r="L2419" s="4">
        <f t="shared" si="75"/>
        <v>0</v>
      </c>
    </row>
    <row r="2420" spans="1:12" hidden="1">
      <c r="A2420" t="s">
        <v>3932</v>
      </c>
      <c r="B2420" t="s">
        <v>5</v>
      </c>
      <c r="C2420" t="s">
        <v>1733</v>
      </c>
      <c r="D2420" t="s">
        <v>6893</v>
      </c>
      <c r="E2420" t="s">
        <v>1710</v>
      </c>
      <c r="H2420" t="str">
        <f>INDEX('Vensim Variables'!$B:$B,MATCH(EPS!$B2420,'Vensim Variables'!$A:$A,0))</f>
        <v>g pollutant</v>
      </c>
      <c r="I2420" t="str">
        <f t="shared" si="74"/>
        <v>SOx</v>
      </c>
      <c r="J2420" t="str">
        <f>INDEX(NoSettings!$C:$C,MATCH(EPS!$A2420,NoSettings!$A:$A,0))</f>
        <v>2.8157E+09</v>
      </c>
      <c r="K2420">
        <f>INDEX(GWP!$C$2:$C$13,MATCH(EPS!I2420,GWP!$B$2:$B$13,0))</f>
        <v>0</v>
      </c>
      <c r="L2420" s="4">
        <f t="shared" si="75"/>
        <v>0</v>
      </c>
    </row>
    <row r="2421" spans="1:12" hidden="1">
      <c r="A2421" t="s">
        <v>3933</v>
      </c>
      <c r="B2421" t="s">
        <v>5</v>
      </c>
      <c r="C2421" t="s">
        <v>1733</v>
      </c>
      <c r="D2421" t="s">
        <v>6893</v>
      </c>
      <c r="E2421" t="s">
        <v>1711</v>
      </c>
      <c r="H2421" t="str">
        <f>INDEX('Vensim Variables'!$B:$B,MATCH(EPS!$B2421,'Vensim Variables'!$A:$A,0))</f>
        <v>g pollutant</v>
      </c>
      <c r="I2421" t="str">
        <f t="shared" si="74"/>
        <v>BC</v>
      </c>
      <c r="J2421" t="str">
        <f>INDEX(NoSettings!$C:$C,MATCH(EPS!$A2421,NoSettings!$A:$A,0))</f>
        <v>6.56292E+06</v>
      </c>
      <c r="K2421">
        <f>INDEX(GWP!$C$2:$C$13,MATCH(EPS!I2421,GWP!$B$2:$B$13,0))</f>
        <v>0</v>
      </c>
      <c r="L2421" s="4">
        <f t="shared" si="75"/>
        <v>0</v>
      </c>
    </row>
    <row r="2422" spans="1:12" hidden="1">
      <c r="A2422" t="s">
        <v>3934</v>
      </c>
      <c r="B2422" t="s">
        <v>5</v>
      </c>
      <c r="C2422" t="s">
        <v>1733</v>
      </c>
      <c r="D2422" t="s">
        <v>6893</v>
      </c>
      <c r="E2422" t="s">
        <v>1712</v>
      </c>
      <c r="H2422" t="str">
        <f>INDEX('Vensim Variables'!$B:$B,MATCH(EPS!$B2422,'Vensim Variables'!$A:$A,0))</f>
        <v>g pollutant</v>
      </c>
      <c r="I2422" t="str">
        <f t="shared" si="74"/>
        <v>OC</v>
      </c>
      <c r="J2422" t="str">
        <f>INDEX(NoSettings!$C:$C,MATCH(EPS